       <f t="shared" si="145"/>
        <v>1086.9240135930436</v>
      </c>
      <c r="CX174" s="1440">
        <f t="shared" si="145"/>
        <v>1076.8887600205717</v>
      </c>
      <c r="CY174" s="1440">
        <f t="shared" si="145"/>
        <v>1059.9643363451737</v>
      </c>
      <c r="CZ174" s="638"/>
      <c r="DA174" s="1440"/>
      <c r="DB174" s="1440"/>
      <c r="DC174" s="1440"/>
      <c r="DD174" s="1440"/>
      <c r="DE174" s="638"/>
      <c r="DF174" s="1440"/>
      <c r="DG174" s="1440"/>
      <c r="DH174" s="1440"/>
      <c r="DI174" s="1440"/>
      <c r="DJ174" s="638"/>
      <c r="DK174" s="1440"/>
      <c r="DL174" s="1440"/>
      <c r="DM174" s="1440"/>
      <c r="DN174" s="1440"/>
      <c r="DO174" s="638"/>
      <c r="DP174" s="1440"/>
      <c r="DQ174" s="1440"/>
      <c r="DR174" s="1440"/>
      <c r="DS174" s="1440"/>
      <c r="DT174" s="638"/>
      <c r="DU174" s="1440"/>
      <c r="DV174" s="1440"/>
      <c r="DW174" s="1440"/>
      <c r="DX174" s="1440"/>
      <c r="DY174" s="638"/>
      <c r="DZ174" s="1440">
        <f>+DZ162*DZ156*0.003</f>
        <v>8.3345925863188064E-2</v>
      </c>
      <c r="EA174" s="1440">
        <f>+EA162*EA156*0.003</f>
        <v>0.33997137197871924</v>
      </c>
      <c r="EB174" s="1440">
        <f>+EB162*EB156*0.003</f>
        <v>0.79667028888938418</v>
      </c>
      <c r="EC174" s="1440">
        <f>+EC162*EC156*0.003</f>
        <v>1.6376172075631734</v>
      </c>
      <c r="ED174" s="638">
        <f>+SUM(DZ174:EC174)</f>
        <v>2.8576047942944651</v>
      </c>
      <c r="EE174" s="1440">
        <f>+EE162*EE156*0.003</f>
        <v>2.5719407163310453</v>
      </c>
      <c r="EF174" s="1440">
        <f>+EF162*EF156*0.003</f>
        <v>3.531626589567034</v>
      </c>
      <c r="EG174" s="1440">
        <f>+EG162*EG156*0.003</f>
        <v>4.5543796747958556</v>
      </c>
      <c r="EH174" s="1440">
        <f>+EH162*EH156*0.003</f>
        <v>5.48632457805477</v>
      </c>
      <c r="EI174" s="638">
        <f>+SUM(EE174:EH174)</f>
        <v>16.144271558748706</v>
      </c>
      <c r="EJ174" s="1440">
        <f>+EJ162*EJ156*0.003</f>
        <v>6.5290124189977519</v>
      </c>
      <c r="EK174" s="1440">
        <f>+EK162*EK156*0.003</f>
        <v>8.3048142285365554</v>
      </c>
      <c r="EL174" s="1440">
        <f>+EL162*EL156*0.003</f>
        <v>10.818971749953432</v>
      </c>
      <c r="EM174" s="1440">
        <f>+EM162*EM156*0.003</f>
        <v>13.674824842912365</v>
      </c>
      <c r="EN174" s="638">
        <f>+SUM(EJ174:EM174)</f>
        <v>39.327623240400101</v>
      </c>
      <c r="EO174" s="1440">
        <f>+EO162*EO156*0.003</f>
        <v>17.119930726494115</v>
      </c>
      <c r="EP174" s="1440">
        <f>+EP162*EP156*0.003</f>
        <v>21.227144864025032</v>
      </c>
      <c r="EQ174" s="1440">
        <f>+EQ162*EQ156*0.003</f>
        <v>25.943067272388788</v>
      </c>
      <c r="ER174" s="1440">
        <f>+ER162*ER156*0.003</f>
        <v>30.190480512776741</v>
      </c>
      <c r="ES174" s="638">
        <f>+SUM(EO174:ER174)</f>
        <v>94.480623375684686</v>
      </c>
      <c r="ET174" s="1440">
        <f t="shared" ref="ET174:EZ174" si="146">+ET162*ET156*12/1000</f>
        <v>183.23879691348537</v>
      </c>
      <c r="EU174" s="1440">
        <f t="shared" si="146"/>
        <v>295.91879338966834</v>
      </c>
      <c r="EV174" s="1440">
        <f t="shared" si="146"/>
        <v>433.41022898785667</v>
      </c>
      <c r="EW174" s="1440">
        <f t="shared" si="146"/>
        <v>598.48437300790101</v>
      </c>
      <c r="EX174" s="1440">
        <f t="shared" si="146"/>
        <v>780.70872597662503</v>
      </c>
      <c r="EY174" s="1440">
        <f t="shared" si="146"/>
        <v>955.67279808945932</v>
      </c>
      <c r="EZ174" s="1440">
        <f t="shared" si="146"/>
        <v>1108.6734115279912</v>
      </c>
      <c r="FA174" s="101"/>
      <c r="FB174" s="101"/>
      <c r="FC174" s="1417"/>
      <c r="FD174" s="1417"/>
    </row>
    <row r="175" spans="1:160">
      <c r="A175" s="3122" t="s">
        <v>349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40">
        <f t="shared" si="145"/>
        <v>450.42494529053755</v>
      </c>
      <c r="CW175" s="1440">
        <f t="shared" si="145"/>
        <v>460.2975223938854</v>
      </c>
      <c r="CX175" s="1440">
        <f t="shared" si="145"/>
        <v>465.2610671016763</v>
      </c>
      <c r="CY175" s="1440">
        <f t="shared" si="145"/>
        <v>474.52546521390076</v>
      </c>
      <c r="CZ175" s="638"/>
      <c r="DA175" s="1440"/>
      <c r="DB175" s="1440"/>
      <c r="DC175" s="1440"/>
      <c r="DD175" s="1440"/>
      <c r="DE175" s="638"/>
      <c r="DF175" s="1440"/>
      <c r="DG175" s="1440"/>
      <c r="DH175" s="1440"/>
      <c r="DI175" s="1440"/>
      <c r="DJ175" s="638"/>
      <c r="DK175" s="1440"/>
      <c r="DL175" s="1440"/>
      <c r="DM175" s="1440"/>
      <c r="DN175" s="1440"/>
      <c r="DO175" s="638"/>
      <c r="DP175" s="1440"/>
      <c r="DQ175" s="1440"/>
      <c r="DR175" s="1440"/>
      <c r="DS175" s="1440"/>
      <c r="DT175" s="638"/>
      <c r="DU175" s="1440"/>
      <c r="DV175" s="1440"/>
      <c r="DW175" s="1440"/>
      <c r="DX175" s="1440"/>
      <c r="DY175" s="638"/>
      <c r="DZ175" s="1440">
        <f>+DZ164*DZ157*0.003</f>
        <v>0.63750000000000007</v>
      </c>
      <c r="EA175" s="1440">
        <f>+EA164*EA157*0.003</f>
        <v>1.0349999999999999</v>
      </c>
      <c r="EB175" s="1440">
        <f>+EB164*EB157*0.003</f>
        <v>1.875</v>
      </c>
      <c r="EC175" s="1440">
        <f>+EC164*EC157*0.003</f>
        <v>3.1800000000000006</v>
      </c>
      <c r="ED175" s="638">
        <f>+SUM(DZ175:EC175)</f>
        <v>6.7275000000000009</v>
      </c>
      <c r="EE175" s="1440">
        <f>+EE164*EE157*0.003</f>
        <v>5.3446047169811317</v>
      </c>
      <c r="EF175" s="1440">
        <f>+EF164*EF157*0.003</f>
        <v>7.172114716981131</v>
      </c>
      <c r="EG175" s="1440">
        <f>+EG164*EG157*0.003</f>
        <v>9.1375499999999992</v>
      </c>
      <c r="EH175" s="1440">
        <f>+EH164*EH157*0.003</f>
        <v>11.034022641509432</v>
      </c>
      <c r="EI175" s="638">
        <f>+SUM(EE175:EH175)</f>
        <v>32.688292075471693</v>
      </c>
      <c r="EJ175" s="1440">
        <f>+EJ164*EJ157*0.003</f>
        <v>13.551038491140828</v>
      </c>
      <c r="EK175" s="1440">
        <f>+EK164*EK157*0.003</f>
        <v>16.664971183827831</v>
      </c>
      <c r="EL175" s="1440">
        <f>+EL164*EL157*0.003</f>
        <v>21.535017081111572</v>
      </c>
      <c r="EM175" s="1440">
        <f>+EM164*EM157*0.003</f>
        <v>27.536579218470539</v>
      </c>
      <c r="EN175" s="638">
        <f>+SUM(EJ175:EM175)</f>
        <v>79.287605974550772</v>
      </c>
      <c r="EO175" s="1440">
        <f>+EO164*EO157*0.003</f>
        <v>35.459635965397055</v>
      </c>
      <c r="EP175" s="1440">
        <f>+EP164*EP157*0.003</f>
        <v>42.594806616970871</v>
      </c>
      <c r="EQ175" s="1440">
        <f>+EQ164*EQ157*0.003</f>
        <v>50.468719890822371</v>
      </c>
      <c r="ER175" s="1440">
        <f>+ER164*ER157*0.003</f>
        <v>58.968140782090359</v>
      </c>
      <c r="ES175" s="638">
        <f>+SUM(EO175:ER175)</f>
        <v>187.49130325528066</v>
      </c>
      <c r="ET175" s="1440">
        <f t="shared" ref="ET175:EZ175" si="147">+ET164*ET157*12/1000</f>
        <v>357.6847757118237</v>
      </c>
      <c r="EU175" s="1440">
        <f t="shared" si="147"/>
        <v>585.43049404984299</v>
      </c>
      <c r="EV175" s="1440">
        <f t="shared" si="147"/>
        <v>872.77885277655571</v>
      </c>
      <c r="EW175" s="1440">
        <f t="shared" si="147"/>
        <v>1229.7989623792278</v>
      </c>
      <c r="EX175" s="1440">
        <f t="shared" si="147"/>
        <v>1635.4491051166249</v>
      </c>
      <c r="EY175" s="1440">
        <f t="shared" si="147"/>
        <v>2038.8736134860076</v>
      </c>
      <c r="EZ175" s="1440">
        <f t="shared" si="147"/>
        <v>2407.8621058672161</v>
      </c>
      <c r="FA175" s="101"/>
      <c r="FB175" s="101"/>
      <c r="FC175" s="1417"/>
      <c r="FD175" s="1417"/>
    </row>
    <row r="176" spans="1:160">
      <c r="A176" s="3122" t="s">
        <v>286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40">
        <f t="shared" si="145"/>
        <v>221.45396658339916</v>
      </c>
      <c r="CW176" s="1440">
        <f t="shared" si="145"/>
        <v>227.05301747398988</v>
      </c>
      <c r="CX176" s="1440">
        <f t="shared" si="145"/>
        <v>232.27290926398231</v>
      </c>
      <c r="CY176" s="1440">
        <f t="shared" si="145"/>
        <v>231.02510667862862</v>
      </c>
      <c r="CZ176" s="638"/>
      <c r="DA176" s="1440"/>
      <c r="DB176" s="1440"/>
      <c r="DC176" s="1440"/>
      <c r="DD176" s="1440"/>
      <c r="DE176" s="638"/>
      <c r="DF176" s="1440"/>
      <c r="DG176" s="1440"/>
      <c r="DH176" s="1440"/>
      <c r="DI176" s="1440"/>
      <c r="DJ176" s="638"/>
      <c r="DK176" s="1440"/>
      <c r="DL176" s="1440"/>
      <c r="DM176" s="1440"/>
      <c r="DN176" s="1440"/>
      <c r="DO176" s="638"/>
      <c r="DP176" s="1440"/>
      <c r="DQ176" s="1440"/>
      <c r="DR176" s="1440"/>
      <c r="DS176" s="1440"/>
      <c r="DT176" s="638"/>
      <c r="DU176" s="1440"/>
      <c r="DV176" s="1440"/>
      <c r="DW176" s="1440"/>
      <c r="DX176" s="1440"/>
      <c r="DY176" s="638"/>
      <c r="DZ176" s="1440">
        <f>+DZ166*DZ158*0.003</f>
        <v>2.4343356239230024E-3</v>
      </c>
      <c r="EA176" s="1440">
        <f>+EA166*EA158*0.003</f>
        <v>9.2724570572079463E-3</v>
      </c>
      <c r="EB176" s="1440">
        <f>+EB166*EB158*0.003</f>
        <v>2.3617920693757313E-2</v>
      </c>
      <c r="EC176" s="1440">
        <f>+EC166*EC158*0.003</f>
        <v>4.4477804166633585E-2</v>
      </c>
      <c r="ED176" s="638">
        <f>+SUM(DZ176:EC176)</f>
        <v>7.9802517541521845E-2</v>
      </c>
      <c r="EE176" s="1440">
        <f>+EE166*EE158*0.003</f>
        <v>6.7893833095916831E-2</v>
      </c>
      <c r="EF176" s="1440">
        <f>+EF166*EF158*0.003</f>
        <v>9.2020002342961663E-2</v>
      </c>
      <c r="EG176" s="1440">
        <f>+EG166*EG158*0.003</f>
        <v>0.11748012921867942</v>
      </c>
      <c r="EH176" s="1440">
        <f>+EH166*EH158*0.003</f>
        <v>0.13848588311129206</v>
      </c>
      <c r="EI176" s="638">
        <f>+SUM(EE176:EH176)</f>
        <v>0.41587984776885001</v>
      </c>
      <c r="EJ176" s="1440">
        <f>+EJ166*EJ158*0.003</f>
        <v>0.15010374229505427</v>
      </c>
      <c r="EK176" s="1440">
        <f>+EK166*EK158*0.003</f>
        <v>0.1897446858870751</v>
      </c>
      <c r="EL176" s="1440">
        <f>+EL166*EL158*0.003</f>
        <v>0.25102247016415019</v>
      </c>
      <c r="EM176" s="1440">
        <f>+EM166*EM158*0.003</f>
        <v>0.31872994865213011</v>
      </c>
      <c r="EN176" s="638">
        <f>+SUM(EJ176:EM176)</f>
        <v>0.90960084699840971</v>
      </c>
      <c r="EO176" s="1440">
        <f>+EO166*EO158*0.003</f>
        <v>0.39976887902756297</v>
      </c>
      <c r="EP176" s="1440">
        <f>+EP166*EP158*0.003</f>
        <v>0.48717677324001479</v>
      </c>
      <c r="EQ176" s="1440">
        <f>+EQ166*EQ158*0.003</f>
        <v>0.58069962657227836</v>
      </c>
      <c r="ER176" s="1440">
        <f>+ER166*ER158*0.003</f>
        <v>0.69668997027343771</v>
      </c>
      <c r="ES176" s="638">
        <f>+SUM(EO176:ER176)</f>
        <v>2.1643352491132939</v>
      </c>
      <c r="ET176" s="1440">
        <f t="shared" ref="ET176:EZ176" si="148">+ET166*ET158*0.012</f>
        <v>4.256477841119926</v>
      </c>
      <c r="EU176" s="1440">
        <f t="shared" si="148"/>
        <v>7.2729230857307083</v>
      </c>
      <c r="EV176" s="1440">
        <f t="shared" si="148"/>
        <v>10.810109909767183</v>
      </c>
      <c r="EW176" s="1440">
        <f t="shared" si="148"/>
        <v>15.075945818903442</v>
      </c>
      <c r="EX176" s="1440">
        <f t="shared" si="148"/>
        <v>19.775425963785818</v>
      </c>
      <c r="EY176" s="1440">
        <f t="shared" si="148"/>
        <v>24.245720553317447</v>
      </c>
      <c r="EZ176" s="1440">
        <f t="shared" si="148"/>
        <v>28.071499428231398</v>
      </c>
      <c r="FA176" s="101"/>
      <c r="FB176" s="101"/>
      <c r="FC176" s="1417"/>
      <c r="FD176" s="1417"/>
    </row>
    <row r="177" spans="1:160">
      <c r="A177" s="324" t="s">
        <v>367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3909">
        <f>+SUM(CV174:CV176)</f>
        <v>1747.4288019151477</v>
      </c>
      <c r="CW177" s="3909">
        <f>+SUM(CW174:CW176)</f>
        <v>1774.2745534609189</v>
      </c>
      <c r="CX177" s="3909">
        <f>+SUM(CX174:CX176)</f>
        <v>1774.4227363862303</v>
      </c>
      <c r="CY177" s="3909">
        <f>+SUM(CY174:CY176)</f>
        <v>1765.5149082377031</v>
      </c>
      <c r="CZ177" s="3909"/>
      <c r="DA177" s="3909"/>
      <c r="DB177" s="3909"/>
      <c r="DC177" s="3909"/>
      <c r="DD177" s="3909"/>
      <c r="DE177" s="3909"/>
      <c r="DF177" s="3909"/>
      <c r="DG177" s="3909"/>
      <c r="DH177" s="3909"/>
      <c r="DI177" s="3909"/>
      <c r="DJ177" s="3909"/>
      <c r="DK177" s="3909"/>
      <c r="DL177" s="3909"/>
      <c r="DM177" s="3909"/>
      <c r="DN177" s="3909"/>
      <c r="DO177" s="3909"/>
      <c r="DP177" s="3909"/>
      <c r="DQ177" s="3909"/>
      <c r="DR177" s="3909"/>
      <c r="DS177" s="3909"/>
      <c r="DT177" s="3909"/>
      <c r="DU177" s="3909"/>
      <c r="DV177" s="3909"/>
      <c r="DW177" s="3909"/>
      <c r="DX177" s="3909"/>
      <c r="DY177" s="3909"/>
      <c r="DZ177" s="3909">
        <f>+SUM(DZ174:DZ176)</f>
        <v>0.72328026148711111</v>
      </c>
      <c r="EA177" s="3909">
        <f>+SUM(EA174:EA176)</f>
        <v>1.3842438290359271</v>
      </c>
      <c r="EB177" s="3909">
        <f>+SUM(EB174:EB176)</f>
        <v>2.6952882095831416</v>
      </c>
      <c r="EC177" s="3909">
        <f>+SUM(EC174:EC176)</f>
        <v>4.8620950117298074</v>
      </c>
      <c r="ED177" s="3909">
        <f>+SUM(DZ177:EC177)</f>
        <v>9.6649073118359858</v>
      </c>
      <c r="EE177" s="3909">
        <f>+SUM(EE174:EE176)</f>
        <v>7.984439266408093</v>
      </c>
      <c r="EF177" s="3909">
        <f>+SUM(EF174:EF176)</f>
        <v>10.795761308891127</v>
      </c>
      <c r="EG177" s="3909">
        <f>+SUM(EG174:EG176)</f>
        <v>13.809409804014534</v>
      </c>
      <c r="EH177" s="3909">
        <f>+SUM(EH174:EH176)</f>
        <v>16.658833102675494</v>
      </c>
      <c r="EI177" s="3909">
        <f>+SUM(EE177:EH177)</f>
        <v>49.248443481989248</v>
      </c>
      <c r="EJ177" s="3909">
        <f>+SUM(EJ174:EJ176)</f>
        <v>20.230154652433637</v>
      </c>
      <c r="EK177" s="3909">
        <f>+SUM(EK174:EK176)</f>
        <v>25.159530098251462</v>
      </c>
      <c r="EL177" s="3909">
        <f>+SUM(EL174:EL176)</f>
        <v>32.605011301229155</v>
      </c>
      <c r="EM177" s="3909">
        <f>+SUM(EM174:EM176)</f>
        <v>41.530134010035034</v>
      </c>
      <c r="EN177" s="3909">
        <f>+SUM(EJ177:EM177)</f>
        <v>119.52483006194927</v>
      </c>
      <c r="EO177" s="3909">
        <f>+SUM(EO174:EO176)</f>
        <v>52.979335570918735</v>
      </c>
      <c r="EP177" s="3909">
        <f>+SUM(EP174:EP176)</f>
        <v>64.309128254235915</v>
      </c>
      <c r="EQ177" s="3909">
        <f>+SUM(EQ174:EQ176)</f>
        <v>76.992486789783442</v>
      </c>
      <c r="ER177" s="3909">
        <f>+SUM(ER174:ER176)</f>
        <v>89.855311265140543</v>
      </c>
      <c r="ES177" s="3909">
        <f>+SUM(EO177:ER177)</f>
        <v>284.13626188007862</v>
      </c>
      <c r="ET177" s="3909">
        <f t="shared" ref="ET177:EZ177" si="149">+SUM(ET174:ET176)</f>
        <v>545.18005046642907</v>
      </c>
      <c r="EU177" s="3909">
        <f t="shared" si="149"/>
        <v>888.62221052524194</v>
      </c>
      <c r="EV177" s="3909">
        <f t="shared" si="149"/>
        <v>1316.9991916741794</v>
      </c>
      <c r="EW177" s="3909">
        <f t="shared" si="149"/>
        <v>1843.3592812060322</v>
      </c>
      <c r="EX177" s="3909">
        <f t="shared" si="149"/>
        <v>2435.9332570570359</v>
      </c>
      <c r="EY177" s="3909">
        <f t="shared" si="149"/>
        <v>3018.792132128784</v>
      </c>
      <c r="EZ177" s="3909">
        <f t="shared" si="149"/>
        <v>3544.6070168234392</v>
      </c>
      <c r="FA177" s="101"/>
      <c r="FB177" s="101"/>
      <c r="FC177" s="1417"/>
      <c r="FD177" s="1417"/>
    </row>
    <row r="178" spans="1:160">
      <c r="A178" s="642" t="s">
        <v>368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1417"/>
      <c r="CW178" s="1417"/>
      <c r="CX178" s="1417"/>
      <c r="CY178" s="1417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ref="EE178:ES181" si="150">+EE174/DZ174-1</f>
        <v>29.858625538012184</v>
      </c>
      <c r="EF178" s="101">
        <f t="shared" si="150"/>
        <v>9.3880116993736138</v>
      </c>
      <c r="EG178" s="101">
        <f t="shared" si="150"/>
        <v>4.7167685783098419</v>
      </c>
      <c r="EH178" s="101">
        <f t="shared" si="150"/>
        <v>2.350187426412425</v>
      </c>
      <c r="EI178" s="102">
        <f>+EI174/ED174-1</f>
        <v>4.6495816324855666</v>
      </c>
      <c r="EJ178" s="101">
        <f t="shared" si="150"/>
        <v>1.5385547876514023</v>
      </c>
      <c r="EK178" s="101">
        <f t="shared" si="150"/>
        <v>1.351555018039067</v>
      </c>
      <c r="EL178" s="101">
        <f t="shared" si="150"/>
        <v>1.3755094046783394</v>
      </c>
      <c r="EM178" s="101">
        <f t="shared" si="150"/>
        <v>1.492529315092201</v>
      </c>
      <c r="EN178" s="102">
        <f t="shared" si="150"/>
        <v>1.4360110084426916</v>
      </c>
      <c r="EO178" s="101">
        <f t="shared" si="150"/>
        <v>1.6221317448684132</v>
      </c>
      <c r="EP178" s="101">
        <f t="shared" si="150"/>
        <v>1.5560047798643657</v>
      </c>
      <c r="EQ178" s="101">
        <f t="shared" si="150"/>
        <v>1.3979235616823247</v>
      </c>
      <c r="ER178" s="101">
        <f t="shared" si="150"/>
        <v>1.2077416610147229</v>
      </c>
      <c r="ES178" s="102">
        <f t="shared" si="150"/>
        <v>1.4023985074853837</v>
      </c>
      <c r="ET178" s="101">
        <f t="shared" ref="ET178:EZ181" si="151">+ET174/ES174-1</f>
        <v>0.9394325562911483</v>
      </c>
      <c r="EU178" s="101">
        <f t="shared" si="151"/>
        <v>0.61493525592936438</v>
      </c>
      <c r="EV178" s="101">
        <f t="shared" si="151"/>
        <v>0.46462556170651337</v>
      </c>
      <c r="EW178" s="101">
        <f t="shared" si="151"/>
        <v>0.38087274590990194</v>
      </c>
      <c r="EX178" s="101">
        <f t="shared" si="151"/>
        <v>0.30447637597100363</v>
      </c>
      <c r="EY178" s="101">
        <f t="shared" si="151"/>
        <v>0.22410928210641368</v>
      </c>
      <c r="EZ178" s="101">
        <f t="shared" si="151"/>
        <v>0.16009727779675664</v>
      </c>
      <c r="FA178" s="1417"/>
      <c r="FB178" s="1417"/>
      <c r="FC178" s="1417"/>
      <c r="FD178" s="1417"/>
    </row>
    <row r="179" spans="1:160">
      <c r="A179" s="642" t="s">
        <v>369</v>
      </c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3165"/>
      <c r="CU179" s="22"/>
      <c r="CV179" s="1417"/>
      <c r="CW179" s="1417"/>
      <c r="CX179" s="1417"/>
      <c r="CY179" s="1417"/>
      <c r="CZ179" s="22"/>
      <c r="DA179" s="101"/>
      <c r="DB179" s="101"/>
      <c r="DC179" s="101"/>
      <c r="DD179" s="101"/>
      <c r="DE179" s="102"/>
      <c r="DF179" s="101"/>
      <c r="DG179" s="101"/>
      <c r="DH179" s="101"/>
      <c r="DI179" s="101"/>
      <c r="DJ179" s="102"/>
      <c r="DK179" s="101"/>
      <c r="DL179" s="101"/>
      <c r="DM179" s="101"/>
      <c r="DN179" s="101"/>
      <c r="DO179" s="102"/>
      <c r="DP179" s="101"/>
      <c r="DQ179" s="101"/>
      <c r="DR179" s="101"/>
      <c r="DS179" s="101"/>
      <c r="DT179" s="102"/>
      <c r="DU179" s="101"/>
      <c r="DV179" s="101"/>
      <c r="DW179" s="101"/>
      <c r="DX179" s="101"/>
      <c r="DY179" s="102"/>
      <c r="DZ179" s="101"/>
      <c r="EA179" s="101"/>
      <c r="EB179" s="101"/>
      <c r="EC179" s="101"/>
      <c r="ED179" s="102"/>
      <c r="EE179" s="101">
        <f t="shared" si="150"/>
        <v>7.3836936736958911</v>
      </c>
      <c r="EF179" s="101">
        <f t="shared" si="150"/>
        <v>5.9295794366967458</v>
      </c>
      <c r="EG179" s="101">
        <f t="shared" si="150"/>
        <v>3.8733599999999999</v>
      </c>
      <c r="EH179" s="101">
        <f t="shared" si="150"/>
        <v>2.469818440726236</v>
      </c>
      <c r="EI179" s="102">
        <f>+EI175/ED175-1</f>
        <v>3.8589062914116221</v>
      </c>
      <c r="EJ179" s="101">
        <f t="shared" si="150"/>
        <v>1.5354613126179051</v>
      </c>
      <c r="EK179" s="101">
        <f t="shared" si="150"/>
        <v>1.3235784481208648</v>
      </c>
      <c r="EL179" s="101">
        <f t="shared" si="150"/>
        <v>1.3567605190791379</v>
      </c>
      <c r="EM179" s="101">
        <f t="shared" si="150"/>
        <v>1.4956065537584933</v>
      </c>
      <c r="EN179" s="102">
        <f t="shared" si="150"/>
        <v>1.4255658812485281</v>
      </c>
      <c r="EO179" s="101">
        <f t="shared" si="150"/>
        <v>1.6167467525517889</v>
      </c>
      <c r="EP179" s="101">
        <f t="shared" si="150"/>
        <v>1.5559484110183224</v>
      </c>
      <c r="EQ179" s="101">
        <f t="shared" si="150"/>
        <v>1.3435653522229445</v>
      </c>
      <c r="ER179" s="101">
        <f t="shared" si="150"/>
        <v>1.1414475746695749</v>
      </c>
      <c r="ES179" s="102">
        <f t="shared" si="150"/>
        <v>1.3646987565176381</v>
      </c>
      <c r="ET179" s="101">
        <f t="shared" si="151"/>
        <v>0.90774062317340887</v>
      </c>
      <c r="EU179" s="101">
        <f t="shared" si="151"/>
        <v>0.63672186741743642</v>
      </c>
      <c r="EV179" s="101">
        <f t="shared" si="151"/>
        <v>0.49083257815785752</v>
      </c>
      <c r="EW179" s="101">
        <f t="shared" si="151"/>
        <v>0.40906136585102892</v>
      </c>
      <c r="EX179" s="101">
        <f t="shared" si="151"/>
        <v>0.32985077654693007</v>
      </c>
      <c r="EY179" s="101">
        <f t="shared" si="151"/>
        <v>0.24667506136830486</v>
      </c>
      <c r="EZ179" s="101">
        <f t="shared" si="151"/>
        <v>0.18097663824797983</v>
      </c>
      <c r="FA179" s="1417"/>
      <c r="FB179" s="1417"/>
      <c r="FC179" s="1417"/>
      <c r="FD179" s="1417"/>
    </row>
    <row r="180" spans="1:160">
      <c r="A180" s="642" t="s">
        <v>370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3165"/>
      <c r="CU180" s="22"/>
      <c r="CV180" s="1417"/>
      <c r="CW180" s="1417"/>
      <c r="CX180" s="1417"/>
      <c r="CY180" s="1417"/>
      <c r="CZ180" s="22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101"/>
      <c r="EA180" s="101"/>
      <c r="EB180" s="101"/>
      <c r="EC180" s="101"/>
      <c r="ED180" s="102"/>
      <c r="EE180" s="101">
        <f t="shared" si="150"/>
        <v>26.890087311175257</v>
      </c>
      <c r="EF180" s="101">
        <f t="shared" si="150"/>
        <v>8.9240149374895079</v>
      </c>
      <c r="EG180" s="101">
        <f t="shared" si="150"/>
        <v>3.9741944154182791</v>
      </c>
      <c r="EH180" s="101">
        <f t="shared" si="150"/>
        <v>2.1135953248155532</v>
      </c>
      <c r="EI180" s="102">
        <f>+EI176/ED176-1</f>
        <v>4.2113625056059742</v>
      </c>
      <c r="EJ180" s="101">
        <f t="shared" si="150"/>
        <v>1.2108597416056273</v>
      </c>
      <c r="EK180" s="101">
        <f t="shared" si="150"/>
        <v>1.0619939258411475</v>
      </c>
      <c r="EL180" s="101">
        <f t="shared" si="150"/>
        <v>1.1367227958771893</v>
      </c>
      <c r="EM180" s="101">
        <f t="shared" si="150"/>
        <v>1.3015338566746739</v>
      </c>
      <c r="EN180" s="102">
        <f t="shared" si="150"/>
        <v>1.1871722130281595</v>
      </c>
      <c r="EO180" s="101">
        <f t="shared" si="150"/>
        <v>1.6632838922946349</v>
      </c>
      <c r="EP180" s="101">
        <f t="shared" si="150"/>
        <v>1.5675384317743362</v>
      </c>
      <c r="EQ180" s="101">
        <f t="shared" si="150"/>
        <v>1.3133372330873154</v>
      </c>
      <c r="ER180" s="101">
        <f t="shared" si="150"/>
        <v>1.1858315267192623</v>
      </c>
      <c r="ES180" s="102">
        <f t="shared" si="150"/>
        <v>1.3794340740286031</v>
      </c>
      <c r="ET180" s="101">
        <f t="shared" si="151"/>
        <v>0.96664442020419972</v>
      </c>
      <c r="EU180" s="101">
        <f t="shared" si="151"/>
        <v>0.70867166638817092</v>
      </c>
      <c r="EV180" s="101">
        <f t="shared" si="151"/>
        <v>0.48635009367503779</v>
      </c>
      <c r="EW180" s="101">
        <f t="shared" si="151"/>
        <v>0.39461540583245847</v>
      </c>
      <c r="EX180" s="101">
        <f t="shared" si="151"/>
        <v>0.31172041882704216</v>
      </c>
      <c r="EY180" s="101">
        <f t="shared" si="151"/>
        <v>0.22605301133426692</v>
      </c>
      <c r="EZ180" s="101">
        <f t="shared" si="151"/>
        <v>0.15779192317674728</v>
      </c>
      <c r="FA180" s="1417"/>
      <c r="FB180" s="1417"/>
      <c r="FC180" s="1417"/>
      <c r="FD180" s="1417"/>
    </row>
    <row r="181" spans="1:160">
      <c r="A181" s="642" t="s">
        <v>371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3165"/>
      <c r="CU181" s="22"/>
      <c r="CV181" s="1417"/>
      <c r="CW181" s="1417"/>
      <c r="CX181" s="1417"/>
      <c r="CY181" s="1417"/>
      <c r="CZ181" s="22"/>
      <c r="DA181" s="101"/>
      <c r="DB181" s="101"/>
      <c r="DC181" s="101"/>
      <c r="DD181" s="101"/>
      <c r="DE181" s="102"/>
      <c r="DF181" s="101"/>
      <c r="DG181" s="101"/>
      <c r="DH181" s="101"/>
      <c r="DI181" s="101"/>
      <c r="DJ181" s="102"/>
      <c r="DK181" s="101"/>
      <c r="DL181" s="101"/>
      <c r="DM181" s="101"/>
      <c r="DN181" s="101"/>
      <c r="DO181" s="102"/>
      <c r="DP181" s="101"/>
      <c r="DQ181" s="101"/>
      <c r="DR181" s="101"/>
      <c r="DS181" s="101"/>
      <c r="DT181" s="102"/>
      <c r="DU181" s="101"/>
      <c r="DV181" s="101"/>
      <c r="DW181" s="101"/>
      <c r="DX181" s="101"/>
      <c r="DY181" s="102"/>
      <c r="DZ181" s="101"/>
      <c r="EA181" s="101"/>
      <c r="EB181" s="101"/>
      <c r="EC181" s="101"/>
      <c r="ED181" s="102"/>
      <c r="EE181" s="101">
        <f t="shared" si="150"/>
        <v>10.039205259094958</v>
      </c>
      <c r="EF181" s="101">
        <f t="shared" si="150"/>
        <v>6.7990315596421773</v>
      </c>
      <c r="EG181" s="101">
        <f t="shared" si="150"/>
        <v>4.1235373474773311</v>
      </c>
      <c r="EH181" s="101">
        <f t="shared" si="150"/>
        <v>2.4262664679497314</v>
      </c>
      <c r="EI181" s="102">
        <f>+EI177/ED177-1</f>
        <v>4.0955939765379714</v>
      </c>
      <c r="EJ181" s="101">
        <f t="shared" si="150"/>
        <v>1.5336976057348664</v>
      </c>
      <c r="EK181" s="101">
        <f t="shared" si="150"/>
        <v>1.3305007751079754</v>
      </c>
      <c r="EL181" s="101">
        <f t="shared" si="150"/>
        <v>1.3610720345014711</v>
      </c>
      <c r="EM181" s="101">
        <f t="shared" si="150"/>
        <v>1.4929797755981529</v>
      </c>
      <c r="EN181" s="102">
        <f t="shared" si="150"/>
        <v>1.4269768059910555</v>
      </c>
      <c r="EO181" s="101">
        <f t="shared" si="150"/>
        <v>1.6188299833162896</v>
      </c>
      <c r="EP181" s="101">
        <f t="shared" si="150"/>
        <v>1.5560544256232065</v>
      </c>
      <c r="EQ181" s="101">
        <f t="shared" si="150"/>
        <v>1.3613697317406221</v>
      </c>
      <c r="ER181" s="101">
        <f t="shared" si="150"/>
        <v>1.1636171759866842</v>
      </c>
      <c r="ES181" s="102">
        <f t="shared" si="150"/>
        <v>1.3772153596270487</v>
      </c>
      <c r="ET181" s="101">
        <f t="shared" si="151"/>
        <v>0.91872746850074871</v>
      </c>
      <c r="EU181" s="101">
        <f t="shared" si="151"/>
        <v>0.62996098218374041</v>
      </c>
      <c r="EV181" s="101">
        <f t="shared" si="151"/>
        <v>0.48206873075537326</v>
      </c>
      <c r="EW181" s="101">
        <f t="shared" si="151"/>
        <v>0.39966622064721213</v>
      </c>
      <c r="EX181" s="101">
        <f t="shared" si="151"/>
        <v>0.32146417786949688</v>
      </c>
      <c r="EY181" s="101">
        <f t="shared" si="151"/>
        <v>0.23927538793732261</v>
      </c>
      <c r="EZ181" s="101">
        <f t="shared" si="151"/>
        <v>0.17418055357255158</v>
      </c>
      <c r="FA181" s="1417"/>
      <c r="FB181" s="1417"/>
      <c r="FC181" s="1417"/>
      <c r="FD181" s="1417"/>
    </row>
    <row r="182" spans="1:160">
      <c r="A182" s="1417"/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3165"/>
      <c r="CU182" s="22"/>
      <c r="CV182" s="1417"/>
      <c r="CW182" s="1417"/>
      <c r="CX182" s="1417"/>
      <c r="CY182" s="1417"/>
      <c r="CZ182" s="22"/>
      <c r="DA182" s="1417"/>
      <c r="DB182" s="1417"/>
      <c r="DC182" s="1417"/>
      <c r="DD182" s="1417"/>
      <c r="DE182" s="22"/>
      <c r="DF182" s="1477"/>
      <c r="DG182" s="1417"/>
      <c r="DH182" s="1417"/>
      <c r="DI182" s="1417"/>
      <c r="DJ182" s="22"/>
      <c r="DK182" s="1477"/>
      <c r="DL182" s="22"/>
      <c r="DM182" s="22"/>
      <c r="DN182" s="22"/>
      <c r="DO182" s="22"/>
      <c r="DP182" s="1477"/>
      <c r="DQ182" s="22"/>
      <c r="DR182" s="22"/>
      <c r="DS182" s="22"/>
      <c r="DT182" s="22"/>
      <c r="DU182" s="1477"/>
      <c r="DV182" s="1443"/>
      <c r="DW182" s="1443"/>
      <c r="DX182" s="1443"/>
      <c r="DY182" s="22"/>
      <c r="DZ182" s="1443"/>
      <c r="EA182" s="1443"/>
      <c r="EB182" s="1443"/>
      <c r="EC182" s="1443"/>
      <c r="ED182" s="22"/>
      <c r="EE182" s="1477"/>
      <c r="EF182" s="22"/>
      <c r="EG182" s="22"/>
      <c r="EH182" s="22"/>
      <c r="EI182" s="22"/>
      <c r="EJ182" s="22"/>
      <c r="EK182" s="22"/>
      <c r="EL182" s="22"/>
      <c r="EM182" s="22"/>
      <c r="EN182" s="22"/>
      <c r="EO182" s="22"/>
      <c r="EP182" s="22"/>
      <c r="EQ182" s="22"/>
      <c r="ER182" s="22"/>
      <c r="ES182" s="22"/>
      <c r="ET182" s="22"/>
      <c r="EU182" s="22"/>
      <c r="EV182" s="22"/>
      <c r="EW182" s="22"/>
      <c r="EX182" s="22"/>
      <c r="EY182" s="22"/>
      <c r="EZ182" s="22"/>
      <c r="FA182" s="1417"/>
      <c r="FB182" s="1417"/>
      <c r="FC182" s="1417"/>
      <c r="FD182" s="1417"/>
    </row>
    <row r="183" spans="1:160" ht="4.5" customHeight="1">
      <c r="A183" s="3904"/>
      <c r="B183" s="3904"/>
      <c r="C183" s="3904"/>
      <c r="D183" s="3904"/>
      <c r="E183" s="3905"/>
      <c r="F183" s="3905"/>
      <c r="G183" s="3905"/>
      <c r="H183" s="3905"/>
      <c r="I183" s="3905"/>
      <c r="J183" s="3905"/>
      <c r="K183" s="3905"/>
      <c r="L183" s="3905"/>
      <c r="M183" s="3905"/>
      <c r="N183" s="3905"/>
      <c r="O183" s="3905"/>
      <c r="P183" s="3905"/>
      <c r="Q183" s="3905"/>
      <c r="R183" s="3905"/>
      <c r="S183" s="3905"/>
      <c r="T183" s="3905"/>
      <c r="U183" s="3905"/>
      <c r="V183" s="3905"/>
      <c r="W183" s="3905"/>
      <c r="X183" s="3905"/>
      <c r="Y183" s="3905"/>
      <c r="Z183" s="3905"/>
      <c r="AA183" s="3905"/>
      <c r="AB183" s="3905"/>
      <c r="AC183" s="3905"/>
      <c r="AD183" s="3905"/>
      <c r="AE183" s="3905"/>
      <c r="AF183" s="3905"/>
      <c r="AG183" s="3905"/>
      <c r="AH183" s="3905"/>
      <c r="AI183" s="3905"/>
      <c r="AJ183" s="3905"/>
      <c r="AK183" s="3905"/>
      <c r="AL183" s="3905"/>
      <c r="AM183" s="3905"/>
      <c r="AN183" s="3905"/>
      <c r="AO183" s="3905"/>
      <c r="AP183" s="3905"/>
      <c r="AQ183" s="3905"/>
      <c r="AR183" s="3905"/>
      <c r="AS183" s="3905"/>
      <c r="AT183" s="3905"/>
      <c r="AU183" s="3905"/>
      <c r="AV183" s="3905"/>
      <c r="AW183" s="3905"/>
      <c r="AX183" s="3905"/>
      <c r="AY183" s="3905"/>
      <c r="AZ183" s="3905"/>
      <c r="BA183" s="3905"/>
      <c r="BB183" s="3905"/>
      <c r="BC183" s="3905"/>
      <c r="BD183" s="3905"/>
      <c r="BE183" s="3905"/>
      <c r="BF183" s="3905"/>
      <c r="BG183" s="3905"/>
      <c r="BH183" s="3905"/>
      <c r="BI183" s="3905"/>
      <c r="BJ183" s="3905"/>
      <c r="BK183" s="3905"/>
      <c r="BL183" s="3905"/>
      <c r="BM183" s="3905"/>
      <c r="BN183" s="3905"/>
      <c r="BO183" s="3905"/>
      <c r="BP183" s="3905"/>
      <c r="BQ183" s="3905"/>
      <c r="BR183" s="3905"/>
      <c r="BS183" s="3905"/>
      <c r="BT183" s="3905"/>
      <c r="BU183" s="3905"/>
      <c r="BV183" s="3905"/>
      <c r="BW183" s="3905"/>
      <c r="BX183" s="3905"/>
      <c r="BY183" s="3905"/>
      <c r="BZ183" s="3905"/>
      <c r="CA183" s="3905"/>
      <c r="CB183" s="3905"/>
      <c r="CC183" s="3905"/>
      <c r="CD183" s="3905"/>
      <c r="CE183" s="3905"/>
      <c r="CF183" s="3905"/>
      <c r="CG183" s="3905"/>
      <c r="CH183" s="3905"/>
      <c r="CI183" s="3905"/>
      <c r="CJ183" s="3905"/>
      <c r="CK183" s="3905"/>
      <c r="CL183" s="3905"/>
      <c r="CM183" s="3905"/>
      <c r="CN183" s="3905"/>
      <c r="CO183" s="3905"/>
      <c r="CP183" s="3905"/>
      <c r="CQ183" s="3905"/>
      <c r="CR183" s="3905"/>
      <c r="CS183" s="3905"/>
      <c r="CT183" s="2026"/>
      <c r="CU183" s="3905"/>
      <c r="CV183" s="3905"/>
      <c r="CW183" s="3905"/>
      <c r="CX183" s="3905"/>
      <c r="CY183" s="3905"/>
      <c r="CZ183" s="3905"/>
      <c r="DA183" s="3905"/>
      <c r="DB183" s="3905"/>
      <c r="DC183" s="3905"/>
      <c r="DD183" s="3905"/>
      <c r="DE183" s="3905"/>
      <c r="DF183" s="3905"/>
      <c r="DG183" s="3905"/>
      <c r="DH183" s="3905"/>
      <c r="DI183" s="3905"/>
      <c r="DJ183" s="3905"/>
      <c r="DK183" s="3905"/>
      <c r="DL183" s="3905"/>
      <c r="DM183" s="3905"/>
      <c r="DN183" s="3905"/>
      <c r="DO183" s="3905"/>
      <c r="DP183" s="3905"/>
      <c r="DQ183" s="3905"/>
      <c r="DR183" s="3905"/>
      <c r="DS183" s="3905"/>
      <c r="DT183" s="3905"/>
      <c r="DU183" s="3905"/>
      <c r="DV183" s="3905"/>
      <c r="DW183" s="3905"/>
      <c r="DX183" s="3905"/>
      <c r="DY183" s="3905"/>
      <c r="DZ183" s="3905"/>
      <c r="EA183" s="3905"/>
      <c r="EB183" s="3905"/>
      <c r="EC183" s="3905"/>
      <c r="ED183" s="3905"/>
      <c r="EE183" s="3905"/>
      <c r="EF183" s="3905"/>
      <c r="EG183" s="3905"/>
      <c r="EH183" s="3905"/>
      <c r="EI183" s="3905"/>
      <c r="EJ183" s="3905"/>
      <c r="EK183" s="3905"/>
      <c r="EL183" s="3905"/>
      <c r="EM183" s="3905"/>
      <c r="EN183" s="3905"/>
      <c r="EO183" s="3905"/>
      <c r="EP183" s="3905"/>
      <c r="EQ183" s="3905"/>
      <c r="ER183" s="3905"/>
      <c r="ES183" s="3905"/>
      <c r="ET183" s="3905"/>
      <c r="EU183" s="3905"/>
      <c r="EV183" s="3905"/>
      <c r="EW183" s="3905"/>
      <c r="EX183" s="3905"/>
      <c r="EY183" s="3905"/>
      <c r="EZ183" s="3905"/>
      <c r="FA183" s="3905"/>
      <c r="FB183" s="3905"/>
      <c r="FC183" s="1417"/>
      <c r="FD183" s="1417"/>
    </row>
    <row r="184" spans="1:160">
      <c r="A184" s="3924" t="s">
        <v>417</v>
      </c>
      <c r="B184" s="3898"/>
      <c r="C184" s="3898"/>
      <c r="D184" s="3898"/>
      <c r="E184" s="3898"/>
      <c r="F184" s="3898"/>
      <c r="G184" s="3898"/>
      <c r="H184" s="3898"/>
      <c r="I184" s="3898"/>
      <c r="J184" s="3898"/>
      <c r="K184" s="3898"/>
      <c r="L184" s="3898"/>
      <c r="M184" s="3898"/>
      <c r="N184" s="3898"/>
      <c r="O184" s="3898"/>
      <c r="P184" s="3898"/>
      <c r="Q184" s="3898"/>
      <c r="R184" s="3898"/>
      <c r="S184" s="3898"/>
      <c r="T184" s="3898"/>
      <c r="U184" s="3898"/>
      <c r="V184" s="3898"/>
      <c r="W184" s="3898"/>
      <c r="X184" s="3898"/>
      <c r="Y184" s="3898"/>
      <c r="Z184" s="3898"/>
      <c r="AA184" s="3898"/>
      <c r="AB184" s="3898"/>
      <c r="AC184" s="3898"/>
      <c r="AD184" s="3898"/>
      <c r="AE184" s="3898"/>
      <c r="AF184" s="3898"/>
      <c r="AG184" s="3898"/>
      <c r="AH184" s="3898"/>
      <c r="AI184" s="3898"/>
      <c r="AJ184" s="3898"/>
      <c r="AK184" s="3898"/>
      <c r="AL184" s="3898"/>
      <c r="AM184" s="3898"/>
      <c r="AN184" s="3898"/>
      <c r="AO184" s="3898"/>
      <c r="AP184" s="3898"/>
      <c r="AQ184" s="3898"/>
      <c r="AR184" s="3898"/>
      <c r="AS184" s="3898"/>
      <c r="AT184" s="3898"/>
      <c r="AU184" s="3898"/>
      <c r="AV184" s="3898"/>
      <c r="AW184" s="3898"/>
      <c r="AX184" s="3898"/>
      <c r="AY184" s="3898"/>
      <c r="AZ184" s="3898"/>
      <c r="BA184" s="3898"/>
      <c r="BB184" s="3898"/>
      <c r="BC184" s="3898"/>
      <c r="BD184" s="3898"/>
      <c r="BE184" s="3898"/>
      <c r="BF184" s="3898"/>
      <c r="BG184" s="3898"/>
      <c r="BH184" s="3898"/>
      <c r="BI184" s="3898"/>
      <c r="BJ184" s="3898"/>
      <c r="BK184" s="3898"/>
      <c r="BL184" s="3898"/>
      <c r="BM184" s="3898"/>
      <c r="BN184" s="3898"/>
      <c r="BO184" s="3898"/>
      <c r="BP184" s="3898"/>
      <c r="BQ184" s="3898"/>
      <c r="BR184" s="3898"/>
      <c r="BS184" s="3898"/>
      <c r="BT184" s="3898"/>
      <c r="BU184" s="3898"/>
      <c r="BV184" s="3898"/>
      <c r="BW184" s="3898"/>
      <c r="BX184" s="3898"/>
      <c r="BY184" s="3898"/>
      <c r="BZ184" s="3898"/>
      <c r="CA184" s="3898"/>
      <c r="CB184" s="3898"/>
      <c r="CC184" s="3898"/>
      <c r="CD184" s="3898"/>
      <c r="CE184" s="3898"/>
      <c r="CF184" s="3898"/>
      <c r="CG184" s="3898"/>
      <c r="CH184" s="3898"/>
      <c r="CI184" s="3898"/>
      <c r="CJ184" s="3898"/>
      <c r="CK184" s="3898"/>
      <c r="CL184" s="3898"/>
      <c r="CM184" s="3898"/>
      <c r="CN184" s="3898"/>
      <c r="CO184" s="3898"/>
      <c r="CP184" s="3898"/>
      <c r="CQ184" s="3898"/>
      <c r="CR184" s="3898"/>
      <c r="CS184" s="3898"/>
      <c r="CT184" s="3163"/>
      <c r="CU184" s="3899"/>
      <c r="CV184" s="3898"/>
      <c r="CW184" s="3898"/>
      <c r="CX184" s="3898"/>
      <c r="CY184" s="3898"/>
      <c r="CZ184" s="3899"/>
      <c r="DA184" s="3898"/>
      <c r="DB184" s="3898"/>
      <c r="DC184" s="3898"/>
      <c r="DD184" s="3898"/>
      <c r="DE184" s="3899"/>
      <c r="DF184" s="3898"/>
      <c r="DG184" s="3898"/>
      <c r="DH184" s="3898"/>
      <c r="DI184" s="3898"/>
      <c r="DJ184" s="3899"/>
      <c r="DK184" s="3899"/>
      <c r="DL184" s="3899"/>
      <c r="DM184" s="3899"/>
      <c r="DN184" s="3899"/>
      <c r="DO184" s="3899"/>
      <c r="DP184" s="3899"/>
      <c r="DQ184" s="3899"/>
      <c r="DR184" s="3899"/>
      <c r="DS184" s="3899"/>
      <c r="DT184" s="3899"/>
      <c r="DU184" s="3899"/>
      <c r="DV184" s="3899"/>
      <c r="DW184" s="3899"/>
      <c r="DX184" s="3899"/>
      <c r="DY184" s="3906"/>
      <c r="DZ184" s="3899"/>
      <c r="EA184" s="3899"/>
      <c r="EB184" s="3899"/>
      <c r="EC184" s="3899"/>
      <c r="ED184" s="3899"/>
      <c r="EE184" s="3899"/>
      <c r="EF184" s="3899"/>
      <c r="EG184" s="3899"/>
      <c r="EH184" s="3899"/>
      <c r="EI184" s="3898"/>
      <c r="EJ184" s="3899"/>
      <c r="EK184" s="3899"/>
      <c r="EL184" s="3899"/>
      <c r="EM184" s="3899"/>
      <c r="EN184" s="3925"/>
      <c r="EO184" s="3899"/>
      <c r="EP184" s="3899"/>
      <c r="EQ184" s="3899"/>
      <c r="ER184" s="3899"/>
      <c r="ES184" s="3925"/>
      <c r="ET184" s="3925"/>
      <c r="EU184" s="3925"/>
      <c r="EV184" s="3925"/>
      <c r="EW184" s="3925"/>
      <c r="EX184" s="3925"/>
      <c r="EY184" s="3925"/>
      <c r="EZ184" s="3925"/>
      <c r="FA184" s="3898"/>
      <c r="FB184" s="3898"/>
      <c r="FC184" s="1417"/>
      <c r="FD184" s="1417"/>
    </row>
    <row r="185" spans="1:160" ht="12" customHeight="1">
      <c r="A185" s="1633" t="s">
        <v>421</v>
      </c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3165"/>
      <c r="CU185" s="22"/>
      <c r="CV185" s="1440">
        <f>+AVERAGE(CV129,CV125)</f>
        <v>331.07209302325583</v>
      </c>
      <c r="CW185" s="1440">
        <f>+AVERAGE(CW129,CW125)</f>
        <v>334.33720930232562</v>
      </c>
      <c r="CX185" s="1440">
        <f>+AVERAGE(CX129,CX125)</f>
        <v>337.37732558139533</v>
      </c>
      <c r="CY185" s="1440">
        <f>+AVERAGE(CY129,CY125)</f>
        <v>337.94244186046512</v>
      </c>
      <c r="CZ185" s="638"/>
      <c r="DA185" s="1440"/>
      <c r="DB185" s="1440"/>
      <c r="DC185" s="1440"/>
      <c r="DD185" s="1440"/>
      <c r="DE185" s="638"/>
      <c r="DF185" s="1440"/>
      <c r="DG185" s="1440"/>
      <c r="DH185" s="1440"/>
      <c r="DI185" s="1440"/>
      <c r="DJ185" s="638"/>
      <c r="DK185" s="1440"/>
      <c r="DL185" s="1440"/>
      <c r="DM185" s="1440"/>
      <c r="DN185" s="1440"/>
      <c r="DO185" s="638"/>
      <c r="DP185" s="1440"/>
      <c r="DQ185" s="1440"/>
      <c r="DR185" s="1440"/>
      <c r="DS185" s="1440"/>
      <c r="DT185" s="638"/>
      <c r="DU185" s="1440"/>
      <c r="DV185" s="1440"/>
      <c r="DW185" s="1440"/>
      <c r="DX185" s="1440"/>
      <c r="DY185" s="638"/>
      <c r="DZ185" s="2498"/>
      <c r="EA185" s="2498"/>
      <c r="EB185" s="2498"/>
      <c r="EC185" s="2498"/>
      <c r="ED185" s="638"/>
      <c r="EE185" s="2498">
        <f>+AVERAGE(EE129,EE125)</f>
        <v>0</v>
      </c>
      <c r="EF185" s="2498">
        <f>+AVERAGE(EF129,EF125)</f>
        <v>0</v>
      </c>
      <c r="EG185" s="2498">
        <f>+AVERAGE(EG129,EG125)</f>
        <v>9.9999999999997868E-2</v>
      </c>
      <c r="EH185" s="2498">
        <f>+AVERAGE(EH129,EH125)</f>
        <v>0.30000000000000071</v>
      </c>
      <c r="EI185" s="638">
        <f>AVERAGE(EE185:EH185)</f>
        <v>9.9999999999999645E-2</v>
      </c>
      <c r="EJ185" s="2498">
        <f>+AVERAGE(EJ129,EJ125)</f>
        <v>0.5</v>
      </c>
      <c r="EK185" s="2498">
        <f>+AVERAGE(EK129,EK125)</f>
        <v>0.64999999999999858</v>
      </c>
      <c r="EL185" s="2498">
        <f>+AVERAGE(EL129,EL125)</f>
        <v>0.90000000000001279</v>
      </c>
      <c r="EM185" s="2498">
        <f>+AVERAGE(EM129,EM125)</f>
        <v>1.4000000000000057</v>
      </c>
      <c r="EN185" s="638">
        <f>AVERAGE(EJ185:EM185)</f>
        <v>0.86250000000000426</v>
      </c>
      <c r="EO185" s="2498">
        <f>+AVERAGE(EO129,EO125)</f>
        <v>2.1999999999999886</v>
      </c>
      <c r="EP185" s="2498">
        <f>+AVERAGE(EP129,EP125)</f>
        <v>3.2999999999999972</v>
      </c>
      <c r="EQ185" s="1440">
        <f>+AVERAGE(EQ129,EQ125)</f>
        <v>4.6623448614009106</v>
      </c>
      <c r="ER185" s="1440">
        <f>+AVERAGE(ER129,ER125)</f>
        <v>6.3356478570402768</v>
      </c>
      <c r="ES185" s="638">
        <f>AVERAGE(EO185:ER185)</f>
        <v>4.1244981796102937</v>
      </c>
      <c r="ET185" s="1440">
        <f t="shared" ref="ET185:EZ185" si="152">+AVERAGE(ET129,ET125)</f>
        <v>13.530221765140743</v>
      </c>
      <c r="EU185" s="1440">
        <f t="shared" si="152"/>
        <v>27.646934881338893</v>
      </c>
      <c r="EV185" s="1440">
        <f t="shared" si="152"/>
        <v>45.43745535147427</v>
      </c>
      <c r="EW185" s="1440">
        <f t="shared" si="152"/>
        <v>68.167418186001811</v>
      </c>
      <c r="EX185" s="1440">
        <f t="shared" si="152"/>
        <v>95.907559934109088</v>
      </c>
      <c r="EY185" s="1440">
        <f t="shared" si="152"/>
        <v>127.10413564961209</v>
      </c>
      <c r="EZ185" s="1440">
        <f t="shared" si="152"/>
        <v>161.51223044858801</v>
      </c>
      <c r="FA185" s="101"/>
      <c r="FB185" s="101"/>
      <c r="FC185" s="1417"/>
      <c r="FD185" s="1417"/>
    </row>
    <row r="186" spans="1:160" ht="12" customHeight="1">
      <c r="A186" s="1417" t="s">
        <v>422</v>
      </c>
      <c r="B186" s="24"/>
      <c r="C186" s="24"/>
      <c r="D186" s="24"/>
      <c r="E186" s="24"/>
      <c r="F186" s="24"/>
      <c r="G186" s="24"/>
      <c r="H186" s="24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101"/>
      <c r="BN186" s="101"/>
      <c r="BO186" s="101"/>
      <c r="BP186" s="101"/>
      <c r="BQ186" s="862"/>
      <c r="BR186" s="3192"/>
      <c r="BS186" s="3192"/>
      <c r="BT186" s="3192"/>
      <c r="BU186" s="3192"/>
      <c r="BV186" s="862"/>
      <c r="BW186" s="3192" t="e">
        <f>+BW543/BW159/3*1000</f>
        <v>#DIV/0!</v>
      </c>
      <c r="BX186" s="3192" t="e">
        <f>+BX543/BX159/3*1000</f>
        <v>#DIV/0!</v>
      </c>
      <c r="BY186" s="3192" t="e">
        <f>+BY543/BY159/3*1000</f>
        <v>#DIV/0!</v>
      </c>
      <c r="BZ186" s="3192" t="e">
        <f>+BZ543/BZ159/3*1000</f>
        <v>#DIV/0!</v>
      </c>
      <c r="CA186" s="862" t="e">
        <f>+CA543/CA159/12*1000</f>
        <v>#DIV/0!</v>
      </c>
      <c r="CB186" s="3192" t="e">
        <f>+CB543/CB159/3*1000</f>
        <v>#DIV/0!</v>
      </c>
      <c r="CC186" s="3192" t="e">
        <f>+CC543/CC159/3*1000</f>
        <v>#DIV/0!</v>
      </c>
      <c r="CD186" s="3192" t="e">
        <f>+CD543/CD159/3*1000</f>
        <v>#DIV/0!</v>
      </c>
      <c r="CE186" s="3192" t="e">
        <f>+CE543/CE159/3*1000</f>
        <v>#DIV/0!</v>
      </c>
      <c r="CF186" s="862" t="e">
        <f>+CF543/CF159/12*1000</f>
        <v>#DIV/0!</v>
      </c>
      <c r="CG186" s="3192" t="e">
        <f>+CG543/CG159/3*1000</f>
        <v>#DIV/0!</v>
      </c>
      <c r="CH186" s="3192" t="e">
        <f>+CH543/CH159/3*1000</f>
        <v>#DIV/0!</v>
      </c>
      <c r="CI186" s="3192" t="e">
        <f>+CI543/CI159/3*1000</f>
        <v>#DIV/0!</v>
      </c>
      <c r="CJ186" s="3192" t="e">
        <f>+CJ543/CJ159/3*1000</f>
        <v>#DIV/0!</v>
      </c>
      <c r="CK186" s="862" t="e">
        <f>+CK543/CK159/12*1000</f>
        <v>#DIV/0!</v>
      </c>
      <c r="CL186" s="3192">
        <f>+Inputs!CL898</f>
        <v>3266</v>
      </c>
      <c r="CM186" s="3192">
        <f>+Inputs!CM898</f>
        <v>3275</v>
      </c>
      <c r="CN186" s="3192" t="e">
        <f>+CN543/CN159/3*1000</f>
        <v>#DIV/0!</v>
      </c>
      <c r="CO186" s="3192" t="e">
        <f>+CO543/CO159/3*1000</f>
        <v>#DIV/0!</v>
      </c>
      <c r="CP186" s="862" t="e">
        <f>+CP543/CP159/12*1000</f>
        <v>#DIV/0!</v>
      </c>
      <c r="CQ186" s="3192">
        <f>+Inputs!CQ898</f>
        <v>3235</v>
      </c>
      <c r="CR186" s="3192">
        <f>+Inputs!CR898</f>
        <v>3224</v>
      </c>
      <c r="CS186" s="3192">
        <f>+Inputs!CS898</f>
        <v>3195</v>
      </c>
      <c r="CT186" s="3193">
        <f>+Inputs!CT898</f>
        <v>3188</v>
      </c>
      <c r="CU186" s="3042"/>
      <c r="CV186" s="3114">
        <f>+CV188/AVERAGE(CV185)/3*1000</f>
        <v>278.66544445156609</v>
      </c>
      <c r="CW186" s="3114">
        <f>+CW188/AVERAGE(CW185)/3*1000</f>
        <v>280.23604868258326</v>
      </c>
      <c r="CX186" s="3114">
        <f>+CX188/AVERAGE(CX185)/3*1000</f>
        <v>277.74079801800059</v>
      </c>
      <c r="CY186" s="3114">
        <f>+CY188/AVERAGE(CY185)/3*1000</f>
        <v>275.83354560730646</v>
      </c>
      <c r="CZ186" s="486"/>
      <c r="DA186" s="3114"/>
      <c r="DB186" s="3114"/>
      <c r="DC186" s="3114"/>
      <c r="DD186" s="3114"/>
      <c r="DE186" s="486"/>
      <c r="DF186" s="3114"/>
      <c r="DG186" s="3114"/>
      <c r="DH186" s="3114"/>
      <c r="DI186" s="3114"/>
      <c r="DJ186" s="595"/>
      <c r="DK186" s="3114"/>
      <c r="DL186" s="3114"/>
      <c r="DM186" s="3114"/>
      <c r="DN186" s="3114"/>
      <c r="DO186" s="595"/>
      <c r="DP186" s="3114"/>
      <c r="DQ186" s="3114"/>
      <c r="DR186" s="3114"/>
      <c r="DS186" s="3114"/>
      <c r="DT186" s="595"/>
      <c r="DU186" s="3114"/>
      <c r="DV186" s="3114"/>
      <c r="DW186" s="3114"/>
      <c r="DX186" s="3114"/>
      <c r="DY186" s="595"/>
      <c r="DZ186" s="2496"/>
      <c r="EA186" s="2496"/>
      <c r="EB186" s="2496"/>
      <c r="EC186" s="2496"/>
      <c r="ED186" s="595"/>
      <c r="EE186" s="2496">
        <f>Cable!EE295</f>
        <v>325.66387374207562</v>
      </c>
      <c r="EF186" s="2496">
        <f>Cable!EF295</f>
        <v>327.91363736505843</v>
      </c>
      <c r="EG186" s="2496">
        <f>Cable!EG295</f>
        <v>385.58747649656743</v>
      </c>
      <c r="EH186" s="2496">
        <f>Cable!EH295</f>
        <v>354.59506657934952</v>
      </c>
      <c r="EI186" s="595">
        <f>+EI188/EI185/12*1000</f>
        <v>362.34316905865387</v>
      </c>
      <c r="EJ186" s="2496">
        <f>Cable!EJ295</f>
        <v>320.45850767085085</v>
      </c>
      <c r="EK186" s="2496">
        <f>Cable!EK295</f>
        <v>323.42297650130547</v>
      </c>
      <c r="EL186" s="2496">
        <f>Cable!EL295</f>
        <v>319.31382793451758</v>
      </c>
      <c r="EM186" s="2496">
        <f>Cable!EM295</f>
        <v>321.59224826502549</v>
      </c>
      <c r="EN186" s="595">
        <f>+EN188/EN185/12*1000</f>
        <v>321.17848732561612</v>
      </c>
      <c r="EO186" s="2496">
        <f>Cable!EO295</f>
        <v>318.10436075755592</v>
      </c>
      <c r="EP186" s="2496">
        <f>Cable!EP295</f>
        <v>319.11799448746552</v>
      </c>
      <c r="EQ186" s="3114">
        <f>+EL186*(1+EQ187)</f>
        <v>320.91326597559373</v>
      </c>
      <c r="ER186" s="3114">
        <f>+EM186*(1+ER187)</f>
        <v>325.6737588652482</v>
      </c>
      <c r="ES186" s="595">
        <f>+ES188/ES185/12*1000</f>
        <v>322.00775180138174</v>
      </c>
      <c r="ET186" s="3207">
        <f t="shared" ref="ET186:EZ186" si="153">+ES186*(1+ET187)</f>
        <v>324.61843915603839</v>
      </c>
      <c r="EU186" s="3207">
        <f t="shared" si="153"/>
        <v>326.8550302465917</v>
      </c>
      <c r="EV186" s="3207">
        <f t="shared" si="153"/>
        <v>333.85275868818735</v>
      </c>
      <c r="EW186" s="3207">
        <f t="shared" si="153"/>
        <v>341.00304519360037</v>
      </c>
      <c r="EX186" s="3207">
        <f t="shared" si="153"/>
        <v>348.26464334610574</v>
      </c>
      <c r="EY186" s="3207">
        <f t="shared" si="153"/>
        <v>355.63056781305443</v>
      </c>
      <c r="EZ186" s="3207">
        <f t="shared" si="153"/>
        <v>363.09409346540116</v>
      </c>
      <c r="FA186" s="101"/>
      <c r="FB186" s="101"/>
      <c r="FC186" s="24"/>
      <c r="FD186" s="24"/>
    </row>
    <row r="187" spans="1:160" ht="12" customHeight="1">
      <c r="A187" s="24" t="s">
        <v>365</v>
      </c>
      <c r="B187" s="24"/>
      <c r="C187" s="24"/>
      <c r="D187" s="24"/>
      <c r="E187" s="24"/>
      <c r="F187" s="24"/>
      <c r="G187" s="24"/>
      <c r="H187" s="24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4"/>
      <c r="AE187" s="24"/>
      <c r="AF187" s="24"/>
      <c r="AG187" s="24"/>
      <c r="AH187" s="24"/>
      <c r="AI187" s="24"/>
      <c r="AJ187" s="24"/>
      <c r="AK187" s="24"/>
      <c r="AL187" s="24"/>
      <c r="AM187" s="24"/>
      <c r="AN187" s="24"/>
      <c r="AO187" s="24"/>
      <c r="AP187" s="24"/>
      <c r="AQ187" s="24"/>
      <c r="AR187" s="24"/>
      <c r="AS187" s="24"/>
      <c r="AT187" s="24"/>
      <c r="AU187" s="24"/>
      <c r="AV187" s="24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  <c r="BK187" s="24"/>
      <c r="BL187" s="24"/>
      <c r="BM187" s="101"/>
      <c r="BN187" s="101"/>
      <c r="BO187" s="101"/>
      <c r="BP187" s="101"/>
      <c r="BQ187" s="854"/>
      <c r="BR187" s="855"/>
      <c r="BS187" s="855"/>
      <c r="BT187" s="855"/>
      <c r="BU187" s="855"/>
      <c r="BV187" s="854"/>
      <c r="BW187" s="855" t="e">
        <f t="shared" ref="BW187:CT187" si="154">+BW186/BR186-1</f>
        <v>#DIV/0!</v>
      </c>
      <c r="BX187" s="855" t="e">
        <f t="shared" si="154"/>
        <v>#DIV/0!</v>
      </c>
      <c r="BY187" s="855" t="e">
        <f t="shared" si="154"/>
        <v>#DIV/0!</v>
      </c>
      <c r="BZ187" s="855" t="e">
        <f t="shared" si="154"/>
        <v>#DIV/0!</v>
      </c>
      <c r="CA187" s="854" t="e">
        <f t="shared" si="154"/>
        <v>#DIV/0!</v>
      </c>
      <c r="CB187" s="855" t="e">
        <f t="shared" si="154"/>
        <v>#DIV/0!</v>
      </c>
      <c r="CC187" s="855" t="e">
        <f t="shared" si="154"/>
        <v>#DIV/0!</v>
      </c>
      <c r="CD187" s="855" t="e">
        <f t="shared" si="154"/>
        <v>#DIV/0!</v>
      </c>
      <c r="CE187" s="855" t="e">
        <f t="shared" si="154"/>
        <v>#DIV/0!</v>
      </c>
      <c r="CF187" s="854" t="e">
        <f t="shared" si="154"/>
        <v>#DIV/0!</v>
      </c>
      <c r="CG187" s="855" t="e">
        <f t="shared" si="154"/>
        <v>#DIV/0!</v>
      </c>
      <c r="CH187" s="855" t="e">
        <f t="shared" si="154"/>
        <v>#DIV/0!</v>
      </c>
      <c r="CI187" s="855" t="e">
        <f t="shared" si="154"/>
        <v>#DIV/0!</v>
      </c>
      <c r="CJ187" s="855" t="e">
        <f t="shared" si="154"/>
        <v>#DIV/0!</v>
      </c>
      <c r="CK187" s="854" t="e">
        <f t="shared" si="154"/>
        <v>#DIV/0!</v>
      </c>
      <c r="CL187" s="855" t="e">
        <f t="shared" si="154"/>
        <v>#DIV/0!</v>
      </c>
      <c r="CM187" s="855" t="e">
        <f t="shared" si="154"/>
        <v>#DIV/0!</v>
      </c>
      <c r="CN187" s="855" t="e">
        <f t="shared" si="154"/>
        <v>#DIV/0!</v>
      </c>
      <c r="CO187" s="855" t="e">
        <f t="shared" si="154"/>
        <v>#DIV/0!</v>
      </c>
      <c r="CP187" s="854" t="e">
        <f t="shared" si="154"/>
        <v>#DIV/0!</v>
      </c>
      <c r="CQ187" s="855">
        <f t="shared" si="154"/>
        <v>-9.4917330067361139E-3</v>
      </c>
      <c r="CR187" s="855">
        <f t="shared" si="154"/>
        <v>-1.5572519083969505E-2</v>
      </c>
      <c r="CS187" s="855" t="e">
        <f t="shared" si="154"/>
        <v>#DIV/0!</v>
      </c>
      <c r="CT187" s="2027" t="e">
        <f t="shared" si="154"/>
        <v>#DIV/0!</v>
      </c>
      <c r="CU187" s="101"/>
      <c r="CV187" s="101"/>
      <c r="CW187" s="101"/>
      <c r="CX187" s="101"/>
      <c r="CY187" s="101"/>
      <c r="CZ187" s="102"/>
      <c r="DA187" s="101"/>
      <c r="DB187" s="101"/>
      <c r="DC187" s="101"/>
      <c r="DD187" s="101"/>
      <c r="DE187" s="102"/>
      <c r="DF187" s="101"/>
      <c r="DG187" s="101"/>
      <c r="DH187" s="101"/>
      <c r="DI187" s="101"/>
      <c r="DJ187" s="586"/>
      <c r="DK187" s="101"/>
      <c r="DL187" s="101"/>
      <c r="DM187" s="101"/>
      <c r="DN187" s="101"/>
      <c r="DO187" s="586"/>
      <c r="DP187" s="101"/>
      <c r="DQ187" s="101"/>
      <c r="DR187" s="101"/>
      <c r="DS187" s="101"/>
      <c r="DT187" s="586"/>
      <c r="DU187" s="101"/>
      <c r="DV187" s="101"/>
      <c r="DW187" s="101"/>
      <c r="DX187" s="101"/>
      <c r="DY187" s="586"/>
      <c r="DZ187" s="2497"/>
      <c r="EA187" s="2497"/>
      <c r="EB187" s="2497"/>
      <c r="EC187" s="2497"/>
      <c r="ED187" s="586"/>
      <c r="EE187" s="2497"/>
      <c r="EF187" s="2497"/>
      <c r="EG187" s="2497"/>
      <c r="EH187" s="2497"/>
      <c r="EI187" s="586"/>
      <c r="EJ187" s="2497">
        <f t="shared" ref="EJ187:EP187" si="155">+EJ186/EE186-1</f>
        <v>-1.5983860940459782E-2</v>
      </c>
      <c r="EK187" s="2497">
        <f t="shared" si="155"/>
        <v>-1.3694645028604291E-2</v>
      </c>
      <c r="EL187" s="2497">
        <f t="shared" si="155"/>
        <v>-0.17187707745129488</v>
      </c>
      <c r="EM187" s="2497">
        <f t="shared" si="155"/>
        <v>-9.307184849662542E-2</v>
      </c>
      <c r="EN187" s="586">
        <f>+EN186/EI186-1</f>
        <v>-0.11360689326635065</v>
      </c>
      <c r="EO187" s="2497">
        <f t="shared" si="155"/>
        <v>-7.3461832247965209E-3</v>
      </c>
      <c r="EP187" s="2497">
        <f t="shared" si="155"/>
        <v>-1.3310687015529843E-2</v>
      </c>
      <c r="EQ187" s="56">
        <f>Cable!EQ296</f>
        <v>5.0089845824157209E-3</v>
      </c>
      <c r="ER187" s="56">
        <f>Cable!ER296</f>
        <v>1.2691570217386428E-2</v>
      </c>
      <c r="ES187" s="586">
        <f>+ES186/EN186-1</f>
        <v>2.5819427778950299E-3</v>
      </c>
      <c r="ET187" s="56">
        <f>Cable!EX296</f>
        <v>8.1075295239070311E-3</v>
      </c>
      <c r="EU187" s="56">
        <f>Cable!FC296</f>
        <v>6.8899077217181581E-3</v>
      </c>
      <c r="EV187" s="56">
        <f>Cable!FD296</f>
        <v>2.1409272594998141E-2</v>
      </c>
      <c r="EW187" s="56">
        <f>Cable!FE296</f>
        <v>2.1417485161748351E-2</v>
      </c>
      <c r="EX187" s="56">
        <f>Cable!FF296</f>
        <v>2.1294819078177651E-2</v>
      </c>
      <c r="EY187" s="56">
        <f>Cable!FG296</f>
        <v>2.1150365412283323E-2</v>
      </c>
      <c r="EZ187" s="56">
        <f>Cable!FH296</f>
        <v>2.0986738283617079E-2</v>
      </c>
      <c r="FA187" s="24"/>
      <c r="FB187" s="24"/>
      <c r="FC187" s="24"/>
      <c r="FD187" s="24"/>
    </row>
    <row r="188" spans="1:160" ht="12" customHeight="1">
      <c r="A188" s="324" t="s">
        <v>423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849"/>
      <c r="BR188" s="849"/>
      <c r="BS188" s="849"/>
      <c r="BT188" s="849"/>
      <c r="BU188" s="849"/>
      <c r="BV188" s="849"/>
      <c r="BW188" s="849"/>
      <c r="BX188" s="849"/>
      <c r="BY188" s="849"/>
      <c r="BZ188" s="849"/>
      <c r="CA188" s="849"/>
      <c r="CB188" s="849"/>
      <c r="CC188" s="849"/>
      <c r="CD188" s="849"/>
      <c r="CE188" s="849"/>
      <c r="CF188" s="849"/>
      <c r="CG188" s="849"/>
      <c r="CH188" s="849"/>
      <c r="CI188" s="849"/>
      <c r="CJ188" s="849"/>
      <c r="CK188" s="849"/>
      <c r="CL188" s="849"/>
      <c r="CM188" s="849"/>
      <c r="CN188" s="849"/>
      <c r="CO188" s="849"/>
      <c r="CP188" s="849"/>
      <c r="CQ188" s="849"/>
      <c r="CR188" s="849"/>
      <c r="CS188" s="849"/>
      <c r="CT188" s="2028"/>
      <c r="CU188" s="22"/>
      <c r="CV188" s="3882">
        <f>+CV12</f>
        <v>276.77505584350746</v>
      </c>
      <c r="CW188" s="3882">
        <f>+CW12</f>
        <v>281.08001538733669</v>
      </c>
      <c r="CX188" s="3882">
        <f>+CX12</f>
        <v>281.11034292046662</v>
      </c>
      <c r="CY188" s="3882">
        <f>+CY12</f>
        <v>279.64758584868935</v>
      </c>
      <c r="CZ188" s="3882"/>
      <c r="DA188" s="3882"/>
      <c r="DB188" s="3882"/>
      <c r="DC188" s="3882"/>
      <c r="DD188" s="3882"/>
      <c r="DE188" s="3882"/>
      <c r="DF188" s="3882"/>
      <c r="DG188" s="3882"/>
      <c r="DH188" s="3882"/>
      <c r="DI188" s="3882"/>
      <c r="DJ188" s="3882"/>
      <c r="DK188" s="3882"/>
      <c r="DL188" s="3882"/>
      <c r="DM188" s="3882"/>
      <c r="DN188" s="3882"/>
      <c r="DO188" s="3882"/>
      <c r="DP188" s="3882"/>
      <c r="DQ188" s="3882"/>
      <c r="DR188" s="3882"/>
      <c r="DS188" s="3882"/>
      <c r="DT188" s="3882"/>
      <c r="DU188" s="3882"/>
      <c r="DV188" s="3882"/>
      <c r="DW188" s="3882"/>
      <c r="DX188" s="3882"/>
      <c r="DY188" s="3882"/>
      <c r="DZ188" s="3945"/>
      <c r="EA188" s="3945"/>
      <c r="EB188" s="3945"/>
      <c r="EC188" s="3945"/>
      <c r="ED188" s="3882"/>
      <c r="EE188" s="3880">
        <f t="shared" ref="EE188:ER188" si="156">+EE185*EE186*0.003</f>
        <v>0</v>
      </c>
      <c r="EF188" s="3880">
        <f t="shared" si="156"/>
        <v>0</v>
      </c>
      <c r="EG188" s="3880">
        <f t="shared" si="156"/>
        <v>0.11567624294896776</v>
      </c>
      <c r="EH188" s="3880">
        <f t="shared" si="156"/>
        <v>0.31913555992141535</v>
      </c>
      <c r="EI188" s="3882">
        <f>+SUM(EE188:EH188)</f>
        <v>0.43481180287038312</v>
      </c>
      <c r="EJ188" s="3880">
        <f t="shared" si="156"/>
        <v>0.48068776150627629</v>
      </c>
      <c r="EK188" s="3880">
        <f t="shared" si="156"/>
        <v>0.63067480417754429</v>
      </c>
      <c r="EL188" s="3880">
        <f t="shared" si="156"/>
        <v>0.86214733542320976</v>
      </c>
      <c r="EM188" s="3880">
        <f t="shared" si="156"/>
        <v>1.3506874427131126</v>
      </c>
      <c r="EN188" s="3882">
        <f>+SUM(EJ188:EM188)</f>
        <v>3.3241973438201429</v>
      </c>
      <c r="EO188" s="3880">
        <f t="shared" si="156"/>
        <v>2.0994887809998581</v>
      </c>
      <c r="EP188" s="3880">
        <f t="shared" si="156"/>
        <v>3.1592681454259064</v>
      </c>
      <c r="EQ188" s="3880">
        <f t="shared" si="156"/>
        <v>4.4886249497300792</v>
      </c>
      <c r="ER188" s="3880">
        <f t="shared" si="156"/>
        <v>6.1900627573465847</v>
      </c>
      <c r="ES188" s="3882">
        <f>+SUM(EO188:ER188)</f>
        <v>15.937444633502428</v>
      </c>
      <c r="ET188" s="3880">
        <f t="shared" ref="ET188:EZ188" si="157">+ET185*ET186*12/1000</f>
        <v>52.705913650020562</v>
      </c>
      <c r="EU188" s="3880">
        <f t="shared" si="157"/>
        <v>108.4384768423869</v>
      </c>
      <c r="EV188" s="3880">
        <f t="shared" si="157"/>
        <v>182.0330378023323</v>
      </c>
      <c r="EW188" s="3880">
        <f t="shared" si="157"/>
        <v>278.94356621294679</v>
      </c>
      <c r="EX188" s="3880">
        <f t="shared" si="157"/>
        <v>400.81454585577313</v>
      </c>
      <c r="EY188" s="3880">
        <f t="shared" si="157"/>
        <v>542.42539118950845</v>
      </c>
      <c r="EZ188" s="3880">
        <f t="shared" si="157"/>
        <v>703.72964277966025</v>
      </c>
      <c r="FA188" s="101"/>
      <c r="FB188" s="101"/>
      <c r="FC188" s="1417"/>
      <c r="FD188" s="1417"/>
    </row>
    <row r="189" spans="1:160" ht="12" customHeight="1">
      <c r="A189" s="642" t="s">
        <v>360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3165"/>
      <c r="CU189" s="22"/>
      <c r="CV189" s="1417"/>
      <c r="CW189" s="1417"/>
      <c r="CX189" s="1417"/>
      <c r="CY189" s="1417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2497"/>
      <c r="EA189" s="2497"/>
      <c r="EB189" s="2497"/>
      <c r="EC189" s="2497"/>
      <c r="ED189" s="102"/>
      <c r="EE189" s="2497"/>
      <c r="EF189" s="2497"/>
      <c r="EG189" s="2497"/>
      <c r="EH189" s="2497"/>
      <c r="EI189" s="102"/>
      <c r="EJ189" s="2497"/>
      <c r="EK189" s="2497"/>
      <c r="EL189" s="2497">
        <f t="shared" ref="EL189:ES189" si="158">+EL188/EG188-1</f>
        <v>6.4531063029386111</v>
      </c>
      <c r="EM189" s="2497">
        <f t="shared" si="158"/>
        <v>3.2323313736824213</v>
      </c>
      <c r="EN189" s="102">
        <f t="shared" si="158"/>
        <v>6.6451405455777888</v>
      </c>
      <c r="EO189" s="2497">
        <f t="shared" si="158"/>
        <v>3.3676767938108725</v>
      </c>
      <c r="EP189" s="2497">
        <f t="shared" si="158"/>
        <v>4.0093457428442401</v>
      </c>
      <c r="EQ189" s="101">
        <f t="shared" si="158"/>
        <v>4.2063316388105623</v>
      </c>
      <c r="ER189" s="101">
        <f t="shared" si="158"/>
        <v>3.5828979833503647</v>
      </c>
      <c r="ES189" s="102">
        <f t="shared" si="158"/>
        <v>3.7943737946638381</v>
      </c>
      <c r="ET189" s="101">
        <f t="shared" ref="ET189:EZ189" si="159">+ET188/ES188-1</f>
        <v>2.3070492078276077</v>
      </c>
      <c r="EU189" s="101">
        <f t="shared" si="159"/>
        <v>1.0574252362352246</v>
      </c>
      <c r="EV189" s="101">
        <f t="shared" si="159"/>
        <v>0.67867571643332436</v>
      </c>
      <c r="EW189" s="101">
        <f t="shared" si="159"/>
        <v>0.53237879002958022</v>
      </c>
      <c r="EX189" s="101">
        <f t="shared" si="159"/>
        <v>0.4369019199739832</v>
      </c>
      <c r="EY189" s="101">
        <f t="shared" si="159"/>
        <v>0.35330765012877485</v>
      </c>
      <c r="EZ189" s="101">
        <f t="shared" si="159"/>
        <v>0.29737592341763475</v>
      </c>
      <c r="FA189" s="1417"/>
      <c r="FB189" s="1417"/>
      <c r="FC189" s="1417"/>
      <c r="FD189" s="1417"/>
    </row>
    <row r="190" spans="1:160">
      <c r="A190" s="642"/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10"/>
      <c r="DI190" s="110"/>
      <c r="DJ190" s="102"/>
      <c r="DK190" s="101"/>
      <c r="DL190" s="110"/>
      <c r="DM190" s="110"/>
      <c r="DN190" s="110"/>
      <c r="DO190" s="1442"/>
      <c r="DP190" s="101"/>
      <c r="DQ190" s="110"/>
      <c r="DR190" s="110"/>
      <c r="DS190" s="110"/>
      <c r="DT190" s="1991"/>
      <c r="DU190" s="1836"/>
      <c r="DV190" s="1836"/>
      <c r="DW190" s="110"/>
      <c r="DX190" s="110"/>
      <c r="DY190" s="1442"/>
      <c r="DZ190" s="110"/>
      <c r="EA190" s="110"/>
      <c r="EB190" s="2520"/>
      <c r="EC190" s="110"/>
      <c r="ED190" s="101"/>
      <c r="EE190" s="110"/>
      <c r="EF190" s="101"/>
      <c r="EG190" s="101"/>
      <c r="EH190" s="101"/>
      <c r="EI190" s="1440"/>
      <c r="EJ190" s="2612"/>
      <c r="EK190" s="2612"/>
      <c r="EL190" s="2612"/>
      <c r="EM190" s="2612"/>
      <c r="EN190" s="2612"/>
      <c r="EO190" s="2612"/>
      <c r="EP190" s="2612"/>
      <c r="EQ190" s="2612"/>
      <c r="ER190" s="2612"/>
      <c r="ES190" s="101"/>
      <c r="ET190" s="101"/>
      <c r="EU190" s="101"/>
      <c r="EV190" s="101"/>
      <c r="EW190" s="101"/>
      <c r="EX190" s="101"/>
      <c r="EY190" s="101"/>
      <c r="EZ190" s="101"/>
      <c r="FA190" s="1417"/>
      <c r="FB190" s="1417"/>
      <c r="FC190" s="1417"/>
      <c r="FD190" s="1417"/>
    </row>
    <row r="191" spans="1:160">
      <c r="A191" s="324" t="s">
        <v>424</v>
      </c>
      <c r="B191" s="22"/>
      <c r="C191" s="22"/>
      <c r="D191" s="22"/>
      <c r="E191" s="22"/>
      <c r="F191" s="22"/>
      <c r="G191" s="22"/>
      <c r="H191" s="22"/>
      <c r="I191" s="22"/>
      <c r="J191" s="22"/>
      <c r="K191" s="22"/>
      <c r="L191" s="22"/>
      <c r="M191" s="22"/>
      <c r="N191" s="22"/>
      <c r="O191" s="22"/>
      <c r="P191" s="22"/>
      <c r="Q191" s="22"/>
      <c r="R191" s="22"/>
      <c r="S191" s="22"/>
      <c r="T191" s="22"/>
      <c r="U191" s="22"/>
      <c r="V191" s="22"/>
      <c r="W191" s="22"/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/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22"/>
      <c r="AY191" s="22"/>
      <c r="AZ191" s="22"/>
      <c r="BA191" s="22"/>
      <c r="BB191" s="22"/>
      <c r="BC191" s="22"/>
      <c r="BD191" s="22"/>
      <c r="BE191" s="22"/>
      <c r="BF191" s="22"/>
      <c r="BG191" s="22"/>
      <c r="BH191" s="22"/>
      <c r="BI191" s="22"/>
      <c r="BJ191" s="22"/>
      <c r="BK191" s="22"/>
      <c r="BL191" s="22"/>
      <c r="BM191" s="22"/>
      <c r="BN191" s="22"/>
      <c r="BO191" s="22"/>
      <c r="BP191" s="22"/>
      <c r="BQ191" s="22"/>
      <c r="BR191" s="22"/>
      <c r="BS191" s="22"/>
      <c r="BT191" s="22"/>
      <c r="BU191" s="22"/>
      <c r="BV191" s="22"/>
      <c r="BW191" s="22"/>
      <c r="BX191" s="22"/>
      <c r="BY191" s="22"/>
      <c r="BZ191" s="22"/>
      <c r="CA191" s="22"/>
      <c r="CB191" s="22"/>
      <c r="CC191" s="22"/>
      <c r="CD191" s="22"/>
      <c r="CE191" s="22"/>
      <c r="CF191" s="22"/>
      <c r="CG191" s="22"/>
      <c r="CH191" s="22"/>
      <c r="CI191" s="22"/>
      <c r="CJ191" s="22"/>
      <c r="CK191" s="22"/>
      <c r="CL191" s="22"/>
      <c r="CM191" s="22"/>
      <c r="CN191" s="22"/>
      <c r="CO191" s="22"/>
      <c r="CP191" s="22"/>
      <c r="CQ191" s="22"/>
      <c r="CR191" s="22"/>
      <c r="CS191" s="22"/>
      <c r="CT191" s="2029"/>
      <c r="CU191" s="22"/>
      <c r="CV191" s="1440">
        <f>+CV14</f>
        <v>79.042943024279325</v>
      </c>
      <c r="CW191" s="1440">
        <f>+CW14</f>
        <v>96.219799493875144</v>
      </c>
      <c r="CX191" s="1440">
        <f>+CX14</f>
        <v>101.29518286510671</v>
      </c>
      <c r="CY191" s="1440">
        <f>+CY14</f>
        <v>114.60407461673879</v>
      </c>
      <c r="CZ191" s="638"/>
      <c r="DA191" s="1440"/>
      <c r="DB191" s="1440"/>
      <c r="DC191" s="1440"/>
      <c r="DD191" s="1440"/>
      <c r="DE191" s="638"/>
      <c r="DF191" s="1440"/>
      <c r="DG191" s="1440"/>
      <c r="DH191" s="1440"/>
      <c r="DI191" s="1440"/>
      <c r="DJ191" s="638"/>
      <c r="DK191" s="1440"/>
      <c r="DL191" s="1440"/>
      <c r="DM191" s="1440"/>
      <c r="DN191" s="1440"/>
      <c r="DO191" s="638"/>
      <c r="DP191" s="1440"/>
      <c r="DQ191" s="1440"/>
      <c r="DR191" s="1440"/>
      <c r="DS191" s="1440"/>
      <c r="DT191" s="638"/>
      <c r="DU191" s="1440"/>
      <c r="DV191" s="1440"/>
      <c r="DW191" s="1440"/>
      <c r="DX191" s="1440"/>
      <c r="DY191" s="638"/>
      <c r="DZ191" s="1440">
        <f>DZ197*DZ156*3/1000</f>
        <v>9.2880279259740066E-3</v>
      </c>
      <c r="EA191" s="1440">
        <f>EA197*EA156*3/1000</f>
        <v>3.4489109636561752E-2</v>
      </c>
      <c r="EB191" s="1440">
        <f>EB197*EB156*3/1000</f>
        <v>0.11410118839499515</v>
      </c>
      <c r="EC191" s="1440">
        <f>EC197*EC156*3/1000</f>
        <v>0.34926800390490137</v>
      </c>
      <c r="ED191" s="638">
        <f>+SUM(DZ191:EC191)</f>
        <v>0.50714632986243235</v>
      </c>
      <c r="EE191" s="1440">
        <f>EE197*EE156*3/1000</f>
        <v>0.29832597480874301</v>
      </c>
      <c r="EF191" s="1440">
        <f>EF197*EF156*3/1000</f>
        <v>0.52134128850665107</v>
      </c>
      <c r="EG191" s="1440">
        <f>EG197*EG156*3/1000</f>
        <v>0.74550533357102367</v>
      </c>
      <c r="EH191" s="1440">
        <f>EH197*EH156*3/1000</f>
        <v>1.0981436628091834</v>
      </c>
      <c r="EI191" s="638">
        <f>+SUM(EE191:EH191)</f>
        <v>2.663316259695601</v>
      </c>
      <c r="EJ191" s="1440">
        <f>EJ197*EJ156*3/1000</f>
        <v>0.88932897069151451</v>
      </c>
      <c r="EK191" s="1440">
        <f>EK197*EK156*3/1000</f>
        <v>1.3149757125877355</v>
      </c>
      <c r="EL191" s="1440">
        <f>EL197*EL156*3/1000</f>
        <v>1.5979442589505257</v>
      </c>
      <c r="EM191" s="1440">
        <f>EM197*EM156*3/1000</f>
        <v>2.6557741170156013</v>
      </c>
      <c r="EN191" s="638">
        <f>+SUM(EJ191:EM191)</f>
        <v>6.4580230592453773</v>
      </c>
      <c r="EO191" s="1440">
        <f>EO197*EO156*3/1000</f>
        <v>2.1935743661659521</v>
      </c>
      <c r="EP191" s="1440">
        <f>EP197*EP156*3/1000</f>
        <v>3.1072376686430037</v>
      </c>
      <c r="EQ191" s="1440">
        <f>EQ193+EQ195+EQ196</f>
        <v>1.425079576583846</v>
      </c>
      <c r="ER191" s="1440">
        <f>ER193+ER195+ER196</f>
        <v>2.2396889633480623</v>
      </c>
      <c r="ES191" s="638">
        <f>+SUM(EO191:ER191)</f>
        <v>8.9655805747408639</v>
      </c>
      <c r="ET191" s="1440">
        <f t="shared" ref="ET191:EZ191" si="160">ET193+ET195+ET196</f>
        <v>11.516782911588603</v>
      </c>
      <c r="EU191" s="1440">
        <f t="shared" si="160"/>
        <v>9.9140549236272832</v>
      </c>
      <c r="EV191" s="1440">
        <f t="shared" si="160"/>
        <v>17.8594243781721</v>
      </c>
      <c r="EW191" s="1440">
        <f t="shared" si="160"/>
        <v>9.8129315634062859</v>
      </c>
      <c r="EX191" s="1440">
        <f t="shared" si="160"/>
        <v>29.30822339315128</v>
      </c>
      <c r="EY191" s="1440">
        <f t="shared" si="160"/>
        <v>10.002801347585706</v>
      </c>
      <c r="EZ191" s="1440">
        <f t="shared" si="160"/>
        <v>46.621004314089788</v>
      </c>
      <c r="FA191" s="101"/>
      <c r="FB191" s="101"/>
      <c r="FC191" s="1417"/>
      <c r="FD191" s="1417"/>
    </row>
    <row r="192" spans="1:160">
      <c r="A192" s="642" t="s">
        <v>360</v>
      </c>
      <c r="B192" s="22"/>
      <c r="C192" s="22"/>
      <c r="D192" s="22"/>
      <c r="E192" s="22"/>
      <c r="F192" s="22"/>
      <c r="G192" s="22"/>
      <c r="H192" s="22"/>
      <c r="I192" s="22"/>
      <c r="J192" s="22"/>
      <c r="K192" s="22"/>
      <c r="L192" s="22"/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  <c r="AZ192" s="22"/>
      <c r="BA192" s="22"/>
      <c r="BB192" s="22"/>
      <c r="BC192" s="22"/>
      <c r="BD192" s="22"/>
      <c r="BE192" s="22"/>
      <c r="BF192" s="22"/>
      <c r="BG192" s="22"/>
      <c r="BH192" s="22"/>
      <c r="BI192" s="22"/>
      <c r="BJ192" s="22"/>
      <c r="BK192" s="22"/>
      <c r="BL192" s="22"/>
      <c r="BM192" s="22"/>
      <c r="BN192" s="22"/>
      <c r="BO192" s="22"/>
      <c r="BP192" s="22"/>
      <c r="BQ192" s="22"/>
      <c r="BR192" s="22"/>
      <c r="BS192" s="22"/>
      <c r="BT192" s="22"/>
      <c r="BU192" s="22"/>
      <c r="BV192" s="22"/>
      <c r="BW192" s="22"/>
      <c r="BX192" s="22"/>
      <c r="BY192" s="22"/>
      <c r="BZ192" s="22"/>
      <c r="CA192" s="22"/>
      <c r="CB192" s="22"/>
      <c r="CC192" s="22"/>
      <c r="CD192" s="22"/>
      <c r="CE192" s="22"/>
      <c r="CF192" s="22"/>
      <c r="CG192" s="22"/>
      <c r="CH192" s="22"/>
      <c r="CI192" s="22"/>
      <c r="CJ192" s="22"/>
      <c r="CK192" s="22"/>
      <c r="CL192" s="22"/>
      <c r="CM192" s="22"/>
      <c r="CN192" s="22"/>
      <c r="CO192" s="22"/>
      <c r="CP192" s="22"/>
      <c r="CQ192" s="22"/>
      <c r="CR192" s="22"/>
      <c r="CS192" s="22"/>
      <c r="CT192" s="2029"/>
      <c r="CU192" s="102"/>
      <c r="CV192" s="689"/>
      <c r="CW192" s="689"/>
      <c r="CX192" s="689"/>
      <c r="CY192" s="689"/>
      <c r="CZ192" s="690"/>
      <c r="DA192" s="689"/>
      <c r="DB192" s="689"/>
      <c r="DC192" s="689"/>
      <c r="DD192" s="689"/>
      <c r="DE192" s="690"/>
      <c r="DF192" s="689"/>
      <c r="DG192" s="689"/>
      <c r="DH192" s="689"/>
      <c r="DI192" s="689"/>
      <c r="DJ192" s="690"/>
      <c r="DK192" s="689"/>
      <c r="DL192" s="689"/>
      <c r="DM192" s="689"/>
      <c r="DN192" s="689"/>
      <c r="DO192" s="690"/>
      <c r="DP192" s="689"/>
      <c r="DQ192" s="689"/>
      <c r="DR192" s="689"/>
      <c r="DS192" s="689"/>
      <c r="DT192" s="690"/>
      <c r="DU192" s="689"/>
      <c r="DV192" s="689"/>
      <c r="DW192" s="689"/>
      <c r="DX192" s="689"/>
      <c r="DY192" s="690"/>
      <c r="DZ192" s="689"/>
      <c r="EA192" s="689"/>
      <c r="EB192" s="689"/>
      <c r="EC192" s="689"/>
      <c r="ED192" s="690"/>
      <c r="EE192" s="689">
        <f t="shared" ref="EE192:ER192" si="161">+EE191/DZ191-1</f>
        <v>31.119409759145235</v>
      </c>
      <c r="EF192" s="689">
        <f t="shared" si="161"/>
        <v>14.116113289105598</v>
      </c>
      <c r="EG192" s="689">
        <f t="shared" si="161"/>
        <v>5.5337210247998074</v>
      </c>
      <c r="EH192" s="689">
        <f t="shared" si="161"/>
        <v>2.144129008473922</v>
      </c>
      <c r="EI192" s="690">
        <f>+EI191/ED191-1</f>
        <v>4.2515735654008333</v>
      </c>
      <c r="EJ192" s="689">
        <f t="shared" si="161"/>
        <v>1.9810644924957135</v>
      </c>
      <c r="EK192" s="689">
        <f t="shared" si="161"/>
        <v>1.5222934411245266</v>
      </c>
      <c r="EL192" s="689">
        <f t="shared" si="161"/>
        <v>1.1434377287366395</v>
      </c>
      <c r="EM192" s="689">
        <f t="shared" si="161"/>
        <v>1.4184213841582549</v>
      </c>
      <c r="EN192" s="690">
        <f>+EN191/EI191-1</f>
        <v>1.4248051787824423</v>
      </c>
      <c r="EO192" s="689">
        <f t="shared" si="161"/>
        <v>1.4665499926987615</v>
      </c>
      <c r="EP192" s="689">
        <f t="shared" si="161"/>
        <v>1.3629620219587806</v>
      </c>
      <c r="EQ192" s="689">
        <f t="shared" si="161"/>
        <v>-0.10817941952506605</v>
      </c>
      <c r="ER192" s="689">
        <f t="shared" si="161"/>
        <v>-0.15667189125824843</v>
      </c>
      <c r="ES192" s="690">
        <f>+ES191/EN191-1</f>
        <v>0.38828562432982316</v>
      </c>
      <c r="ET192" s="689">
        <f t="shared" ref="ET192:EZ192" si="162">+ET191/ES191-1</f>
        <v>0.2845551735974976</v>
      </c>
      <c r="EU192" s="689">
        <f t="shared" si="162"/>
        <v>-0.13916455665310812</v>
      </c>
      <c r="EV192" s="689">
        <f t="shared" si="162"/>
        <v>0.80142479699293645</v>
      </c>
      <c r="EW192" s="689">
        <f t="shared" si="162"/>
        <v>-0.45054603353287737</v>
      </c>
      <c r="EX192" s="689">
        <f t="shared" si="162"/>
        <v>1.9866939562123824</v>
      </c>
      <c r="EY192" s="689">
        <f t="shared" si="162"/>
        <v>-0.6587032515275848</v>
      </c>
      <c r="EZ192" s="689">
        <f t="shared" si="162"/>
        <v>3.6607947807883159</v>
      </c>
      <c r="FA192" s="101"/>
      <c r="FB192" s="101"/>
      <c r="FC192" s="1417"/>
      <c r="FD192" s="1417"/>
    </row>
    <row r="193" spans="1:160">
      <c r="A193" s="1405" t="s">
        <v>425</v>
      </c>
      <c r="B193" s="22"/>
      <c r="C193" s="22"/>
      <c r="D193" s="22"/>
      <c r="E193" s="22"/>
      <c r="F193" s="22"/>
      <c r="G193" s="22"/>
      <c r="H193" s="22"/>
      <c r="I193" s="22"/>
      <c r="J193" s="22"/>
      <c r="K193" s="22"/>
      <c r="L193" s="22"/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  <c r="AZ193" s="22"/>
      <c r="BA193" s="22"/>
      <c r="BB193" s="22"/>
      <c r="BC193" s="22"/>
      <c r="BD193" s="22"/>
      <c r="BE193" s="22"/>
      <c r="BF193" s="22"/>
      <c r="BG193" s="22"/>
      <c r="BH193" s="22"/>
      <c r="BI193" s="22"/>
      <c r="BJ193" s="22"/>
      <c r="BK193" s="22"/>
      <c r="BL193" s="22"/>
      <c r="BM193" s="22"/>
      <c r="BN193" s="22"/>
      <c r="BO193" s="22"/>
      <c r="BP193" s="22"/>
      <c r="BQ193" s="22"/>
      <c r="BR193" s="22"/>
      <c r="BS193" s="22"/>
      <c r="BT193" s="22"/>
      <c r="BU193" s="22"/>
      <c r="BV193" s="22"/>
      <c r="BW193" s="22"/>
      <c r="BX193" s="22"/>
      <c r="BY193" s="22"/>
      <c r="BZ193" s="22"/>
      <c r="CA193" s="22"/>
      <c r="CB193" s="22"/>
      <c r="CC193" s="22"/>
      <c r="CD193" s="22"/>
      <c r="CE193" s="22"/>
      <c r="CF193" s="22"/>
      <c r="CG193" s="22"/>
      <c r="CH193" s="22"/>
      <c r="CI193" s="22"/>
      <c r="CJ193" s="22"/>
      <c r="CK193" s="22"/>
      <c r="CL193" s="22"/>
      <c r="CM193" s="22"/>
      <c r="CN193" s="22"/>
      <c r="CO193" s="22"/>
      <c r="CP193" s="22"/>
      <c r="CQ193" s="22"/>
      <c r="CR193" s="22"/>
      <c r="CS193" s="22"/>
      <c r="CT193" s="2029"/>
      <c r="CU193" s="22"/>
      <c r="CV193" s="1440"/>
      <c r="CW193" s="1440"/>
      <c r="CX193" s="1440"/>
      <c r="CY193" s="1440"/>
      <c r="CZ193" s="638"/>
      <c r="DA193" s="1440"/>
      <c r="DB193" s="1440"/>
      <c r="DC193" s="1440"/>
      <c r="DD193" s="1440"/>
      <c r="DE193" s="638"/>
      <c r="DF193" s="1440"/>
      <c r="DG193" s="1440"/>
      <c r="DH193" s="1440"/>
      <c r="DI193" s="1440"/>
      <c r="DJ193" s="638"/>
      <c r="DK193" s="1440"/>
      <c r="DL193" s="1440"/>
      <c r="DM193" s="1440"/>
      <c r="DN193" s="1440"/>
      <c r="DO193" s="638"/>
      <c r="DP193" s="1440"/>
      <c r="DQ193" s="1440"/>
      <c r="DR193" s="1440"/>
      <c r="DS193" s="1440"/>
      <c r="DT193" s="638"/>
      <c r="DU193" s="1440"/>
      <c r="DV193" s="1440"/>
      <c r="DW193" s="1440"/>
      <c r="DX193" s="1440"/>
      <c r="DY193" s="638"/>
      <c r="DZ193" s="1440">
        <f>DZ191-DZ195-DZ196</f>
        <v>9.2880279259740066E-3</v>
      </c>
      <c r="EA193" s="1440">
        <f>EA191-EA195-EA196</f>
        <v>3.2704531724889421E-2</v>
      </c>
      <c r="EB193" s="1440">
        <f>EB191-EB195-EB196</f>
        <v>0.10123715852207238</v>
      </c>
      <c r="EC193" s="1440">
        <f>EC191-EC195-EC196</f>
        <v>0.27863819968575892</v>
      </c>
      <c r="ED193" s="638">
        <f>SUM(DZ193:EC193)</f>
        <v>0.42186791785869471</v>
      </c>
      <c r="EE193" s="1440">
        <f>EE191-EE195-EE196</f>
        <v>0.29832597480874301</v>
      </c>
      <c r="EF193" s="1440">
        <f>EF191-EF195-EF196</f>
        <v>0.52134128850665107</v>
      </c>
      <c r="EG193" s="1440">
        <f>EG191-EG195-EG196</f>
        <v>0.74550533357102367</v>
      </c>
      <c r="EH193" s="1440">
        <f>EH191-EH195-EH196</f>
        <v>1.0981436628091834</v>
      </c>
      <c r="EI193" s="638">
        <f>SUM(EE193:EH193)</f>
        <v>2.663316259695601</v>
      </c>
      <c r="EJ193" s="1440">
        <f>EJ191-EJ195-EJ196</f>
        <v>0.86024692456033347</v>
      </c>
      <c r="EK193" s="1440">
        <f>EK191-EK195-EK196</f>
        <v>1.3149757125877355</v>
      </c>
      <c r="EL193" s="1440">
        <f>EL191-EL195-EL196</f>
        <v>1.5103484819735309</v>
      </c>
      <c r="EM193" s="1440">
        <f>EM191-EM195-EM196</f>
        <v>2.2330583604642076</v>
      </c>
      <c r="EN193" s="638">
        <f>SUM(EJ193:EM193)</f>
        <v>5.9186294795858077</v>
      </c>
      <c r="EO193" s="1440">
        <f>EO191-EO195-EO196</f>
        <v>2.1935743661659521</v>
      </c>
      <c r="EP193" s="1440">
        <f>EP191-EP195-EP196</f>
        <v>3.1072376686430037</v>
      </c>
      <c r="EQ193" s="1440">
        <f>EL193*(1+EQ194)</f>
        <v>1.425079576583846</v>
      </c>
      <c r="ER193" s="1440">
        <f>EM193*(1+ER194)</f>
        <v>2.2396889633480623</v>
      </c>
      <c r="ES193" s="638">
        <f>SUM(EO193:ER193)</f>
        <v>8.9655805747408639</v>
      </c>
      <c r="ET193" s="1440">
        <f t="shared" ref="ET193:EZ193" si="163">ES193*(1+ET194)</f>
        <v>8.9034972882848233</v>
      </c>
      <c r="EU193" s="1440">
        <f t="shared" si="163"/>
        <v>9.9140549236272832</v>
      </c>
      <c r="EV193" s="1440">
        <f t="shared" si="163"/>
        <v>9.7157738251547379</v>
      </c>
      <c r="EW193" s="1440">
        <f t="shared" si="163"/>
        <v>9.8129315634062859</v>
      </c>
      <c r="EX193" s="1440">
        <f t="shared" si="163"/>
        <v>9.9086076461494965</v>
      </c>
      <c r="EY193" s="1440">
        <f t="shared" si="163"/>
        <v>10.002801347585706</v>
      </c>
      <c r="EZ193" s="1440">
        <f t="shared" si="163"/>
        <v>10.095513249638429</v>
      </c>
      <c r="FA193" s="638"/>
      <c r="FB193" s="101"/>
      <c r="FC193" s="1417"/>
      <c r="FD193" s="1417"/>
    </row>
    <row r="194" spans="1:160">
      <c r="A194" s="642" t="s">
        <v>426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>+EE193/(DZ193+DZ196)-1</f>
        <v>31.119409759145235</v>
      </c>
      <c r="EF194" s="101">
        <f>+EF193/(EA193+EA196)-1</f>
        <v>14.940949495689921</v>
      </c>
      <c r="EG194" s="101">
        <f>+EG193/(EB193+EB196)-1</f>
        <v>6.3639496056033993</v>
      </c>
      <c r="EH194" s="101">
        <f>+EH193/(EC193+EC196)-1</f>
        <v>2.9411095249956465</v>
      </c>
      <c r="EI194" s="102">
        <f>+EI193/ED193-1</f>
        <v>5.3131519296702789</v>
      </c>
      <c r="EJ194" s="101">
        <f>+EJ193/(EE193+EE196)-1</f>
        <v>1.8835803691309092</v>
      </c>
      <c r="EK194" s="101">
        <f>+EK193/(EF193+EF196)-1</f>
        <v>1.5222934411245266</v>
      </c>
      <c r="EL194" s="101">
        <f>+EL193/(EG193+EG196)-1</f>
        <v>1.0259392038670656</v>
      </c>
      <c r="EM194" s="101">
        <f>+EM193/(EH193+EH196)-1</f>
        <v>1.0334847216180951</v>
      </c>
      <c r="EN194" s="102">
        <f>+EN193/EI193-1</f>
        <v>1.2222781308977053</v>
      </c>
      <c r="EO194" s="101">
        <f>+EO193/(EJ193+EJ196)-1</f>
        <v>1.5499357260557178</v>
      </c>
      <c r="EP194" s="101">
        <f>+EP193/(EK193+EK196)-1</f>
        <v>1.3629620219587806</v>
      </c>
      <c r="EQ194" s="56">
        <f>Cable!EQ303</f>
        <v>-5.6456444593678379E-2</v>
      </c>
      <c r="ER194" s="56">
        <f>Cable!ER303</f>
        <v>2.9692922501480812E-3</v>
      </c>
      <c r="ES194" s="102">
        <f>+ES193/EN193-1</f>
        <v>0.51480686629639894</v>
      </c>
      <c r="ET194" s="56">
        <f>Cable!EX303</f>
        <v>-6.9246253422728943E-3</v>
      </c>
      <c r="EU194" s="56">
        <f>Cable!FC303</f>
        <v>0.11350120100245853</v>
      </c>
      <c r="EV194" s="56">
        <f>Cable!FD303</f>
        <v>-0.02</v>
      </c>
      <c r="EW194" s="56">
        <f>Cable!FE303</f>
        <v>0.01</v>
      </c>
      <c r="EX194" s="56">
        <f>Cable!FF303</f>
        <v>9.75E-3</v>
      </c>
      <c r="EY194" s="56">
        <f>Cable!FG303</f>
        <v>9.5062499999999991E-3</v>
      </c>
      <c r="EZ194" s="56">
        <f>Cable!FH303</f>
        <v>9.2685937499999982E-3</v>
      </c>
      <c r="FA194" s="1417"/>
      <c r="FB194" s="1417"/>
      <c r="FC194" s="1417"/>
      <c r="FD194" s="1417"/>
    </row>
    <row r="195" spans="1:160">
      <c r="A195" s="642" t="s">
        <v>427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2411"/>
      <c r="DQ195" s="2411"/>
      <c r="DR195" s="2411"/>
      <c r="DS195" s="2411"/>
      <c r="DT195" s="672"/>
      <c r="DU195" s="2411"/>
      <c r="DV195" s="2411"/>
      <c r="DW195" s="2411"/>
      <c r="DX195" s="2411"/>
      <c r="DY195" s="672"/>
      <c r="DZ195" s="2903">
        <f>DZ191*Cable!DZ304/Cable!DZ300</f>
        <v>0</v>
      </c>
      <c r="EA195" s="2903">
        <f>EA191*Cable!EA304/Cable!EA300</f>
        <v>1.7845779116723284E-3</v>
      </c>
      <c r="EB195" s="2903">
        <f>EB191*Cable!EB304/Cable!EB300</f>
        <v>1.286402987292278E-2</v>
      </c>
      <c r="EC195" s="2903">
        <f>EC191*Cable!EC304/Cable!EC300</f>
        <v>7.0629804219142445E-2</v>
      </c>
      <c r="ED195" s="672">
        <f>+SUM(DZ195:EC195)</f>
        <v>8.527841200373755E-2</v>
      </c>
      <c r="EE195" s="2903">
        <f>EE191*Cable!EE304/Cable!EE300</f>
        <v>0</v>
      </c>
      <c r="EF195" s="2903">
        <f>EF191*Cable!EF304/Cable!EF300</f>
        <v>0</v>
      </c>
      <c r="EG195" s="2903">
        <f>EG191*Cable!EG304/Cable!EG300</f>
        <v>0</v>
      </c>
      <c r="EH195" s="2903">
        <f>EH191*Cable!EH304/Cable!EH300</f>
        <v>0</v>
      </c>
      <c r="EI195" s="672">
        <f>+SUM(EE195:EH195)</f>
        <v>0</v>
      </c>
      <c r="EJ195" s="2903">
        <f>EJ191*Cable!EJ304/Cable!EJ300</f>
        <v>2.9082046131180986E-2</v>
      </c>
      <c r="EK195" s="2903">
        <f>EK191*Cable!EK304/Cable!EK300</f>
        <v>0</v>
      </c>
      <c r="EL195" s="2903">
        <f>EL191*Cable!EL304/Cable!EL300</f>
        <v>8.7595776976994916E-2</v>
      </c>
      <c r="EM195" s="2903">
        <f>EM191*Cable!EM304/Cable!EM300</f>
        <v>0.42271575655139382</v>
      </c>
      <c r="EN195" s="672">
        <f>+SUM(EJ195:EM195)</f>
        <v>0.53939357965956969</v>
      </c>
      <c r="EO195" s="2903">
        <f>EO191*Cable!EO304/Cable!EO300</f>
        <v>0</v>
      </c>
      <c r="EP195" s="2903">
        <f>EP191*Cable!EP304/Cable!EP300</f>
        <v>0</v>
      </c>
      <c r="EQ195" s="2411">
        <v>0</v>
      </c>
      <c r="ER195" s="2411">
        <v>0</v>
      </c>
      <c r="ES195" s="672">
        <f>+SUM(EO195:ER195)</f>
        <v>0</v>
      </c>
      <c r="ET195" s="2411">
        <f>ET156*Cable!EX304/Cable!EX188</f>
        <v>2.6132856233037804</v>
      </c>
      <c r="EU195" s="2411">
        <f>EU156*Cable!FC304/Cable!FC188</f>
        <v>0</v>
      </c>
      <c r="EV195" s="2411">
        <f>EV156*Cable!FD304/Cable!FD188</f>
        <v>8.1436505530173644</v>
      </c>
      <c r="EW195" s="2411">
        <f>EW156*Cable!FE304/Cable!FE188</f>
        <v>0</v>
      </c>
      <c r="EX195" s="2411">
        <f>EX156*Cable!FF304/Cable!FF188</f>
        <v>19.399615747001786</v>
      </c>
      <c r="EY195" s="2411">
        <f>EY156*Cable!FG304/Cable!FG188</f>
        <v>0</v>
      </c>
      <c r="EZ195" s="2411">
        <f>EZ156*Cable!FH304/Cable!FH188</f>
        <v>36.525491064451359</v>
      </c>
      <c r="FA195" s="1417"/>
      <c r="FB195" s="1417"/>
      <c r="FC195" s="1417"/>
      <c r="FD195" s="1417"/>
    </row>
    <row r="196" spans="1:160">
      <c r="A196" s="642" t="s">
        <v>428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101"/>
      <c r="DB196" s="101"/>
      <c r="DC196" s="101"/>
      <c r="DD196" s="101"/>
      <c r="DE196" s="102"/>
      <c r="DF196" s="101"/>
      <c r="DG196" s="101"/>
      <c r="DH196" s="101"/>
      <c r="DI196" s="101"/>
      <c r="DJ196" s="102"/>
      <c r="DK196" s="101"/>
      <c r="DL196" s="101"/>
      <c r="DM196" s="101"/>
      <c r="DN196" s="101"/>
      <c r="DO196" s="102"/>
      <c r="DP196" s="2411"/>
      <c r="DQ196" s="2411"/>
      <c r="DR196" s="2411"/>
      <c r="DS196" s="2411"/>
      <c r="DT196" s="672"/>
      <c r="DU196" s="2411"/>
      <c r="DV196" s="2411"/>
      <c r="DW196" s="2411"/>
      <c r="DX196" s="2411"/>
      <c r="DY196" s="672"/>
      <c r="DZ196" s="2411">
        <v>0</v>
      </c>
      <c r="EA196" s="2411">
        <v>0</v>
      </c>
      <c r="EB196" s="2411">
        <v>0</v>
      </c>
      <c r="EC196" s="2411">
        <v>0</v>
      </c>
      <c r="ED196" s="672">
        <f>+SUM(DZ196:EC196)</f>
        <v>0</v>
      </c>
      <c r="EE196" s="2411">
        <v>0</v>
      </c>
      <c r="EF196" s="2411">
        <v>0</v>
      </c>
      <c r="EG196" s="2411">
        <v>0</v>
      </c>
      <c r="EH196" s="2411">
        <v>0</v>
      </c>
      <c r="EI196" s="672">
        <f>+SUM(EE196:EH196)</f>
        <v>0</v>
      </c>
      <c r="EJ196" s="2411">
        <v>0</v>
      </c>
      <c r="EK196" s="2411">
        <v>0</v>
      </c>
      <c r="EL196" s="2411">
        <v>0</v>
      </c>
      <c r="EM196" s="2411">
        <v>0</v>
      </c>
      <c r="EN196" s="672">
        <f>+SUM(EJ196:EM196)</f>
        <v>0</v>
      </c>
      <c r="EO196" s="2411">
        <v>0</v>
      </c>
      <c r="EP196" s="2411">
        <v>0</v>
      </c>
      <c r="EQ196" s="2411">
        <f>EL196</f>
        <v>0</v>
      </c>
      <c r="ER196" s="2411">
        <f>EM196</f>
        <v>0</v>
      </c>
      <c r="ES196" s="672">
        <f>+SUM(EO196:ER196)</f>
        <v>0</v>
      </c>
      <c r="ET196" s="2411">
        <f t="shared" ref="ET196:EZ196" si="164">ES196</f>
        <v>0</v>
      </c>
      <c r="EU196" s="2411">
        <f t="shared" si="164"/>
        <v>0</v>
      </c>
      <c r="EV196" s="2411">
        <f t="shared" si="164"/>
        <v>0</v>
      </c>
      <c r="EW196" s="2411">
        <f t="shared" si="164"/>
        <v>0</v>
      </c>
      <c r="EX196" s="2411">
        <f t="shared" si="164"/>
        <v>0</v>
      </c>
      <c r="EY196" s="2411">
        <f t="shared" si="164"/>
        <v>0</v>
      </c>
      <c r="EZ196" s="2411">
        <f t="shared" si="164"/>
        <v>0</v>
      </c>
      <c r="FA196" s="1417"/>
      <c r="FB196" s="1417"/>
      <c r="FC196" s="1417">
        <f>DW191*0.934</f>
        <v>0</v>
      </c>
      <c r="FD196" s="1417"/>
    </row>
    <row r="197" spans="1:160">
      <c r="A197" s="1417" t="s">
        <v>429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3114">
        <f>+CV191/CV156/3*1000</f>
        <v>6.7885620744558155</v>
      </c>
      <c r="CW197" s="3114">
        <f>+CW191/CW156/3*1000</f>
        <v>8.3174322829657505</v>
      </c>
      <c r="CX197" s="3114">
        <f>+CX191/CX156/3*1000</f>
        <v>8.8717677697878479</v>
      </c>
      <c r="CY197" s="3114">
        <f>+CY191/CY156/3*1000</f>
        <v>10.115545665452032</v>
      </c>
      <c r="CZ197" s="486"/>
      <c r="DA197" s="3114"/>
      <c r="DB197" s="3114"/>
      <c r="DC197" s="3114"/>
      <c r="DD197" s="3114"/>
      <c r="DE197" s="486"/>
      <c r="DF197" s="3114"/>
      <c r="DG197" s="3114"/>
      <c r="DH197" s="3114"/>
      <c r="DI197" s="3114"/>
      <c r="DJ197" s="486"/>
      <c r="DK197" s="3114"/>
      <c r="DL197" s="3114"/>
      <c r="DM197" s="3114"/>
      <c r="DN197" s="3114"/>
      <c r="DO197" s="486"/>
      <c r="DP197" s="3114"/>
      <c r="DQ197" s="3114"/>
      <c r="DR197" s="3114"/>
      <c r="DS197" s="3114"/>
      <c r="DT197" s="486"/>
      <c r="DU197" s="3114"/>
      <c r="DV197" s="3114"/>
      <c r="DW197" s="3114"/>
      <c r="DX197" s="3114"/>
      <c r="DY197" s="486"/>
      <c r="DZ197" s="3114">
        <f>Cable!DZ306</f>
        <v>11.138727500118733</v>
      </c>
      <c r="EA197" s="3114">
        <f>Cable!EA306</f>
        <v>10.323163045103946</v>
      </c>
      <c r="EB197" s="3114">
        <f>Cable!EB306</f>
        <v>13.487237971108941</v>
      </c>
      <c r="EC197" s="3114">
        <f>Cable!EC306</f>
        <v>21.442493176120031</v>
      </c>
      <c r="ED197" s="486">
        <f>+ED191/ED156/12*1000</f>
        <v>17.534165732210411</v>
      </c>
      <c r="EE197" s="3114">
        <f>Cable!EE306</f>
        <v>11.937873520121796</v>
      </c>
      <c r="EF197" s="3114">
        <f>Cable!EF306</f>
        <v>15.205668357249598</v>
      </c>
      <c r="EG197" s="3114">
        <f>Cable!EG306</f>
        <v>16.876707499779677</v>
      </c>
      <c r="EH197" s="3114">
        <f>Cable!EH306</f>
        <v>20.499340595812331</v>
      </c>
      <c r="EI197" s="486">
        <f>+EI191/EI156/12*1000</f>
        <v>16.961724659519536</v>
      </c>
      <c r="EJ197" s="3114">
        <f>Cable!EJ306</f>
        <v>14.181042478204413</v>
      </c>
      <c r="EK197" s="3114">
        <f>Cable!EK306</f>
        <v>16.975927943078091</v>
      </c>
      <c r="EL197" s="3114">
        <f>Cable!EL306</f>
        <v>15.86024476904856</v>
      </c>
      <c r="EM197" s="3114">
        <f>Cable!EM306</f>
        <v>20.530272301992916</v>
      </c>
      <c r="EN197" s="486">
        <f>+EN191/EN156/12*1000</f>
        <v>17.440719737930923</v>
      </c>
      <c r="EO197" s="3114">
        <f>Cable!EO306</f>
        <v>13.657986651450702</v>
      </c>
      <c r="EP197" s="3114">
        <f>Cable!EP306</f>
        <v>16.119362698091365</v>
      </c>
      <c r="EQ197" s="3114">
        <f>+EQ191/EQ156/3*1000</f>
        <v>6.2485685045746422</v>
      </c>
      <c r="ER197" s="3114">
        <f>+ER191/ER156/3*1000</f>
        <v>8.421849026152028</v>
      </c>
      <c r="ES197" s="486">
        <f t="shared" ref="ES197:EZ197" si="165">+ES191/ES156/12*1000</f>
        <v>10.580421297816214</v>
      </c>
      <c r="ET197" s="3114">
        <f t="shared" si="165"/>
        <v>7.5434026321324197</v>
      </c>
      <c r="EU197" s="3114">
        <f t="shared" si="165"/>
        <v>4.1780897275477571</v>
      </c>
      <c r="EV197" s="3114">
        <f t="shared" si="165"/>
        <v>5.3153813763180464</v>
      </c>
      <c r="EW197" s="3114">
        <f t="shared" si="165"/>
        <v>2.1878227781424222</v>
      </c>
      <c r="EX197" s="3114">
        <f t="shared" si="165"/>
        <v>5.1820229030450022</v>
      </c>
      <c r="EY197" s="3114">
        <f t="shared" si="165"/>
        <v>1.4947766821692479</v>
      </c>
      <c r="EZ197" s="3114">
        <f t="shared" si="165"/>
        <v>6.2135381368130833</v>
      </c>
      <c r="FA197" s="1417"/>
      <c r="FB197" s="1417"/>
      <c r="FC197" s="1417"/>
      <c r="FD197" s="1417"/>
    </row>
    <row r="198" spans="1:160">
      <c r="A198" s="24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101"/>
      <c r="DB198" s="101"/>
      <c r="DC198" s="101"/>
      <c r="DD198" s="101"/>
      <c r="DE198" s="102"/>
      <c r="DF198" s="101"/>
      <c r="DG198" s="101"/>
      <c r="DH198" s="101"/>
      <c r="DI198" s="101"/>
      <c r="DJ198" s="102"/>
      <c r="DK198" s="101"/>
      <c r="DL198" s="101"/>
      <c r="DM198" s="101"/>
      <c r="DN198" s="101"/>
      <c r="DO198" s="102"/>
      <c r="DP198" s="101"/>
      <c r="DQ198" s="101"/>
      <c r="DR198" s="101"/>
      <c r="DS198" s="101"/>
      <c r="DT198" s="102"/>
      <c r="DU198" s="101"/>
      <c r="DV198" s="101"/>
      <c r="DW198" s="101"/>
      <c r="DX198" s="101"/>
      <c r="DY198" s="102"/>
      <c r="DZ198" s="101"/>
      <c r="EA198" s="101"/>
      <c r="EB198" s="101"/>
      <c r="EC198" s="101"/>
      <c r="ED198" s="102"/>
      <c r="EE198" s="101">
        <f t="shared" ref="EE198:ES198" si="166">+EE197/DZ197-1</f>
        <v>7.174482183844999E-2</v>
      </c>
      <c r="EF198" s="101">
        <f t="shared" si="166"/>
        <v>0.4729660173740371</v>
      </c>
      <c r="EG198" s="101">
        <f t="shared" si="166"/>
        <v>0.25130938861843544</v>
      </c>
      <c r="EH198" s="101">
        <f t="shared" si="166"/>
        <v>-4.3985210701060873E-2</v>
      </c>
      <c r="EI198" s="102">
        <f t="shared" si="166"/>
        <v>-3.2647180449497881E-2</v>
      </c>
      <c r="EJ198" s="101">
        <f t="shared" si="166"/>
        <v>0.18790356207926484</v>
      </c>
      <c r="EK198" s="101">
        <f t="shared" si="166"/>
        <v>0.11642103091012679</v>
      </c>
      <c r="EL198" s="101">
        <f t="shared" si="166"/>
        <v>-6.0228734232929404E-2</v>
      </c>
      <c r="EM198" s="101">
        <f t="shared" si="166"/>
        <v>1.5089122518849862E-3</v>
      </c>
      <c r="EN198" s="102">
        <f t="shared" si="166"/>
        <v>2.8239762643627042E-2</v>
      </c>
      <c r="EO198" s="101">
        <f t="shared" si="166"/>
        <v>-3.6884159084751511E-2</v>
      </c>
      <c r="EP198" s="101">
        <f t="shared" si="166"/>
        <v>-5.0457639067441273E-2</v>
      </c>
      <c r="EQ198" s="101">
        <f t="shared" si="166"/>
        <v>-0.60602319853418707</v>
      </c>
      <c r="ER198" s="101">
        <f t="shared" si="166"/>
        <v>-0.58978386149634743</v>
      </c>
      <c r="ES198" s="102">
        <f t="shared" si="166"/>
        <v>-0.39334950295626847</v>
      </c>
      <c r="ET198" s="101">
        <f t="shared" ref="ET198:EZ198" si="167">+ET197/ES197-1</f>
        <v>-0.28704137389223161</v>
      </c>
      <c r="EU198" s="101">
        <f t="shared" si="167"/>
        <v>-0.44612664452637518</v>
      </c>
      <c r="EV198" s="101">
        <f t="shared" si="167"/>
        <v>0.27220373973102752</v>
      </c>
      <c r="EW198" s="101">
        <f t="shared" si="167"/>
        <v>-0.58839777934092052</v>
      </c>
      <c r="EX198" s="101">
        <f t="shared" si="167"/>
        <v>1.3685752588446927</v>
      </c>
      <c r="EY198" s="101">
        <f t="shared" si="167"/>
        <v>-0.71154572063143451</v>
      </c>
      <c r="EZ198" s="101">
        <f t="shared" si="167"/>
        <v>3.1568337337159154</v>
      </c>
      <c r="FA198" s="1417"/>
      <c r="FB198" s="1417"/>
      <c r="FC198" s="1417"/>
      <c r="FD198" s="1417"/>
    </row>
    <row r="199" spans="1:160">
      <c r="A199" s="24"/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195"/>
      <c r="EJ199" s="122"/>
      <c r="EK199" s="122"/>
      <c r="EL199" s="122"/>
      <c r="EM199" s="122"/>
      <c r="EN199" s="3195"/>
      <c r="EO199" s="122"/>
      <c r="EP199" s="122"/>
      <c r="EQ199" s="122"/>
      <c r="ER199" s="122"/>
      <c r="ES199" s="3195"/>
      <c r="ET199" s="3195"/>
      <c r="EU199" s="3195"/>
      <c r="EV199" s="3195"/>
      <c r="EW199" s="3195"/>
      <c r="EX199" s="3195"/>
      <c r="EY199" s="3195"/>
      <c r="EZ199" s="3195"/>
      <c r="FA199" s="1417"/>
      <c r="FB199" s="1417"/>
      <c r="FC199" s="1417"/>
      <c r="FD199" s="1417"/>
    </row>
    <row r="200" spans="1:160">
      <c r="A200" s="324" t="s">
        <v>511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667">
        <f>DZ202*AVERAGE(DZ98,DZ102)*3/1000</f>
        <v>8.0883450000000003E-3</v>
      </c>
      <c r="EA200" s="667">
        <f>EA202*AVERAGE(EA98,EA102)*3/1000</f>
        <v>3.2528481974999995E-2</v>
      </c>
      <c r="EB200" s="667">
        <f>EB202*AVERAGE(EB98,EB102)*3/1000</f>
        <v>8.2663365286125015E-2</v>
      </c>
      <c r="EC200" s="667">
        <f>EC202*AVERAGE(EC98,EC102)*3/1000</f>
        <v>0.15980513884824937</v>
      </c>
      <c r="ED200" s="122">
        <f>SUM(DZ200:EC200)</f>
        <v>0.28308533110937439</v>
      </c>
      <c r="EE200" s="667">
        <f>EE202*AVERAGE(EE98,EE102)*3/1000</f>
        <v>0.19427373626554476</v>
      </c>
      <c r="EF200" s="667">
        <f>EF202*AVERAGE(EF98,EF102)*3/1000</f>
        <v>0.27514087313219127</v>
      </c>
      <c r="EG200" s="667">
        <f>EG202*AVERAGE(EG98,EG102)*3/1000</f>
        <v>0.37194868415098925</v>
      </c>
      <c r="EH200" s="667">
        <f>EH202*AVERAGE(EH98,EH102)*3/1000</f>
        <v>0.45648719612809624</v>
      </c>
      <c r="EI200" s="122">
        <f>SUM(EE200:EH200)</f>
        <v>1.2978504896768215</v>
      </c>
      <c r="EJ200" s="667">
        <f>EJ202*AVERAGE(EJ98,EJ102)*3/1000</f>
        <v>0.56460959485257922</v>
      </c>
      <c r="EK200" s="667">
        <f>EK202*AVERAGE(EK98,EK102)*3/1000</f>
        <v>0.70639092769136369</v>
      </c>
      <c r="EL200" s="667">
        <f>EL202*AVERAGE(EL98,EL102)*3/1000</f>
        <v>0.76066951907198732</v>
      </c>
      <c r="EM200" s="667">
        <f>EM202*AVERAGE(EM98,EM102)*3/1000</f>
        <v>0.93337768421842382</v>
      </c>
      <c r="EN200" s="122">
        <f>SUM(EJ200:EM200)</f>
        <v>2.9650477258343542</v>
      </c>
      <c r="EO200" s="667">
        <f>EO202*AVERAGE(EO98,EO102)*3/1000</f>
        <v>1.1879130133288336</v>
      </c>
      <c r="EP200" s="667">
        <f>EP202*AVERAGE(EP98,EP102)*3/1000</f>
        <v>1.5929905626904846</v>
      </c>
      <c r="EQ200" s="667">
        <f>EQ202*AVERAGE(EQ98,EQ102)*3/1000</f>
        <v>1.9282497217176702</v>
      </c>
      <c r="ER200" s="667">
        <f>ER202*AVERAGE(ER98,ER102)*3/1000</f>
        <v>2.3007908550179228</v>
      </c>
      <c r="ES200" s="122">
        <f>SUM(EO200:ER200)</f>
        <v>7.00994415275491</v>
      </c>
      <c r="ET200" s="667">
        <f>ET202*AVERAGE(ET98,ET102)*12/1000</f>
        <v>13.352112977598237</v>
      </c>
      <c r="EU200" s="667">
        <f t="shared" ref="EU200:EZ200" si="168">EU202*AVERAGE(EU98,EU102)*12/1000</f>
        <v>22.041892890154404</v>
      </c>
      <c r="EV200" s="667">
        <f t="shared" si="168"/>
        <v>33.214705733811655</v>
      </c>
      <c r="EW200" s="667">
        <f t="shared" si="168"/>
        <v>47.171951746190388</v>
      </c>
      <c r="EX200" s="667">
        <f t="shared" si="168"/>
        <v>61.826835756833532</v>
      </c>
      <c r="EY200" s="667">
        <f t="shared" si="168"/>
        <v>75.488871651953957</v>
      </c>
      <c r="EZ200" s="667">
        <f t="shared" si="168"/>
        <v>87.090221990452719</v>
      </c>
      <c r="FA200" s="1417"/>
      <c r="FB200" s="1417"/>
      <c r="FC200" s="1417"/>
      <c r="FD200" s="1417"/>
    </row>
    <row r="201" spans="1:160">
      <c r="A201" s="642" t="s">
        <v>360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195"/>
      <c r="EJ201" s="101">
        <f t="shared" ref="EJ201:ES201" si="169">+EJ200/EE200-1</f>
        <v>1.9062579724149518</v>
      </c>
      <c r="EK201" s="101">
        <f t="shared" si="169"/>
        <v>1.567379101657421</v>
      </c>
      <c r="EL201" s="101">
        <f t="shared" si="169"/>
        <v>1.0450926471437665</v>
      </c>
      <c r="EM201" s="101">
        <f t="shared" si="169"/>
        <v>1.0446963072245863</v>
      </c>
      <c r="EN201" s="101">
        <f t="shared" si="169"/>
        <v>1.2845834319272651</v>
      </c>
      <c r="EO201" s="101">
        <f t="shared" si="169"/>
        <v>1.1039547045582889</v>
      </c>
      <c r="EP201" s="101">
        <f t="shared" si="169"/>
        <v>1.2551118654605569</v>
      </c>
      <c r="EQ201" s="101">
        <f t="shared" si="169"/>
        <v>1.5349375430083283</v>
      </c>
      <c r="ER201" s="101">
        <f t="shared" si="169"/>
        <v>1.4650159243356247</v>
      </c>
      <c r="ES201" s="101">
        <f t="shared" si="169"/>
        <v>1.3641926879211823</v>
      </c>
      <c r="ET201" s="101">
        <f>+ET200/ES200-1</f>
        <v>0.90473885192806458</v>
      </c>
      <c r="EU201" s="101">
        <f t="shared" ref="EU201:EZ201" si="170">+EU200/ET200-1</f>
        <v>0.65081683529308143</v>
      </c>
      <c r="EV201" s="101">
        <f t="shared" si="170"/>
        <v>0.50688989821957997</v>
      </c>
      <c r="EW201" s="101">
        <f t="shared" si="170"/>
        <v>0.42021284560623529</v>
      </c>
      <c r="EX201" s="101">
        <f t="shared" si="170"/>
        <v>0.31066944377230854</v>
      </c>
      <c r="EY201" s="101">
        <f t="shared" si="170"/>
        <v>0.22097258783958384</v>
      </c>
      <c r="EZ201" s="101">
        <f t="shared" si="170"/>
        <v>0.15368292153030838</v>
      </c>
      <c r="FA201" s="1417"/>
      <c r="FB201" s="1417"/>
      <c r="FC201" s="1417"/>
      <c r="FD201" s="1417"/>
    </row>
    <row r="202" spans="1:160">
      <c r="A202" s="2863" t="s">
        <v>512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2904">
        <f>Wireless!DZ102</f>
        <v>29.1</v>
      </c>
      <c r="EA202" s="2904">
        <f>Wireless!EA102</f>
        <v>29.1</v>
      </c>
      <c r="EB202" s="2904">
        <f>Wireless!EB102</f>
        <v>29.1</v>
      </c>
      <c r="EC202" s="2904">
        <f>Wireless!EC102</f>
        <v>29.1</v>
      </c>
      <c r="ED202" s="632">
        <f>AVERAGE(DZ202:EC202)</f>
        <v>29.1</v>
      </c>
      <c r="EE202" s="2904">
        <f>Wireless!EE102</f>
        <v>22.934888241010693</v>
      </c>
      <c r="EF202" s="2904">
        <f>Wireless!EF102</f>
        <v>23.540489642184557</v>
      </c>
      <c r="EG202" s="2904">
        <f>Wireless!EG102</f>
        <v>24.561403508771932</v>
      </c>
      <c r="EH202" s="2904">
        <f>Wireless!EH102</f>
        <v>24.704813805631243</v>
      </c>
      <c r="EI202" s="632">
        <f>AVERAGE(EE202:EH202)</f>
        <v>23.935398799399607</v>
      </c>
      <c r="EJ202" s="2904">
        <f>Wireless!EJ102</f>
        <v>25.940972222222225</v>
      </c>
      <c r="EK202" s="2904">
        <f>Wireless!EK102</f>
        <v>26.205128205128204</v>
      </c>
      <c r="EL202" s="2904">
        <f>Wireless!EL102</f>
        <v>21.698786581013561</v>
      </c>
      <c r="EM202" s="2904">
        <f>Wireless!EM102</f>
        <v>20.728291316526612</v>
      </c>
      <c r="EN202" s="632">
        <f>AVERAGE(EJ202:EM202)</f>
        <v>23.643294581222651</v>
      </c>
      <c r="EO202" s="2904">
        <f>Wireless!EO102</f>
        <v>21.210382513661205</v>
      </c>
      <c r="EP202" s="2904">
        <f>Wireless!EP102</f>
        <v>23.62890625</v>
      </c>
      <c r="EQ202" s="2904">
        <f>Wireless!EQ102</f>
        <v>24.101484375000002</v>
      </c>
      <c r="ER202" s="2904">
        <f>Wireless!ER102</f>
        <v>24.583514062500001</v>
      </c>
      <c r="ES202" s="632">
        <f>AVERAGE(EO202:ER202)</f>
        <v>23.3810718002903</v>
      </c>
      <c r="ET202" s="2904">
        <f>Wireless!ET102</f>
        <v>24.666490340194656</v>
      </c>
      <c r="EU202" s="2904">
        <f>Wireless!EU102</f>
        <v>25.89981485720439</v>
      </c>
      <c r="EV202" s="2904">
        <f>Wireless!EV102</f>
        <v>27.194805600064612</v>
      </c>
      <c r="EW202" s="2904">
        <f>Wireless!EW102</f>
        <v>28.554545880067845</v>
      </c>
      <c r="EX202" s="2904">
        <f>Wireless!EX102</f>
        <v>29.26840952706954</v>
      </c>
      <c r="EY202" s="2904">
        <f>Wireless!EY102</f>
        <v>29.707435669975581</v>
      </c>
      <c r="EZ202" s="2904">
        <f>Wireless!EZ102</f>
        <v>30.004510026675337</v>
      </c>
      <c r="FA202" s="1417"/>
      <c r="FB202" s="1417"/>
      <c r="FC202" s="1417"/>
      <c r="FD202" s="1417"/>
    </row>
    <row r="203" spans="1:160">
      <c r="A203" s="24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195"/>
      <c r="EJ203" s="101">
        <f t="shared" ref="EJ203:EO203" si="171">+EJ202/EE202-1</f>
        <v>0.13107035663841815</v>
      </c>
      <c r="EK203" s="101">
        <f t="shared" si="171"/>
        <v>0.1131938461538462</v>
      </c>
      <c r="EL203" s="101">
        <f t="shared" si="171"/>
        <v>-0.11654940348730514</v>
      </c>
      <c r="EM203" s="101">
        <f t="shared" si="171"/>
        <v>-0.16096144340088969</v>
      </c>
      <c r="EN203" s="101">
        <f t="shared" si="171"/>
        <v>-1.220385842011884E-2</v>
      </c>
      <c r="EO203" s="101">
        <f t="shared" si="171"/>
        <v>-0.18235976924984254</v>
      </c>
      <c r="EP203" s="101">
        <v>0.3</v>
      </c>
      <c r="EQ203" s="101">
        <f>+EQ202/EL202-1</f>
        <v>0.11072959241365155</v>
      </c>
      <c r="ER203" s="101">
        <f>+ER202/EM202-1</f>
        <v>0.18598844869087827</v>
      </c>
      <c r="ES203" s="101">
        <f>+ES202/EN202-1</f>
        <v>-1.1090788554510844E-2</v>
      </c>
      <c r="ET203" s="291">
        <f>ET202/ES202-1</f>
        <v>5.4976886897391664E-2</v>
      </c>
      <c r="EU203" s="291">
        <f t="shared" ref="EU203:EZ203" si="172">EU202/ET202-1</f>
        <v>5.0000000000000044E-2</v>
      </c>
      <c r="EV203" s="291">
        <f t="shared" si="172"/>
        <v>5.0000000000000044E-2</v>
      </c>
      <c r="EW203" s="291">
        <f t="shared" si="172"/>
        <v>5.0000000000000044E-2</v>
      </c>
      <c r="EX203" s="291">
        <f t="shared" si="172"/>
        <v>2.4999999999999911E-2</v>
      </c>
      <c r="EY203" s="291">
        <f t="shared" si="172"/>
        <v>1.4999999999999902E-2</v>
      </c>
      <c r="EZ203" s="291">
        <f t="shared" si="172"/>
        <v>1.0000000000000009E-2</v>
      </c>
      <c r="FA203" s="1417"/>
      <c r="FB203" s="1417"/>
      <c r="FC203" s="1417"/>
      <c r="FD203" s="1417"/>
    </row>
    <row r="204" spans="1:160">
      <c r="A204" s="24"/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22"/>
      <c r="EK204" s="122"/>
      <c r="EL204" s="122"/>
      <c r="EM204" s="122"/>
      <c r="EN204" s="3195"/>
      <c r="EO204" s="122"/>
      <c r="EP204" s="122"/>
      <c r="EQ204" s="122"/>
      <c r="ER204" s="122"/>
      <c r="ES204" s="3195"/>
      <c r="ET204" s="3195"/>
      <c r="EU204" s="3195"/>
      <c r="EV204" s="3195"/>
      <c r="EW204" s="3195"/>
      <c r="EX204" s="3195"/>
      <c r="EY204" s="3195"/>
      <c r="EZ204" s="3195"/>
      <c r="FA204" s="1417"/>
      <c r="FB204" s="1417"/>
      <c r="FC204" s="1417"/>
      <c r="FD204" s="1417"/>
    </row>
    <row r="205" spans="1:160">
      <c r="A205" s="324" t="s">
        <v>513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667" t="e">
        <f>EE207*EE99/1000</f>
        <v>#REF!</v>
      </c>
      <c r="EF205" s="667" t="e">
        <f>EF207*EF99/1000</f>
        <v>#REF!</v>
      </c>
      <c r="EG205" s="667" t="e">
        <f>EG207*EG99/1000</f>
        <v>#REF!</v>
      </c>
      <c r="EH205" s="667" t="e">
        <f>EH207*EH99/1000</f>
        <v>#REF!</v>
      </c>
      <c r="EI205" s="122" t="e">
        <f>SUM(EE205:EH205)</f>
        <v>#REF!</v>
      </c>
      <c r="EJ205" s="667" t="e">
        <f>EJ207*EJ99/1000</f>
        <v>#REF!</v>
      </c>
      <c r="EK205" s="667" t="e">
        <f>EK207*EK99/1000</f>
        <v>#REF!</v>
      </c>
      <c r="EL205" s="667" t="e">
        <f>EL207*EL99/1000</f>
        <v>#REF!</v>
      </c>
      <c r="EM205" s="667" t="e">
        <f>EM207*EM99/1000</f>
        <v>#REF!</v>
      </c>
      <c r="EN205" s="122" t="e">
        <f>SUM(EJ205:EM205)</f>
        <v>#REF!</v>
      </c>
      <c r="EO205" s="667" t="e">
        <f>EO207*EO99/1000</f>
        <v>#REF!</v>
      </c>
      <c r="EP205" s="667" t="e">
        <f>EP207*EP99/1000</f>
        <v>#REF!</v>
      </c>
      <c r="EQ205" s="667" t="e">
        <f>EQ207*EQ99/1000</f>
        <v>#REF!</v>
      </c>
      <c r="ER205" s="667" t="e">
        <f>ER207*ER99/1000</f>
        <v>#REF!</v>
      </c>
      <c r="ES205" s="122" t="e">
        <f>SUM(EO205:ER205)</f>
        <v>#REF!</v>
      </c>
      <c r="ET205" s="667" t="e">
        <f>ET207*ET99/1000</f>
        <v>#REF!</v>
      </c>
      <c r="EU205" s="667" t="e">
        <f t="shared" ref="EU205:EZ205" si="173">EU207*EU99/1000</f>
        <v>#REF!</v>
      </c>
      <c r="EV205" s="667" t="e">
        <f t="shared" si="173"/>
        <v>#REF!</v>
      </c>
      <c r="EW205" s="667" t="e">
        <f t="shared" si="173"/>
        <v>#REF!</v>
      </c>
      <c r="EX205" s="667" t="e">
        <f t="shared" si="173"/>
        <v>#REF!</v>
      </c>
      <c r="EY205" s="667" t="e">
        <f t="shared" si="173"/>
        <v>#REF!</v>
      </c>
      <c r="EZ205" s="667" t="e">
        <f t="shared" si="173"/>
        <v>#REF!</v>
      </c>
      <c r="FA205" s="1417"/>
      <c r="FB205" s="1417"/>
      <c r="FC205" s="1417"/>
      <c r="FD205" s="1417"/>
    </row>
    <row r="206" spans="1:160">
      <c r="A206" s="642" t="s">
        <v>360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3195"/>
      <c r="DB206" s="3195"/>
      <c r="DC206" s="3195"/>
      <c r="DD206" s="3195"/>
      <c r="DE206" s="646"/>
      <c r="DF206" s="3195"/>
      <c r="DG206" s="3195"/>
      <c r="DH206" s="3195"/>
      <c r="DI206" s="3195"/>
      <c r="DJ206" s="1837"/>
      <c r="DK206" s="1837"/>
      <c r="DL206" s="1837"/>
      <c r="DM206" s="1837"/>
      <c r="DN206" s="1837"/>
      <c r="DO206" s="1837"/>
      <c r="DP206" s="1837"/>
      <c r="DQ206" s="1837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195"/>
      <c r="EJ206" s="101" t="e">
        <f t="shared" ref="EJ206:ES206" si="174">+EJ205/EE205-1</f>
        <v>#REF!</v>
      </c>
      <c r="EK206" s="101" t="e">
        <f t="shared" si="174"/>
        <v>#REF!</v>
      </c>
      <c r="EL206" s="101" t="e">
        <f t="shared" si="174"/>
        <v>#REF!</v>
      </c>
      <c r="EM206" s="101" t="e">
        <f t="shared" si="174"/>
        <v>#REF!</v>
      </c>
      <c r="EN206" s="101" t="e">
        <f t="shared" si="174"/>
        <v>#REF!</v>
      </c>
      <c r="EO206" s="101" t="e">
        <f t="shared" si="174"/>
        <v>#REF!</v>
      </c>
      <c r="EP206" s="101" t="e">
        <f t="shared" si="174"/>
        <v>#REF!</v>
      </c>
      <c r="EQ206" s="101" t="e">
        <f t="shared" si="174"/>
        <v>#REF!</v>
      </c>
      <c r="ER206" s="101" t="e">
        <f t="shared" si="174"/>
        <v>#REF!</v>
      </c>
      <c r="ES206" s="101" t="e">
        <f t="shared" si="174"/>
        <v>#REF!</v>
      </c>
      <c r="ET206" s="101" t="e">
        <f>+ET205/ES205-1</f>
        <v>#REF!</v>
      </c>
      <c r="EU206" s="101" t="e">
        <f t="shared" ref="EU206:EZ206" si="175">+EU205/ET205-1</f>
        <v>#REF!</v>
      </c>
      <c r="EV206" s="101" t="e">
        <f t="shared" si="175"/>
        <v>#REF!</v>
      </c>
      <c r="EW206" s="101" t="e">
        <f t="shared" si="175"/>
        <v>#REF!</v>
      </c>
      <c r="EX206" s="101" t="e">
        <f t="shared" si="175"/>
        <v>#REF!</v>
      </c>
      <c r="EY206" s="101" t="e">
        <f t="shared" si="175"/>
        <v>#REF!</v>
      </c>
      <c r="EZ206" s="101" t="e">
        <f t="shared" si="175"/>
        <v>#REF!</v>
      </c>
      <c r="FA206" s="1417"/>
      <c r="FB206" s="1417"/>
      <c r="FC206" s="1417"/>
      <c r="FD206" s="1417"/>
    </row>
    <row r="207" spans="1:160">
      <c r="A207" s="2863" t="s">
        <v>514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1417"/>
      <c r="CW207" s="1417"/>
      <c r="CX207" s="1417"/>
      <c r="CY207" s="1417"/>
      <c r="CZ207" s="22"/>
      <c r="DA207" s="3195"/>
      <c r="DB207" s="3195"/>
      <c r="DC207" s="3195"/>
      <c r="DD207" s="3195"/>
      <c r="DE207" s="646"/>
      <c r="DF207" s="3195"/>
      <c r="DG207" s="3195"/>
      <c r="DH207" s="3195"/>
      <c r="DI207" s="3195"/>
      <c r="DJ207" s="1837"/>
      <c r="DK207" s="1837"/>
      <c r="DL207" s="1837"/>
      <c r="DM207" s="1837"/>
      <c r="DN207" s="1837"/>
      <c r="DO207" s="1837"/>
      <c r="DP207" s="1837"/>
      <c r="DQ207" s="1837"/>
      <c r="DR207" s="122"/>
      <c r="DS207" s="122"/>
      <c r="DT207" s="122"/>
      <c r="DU207" s="122"/>
      <c r="DV207" s="122"/>
      <c r="DW207" s="122"/>
      <c r="DX207" s="122"/>
      <c r="DY207" s="122"/>
      <c r="DZ207" s="122"/>
      <c r="EA207" s="122"/>
      <c r="EB207" s="122"/>
      <c r="EC207" s="122"/>
      <c r="ED207" s="122"/>
      <c r="EE207" s="667" t="e">
        <f>Cable!#REF!</f>
        <v>#REF!</v>
      </c>
      <c r="EF207" s="667" t="e">
        <f>Cable!#REF!</f>
        <v>#REF!</v>
      </c>
      <c r="EG207" s="667" t="e">
        <f>Cable!#REF!</f>
        <v>#REF!</v>
      </c>
      <c r="EH207" s="667" t="e">
        <f>Cable!#REF!</f>
        <v>#REF!</v>
      </c>
      <c r="EI207" s="122" t="e">
        <f>EI205/EI99*1000</f>
        <v>#REF!</v>
      </c>
      <c r="EJ207" s="667" t="e">
        <f>Cable!#REF!</f>
        <v>#REF!</v>
      </c>
      <c r="EK207" s="667" t="e">
        <f>Cable!#REF!</f>
        <v>#REF!</v>
      </c>
      <c r="EL207" s="667" t="e">
        <f>Cable!#REF!</f>
        <v>#REF!</v>
      </c>
      <c r="EM207" s="667" t="e">
        <f>Cable!#REF!</f>
        <v>#REF!</v>
      </c>
      <c r="EN207" s="122" t="e">
        <f>EN205/EN99*1000</f>
        <v>#REF!</v>
      </c>
      <c r="EO207" s="667" t="e">
        <f>Cable!#REF!</f>
        <v>#REF!</v>
      </c>
      <c r="EP207" s="667" t="e">
        <f>Cable!#REF!</f>
        <v>#REF!</v>
      </c>
      <c r="EQ207" s="667" t="e">
        <f>Cable!#REF!</f>
        <v>#REF!</v>
      </c>
      <c r="ER207" s="667" t="e">
        <f>Cable!#REF!</f>
        <v>#REF!</v>
      </c>
      <c r="ES207" s="122" t="e">
        <f>ES205/ES99*1000</f>
        <v>#REF!</v>
      </c>
      <c r="ET207" s="667" t="e">
        <f>Cable!#REF!</f>
        <v>#REF!</v>
      </c>
      <c r="EU207" s="667" t="e">
        <f>Cable!#REF!</f>
        <v>#REF!</v>
      </c>
      <c r="EV207" s="667" t="e">
        <f>Cable!#REF!</f>
        <v>#REF!</v>
      </c>
      <c r="EW207" s="667" t="e">
        <f>Cable!#REF!</f>
        <v>#REF!</v>
      </c>
      <c r="EX207" s="667" t="e">
        <f>Cable!#REF!</f>
        <v>#REF!</v>
      </c>
      <c r="EY207" s="667" t="e">
        <f>Cable!#REF!</f>
        <v>#REF!</v>
      </c>
      <c r="EZ207" s="667" t="e">
        <f>Cable!#REF!</f>
        <v>#REF!</v>
      </c>
      <c r="FA207" s="1417"/>
      <c r="FB207" s="1417"/>
      <c r="FC207" s="1417"/>
      <c r="FD207" s="1417"/>
    </row>
    <row r="208" spans="1:160">
      <c r="A208" s="24" t="s">
        <v>360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3195"/>
      <c r="DB208" s="3195"/>
      <c r="DC208" s="3195"/>
      <c r="DD208" s="3195"/>
      <c r="DE208" s="646"/>
      <c r="DF208" s="3195"/>
      <c r="DG208" s="3195"/>
      <c r="DH208" s="3195"/>
      <c r="DI208" s="3195"/>
      <c r="DJ208" s="1837"/>
      <c r="DK208" s="1837"/>
      <c r="DL208" s="1837"/>
      <c r="DM208" s="1837"/>
      <c r="DN208" s="1837"/>
      <c r="DO208" s="1837"/>
      <c r="DP208" s="1837"/>
      <c r="DQ208" s="1837"/>
      <c r="DR208" s="122"/>
      <c r="DS208" s="122"/>
      <c r="DT208" s="122"/>
      <c r="DU208" s="122"/>
      <c r="DV208" s="122"/>
      <c r="DW208" s="122"/>
      <c r="DX208" s="122"/>
      <c r="DY208" s="122"/>
      <c r="DZ208" s="122"/>
      <c r="EA208" s="122"/>
      <c r="EB208" s="122"/>
      <c r="EC208" s="122"/>
      <c r="ED208" s="122"/>
      <c r="EE208" s="122"/>
      <c r="EF208" s="122"/>
      <c r="EG208" s="122"/>
      <c r="EH208" s="122"/>
      <c r="EI208" s="3195"/>
      <c r="EJ208" s="101" t="e">
        <f t="shared" ref="EJ208:EO208" si="176">+EJ207/EE207-1</f>
        <v>#REF!</v>
      </c>
      <c r="EK208" s="101" t="e">
        <f t="shared" si="176"/>
        <v>#REF!</v>
      </c>
      <c r="EL208" s="101" t="e">
        <f t="shared" si="176"/>
        <v>#REF!</v>
      </c>
      <c r="EM208" s="101" t="e">
        <f t="shared" si="176"/>
        <v>#REF!</v>
      </c>
      <c r="EN208" s="101" t="e">
        <f t="shared" si="176"/>
        <v>#REF!</v>
      </c>
      <c r="EO208" s="101" t="e">
        <f t="shared" si="176"/>
        <v>#REF!</v>
      </c>
      <c r="EP208" s="101">
        <v>0.3</v>
      </c>
      <c r="EQ208" s="101" t="e">
        <f>+EQ207/EL207-1</f>
        <v>#REF!</v>
      </c>
      <c r="ER208" s="101" t="e">
        <f>+ER207/EM207-1</f>
        <v>#REF!</v>
      </c>
      <c r="ES208" s="101" t="e">
        <f>+ES207/EN207-1</f>
        <v>#REF!</v>
      </c>
      <c r="ET208" s="291" t="e">
        <f>ET207/ES207-1</f>
        <v>#REF!</v>
      </c>
      <c r="EU208" s="291" t="e">
        <f t="shared" ref="EU208:EZ208" si="177">EU207/ET207-1</f>
        <v>#REF!</v>
      </c>
      <c r="EV208" s="291" t="e">
        <f t="shared" si="177"/>
        <v>#REF!</v>
      </c>
      <c r="EW208" s="291" t="e">
        <f t="shared" si="177"/>
        <v>#REF!</v>
      </c>
      <c r="EX208" s="291" t="e">
        <f t="shared" si="177"/>
        <v>#REF!</v>
      </c>
      <c r="EY208" s="291" t="e">
        <f t="shared" si="177"/>
        <v>#REF!</v>
      </c>
      <c r="EZ208" s="291" t="e">
        <f t="shared" si="177"/>
        <v>#REF!</v>
      </c>
      <c r="FA208" s="1417"/>
      <c r="FB208" s="1417"/>
      <c r="FC208" s="1417"/>
      <c r="FD208" s="1417"/>
    </row>
    <row r="209" spans="1:160">
      <c r="A209" s="24"/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3195"/>
      <c r="DB209" s="3195"/>
      <c r="DC209" s="3195"/>
      <c r="DD209" s="3195"/>
      <c r="DE209" s="646"/>
      <c r="DF209" s="3195"/>
      <c r="DG209" s="3195"/>
      <c r="DH209" s="3195"/>
      <c r="DI209" s="3195"/>
      <c r="DJ209" s="1837"/>
      <c r="DK209" s="1837"/>
      <c r="DL209" s="1837"/>
      <c r="DM209" s="1837"/>
      <c r="DN209" s="1837"/>
      <c r="DO209" s="1837"/>
      <c r="DP209" s="1837"/>
      <c r="DQ209" s="1837"/>
      <c r="DR209" s="122"/>
      <c r="DS209" s="122"/>
      <c r="DT209" s="122"/>
      <c r="DU209" s="122"/>
      <c r="DV209" s="122"/>
      <c r="DW209" s="122"/>
      <c r="DX209" s="122"/>
      <c r="DY209" s="122"/>
      <c r="DZ209" s="122"/>
      <c r="EA209" s="122"/>
      <c r="EB209" s="122"/>
      <c r="EC209" s="122"/>
      <c r="ED209" s="122"/>
      <c r="EE209" s="122"/>
      <c r="EF209" s="122"/>
      <c r="EG209" s="122"/>
      <c r="EH209" s="122"/>
      <c r="EI209" s="3195"/>
      <c r="EJ209" s="122"/>
      <c r="EK209" s="122"/>
      <c r="EL209" s="122"/>
      <c r="EM209" s="122"/>
      <c r="EN209" s="3195"/>
      <c r="EO209" s="122"/>
      <c r="EP209" s="122"/>
      <c r="EQ209" s="122"/>
      <c r="ER209" s="122"/>
      <c r="ES209" s="3195"/>
      <c r="ET209" s="3195"/>
      <c r="EU209" s="3195"/>
      <c r="EV209" s="3195"/>
      <c r="EW209" s="3195"/>
      <c r="EX209" s="3195"/>
      <c r="EY209" s="3195"/>
      <c r="EZ209" s="3195"/>
      <c r="FA209" s="1417"/>
      <c r="FB209" s="1417"/>
      <c r="FC209" s="1417"/>
      <c r="FD209" s="1417"/>
    </row>
    <row r="210" spans="1:160">
      <c r="A210" s="324" t="s">
        <v>430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29"/>
      <c r="CU210" s="22"/>
      <c r="CV210" s="638">
        <f>+CV10</f>
        <v>221.45396658339916</v>
      </c>
      <c r="CW210" s="638">
        <f>+CW10</f>
        <v>227.05301747398988</v>
      </c>
      <c r="CX210" s="638">
        <f>+CX10</f>
        <v>232.27290926398231</v>
      </c>
      <c r="CY210" s="638">
        <f>+CY10</f>
        <v>231.02510667862862</v>
      </c>
      <c r="CZ210" s="638"/>
      <c r="DA210" s="1440"/>
      <c r="DB210" s="1440"/>
      <c r="DC210" s="1440"/>
      <c r="DD210" s="1440"/>
      <c r="DE210" s="638"/>
      <c r="DF210" s="1440"/>
      <c r="DG210" s="1440"/>
      <c r="DH210" s="1440"/>
      <c r="DI210" s="1440"/>
      <c r="DJ210" s="638"/>
      <c r="DK210" s="1440"/>
      <c r="DL210" s="1440"/>
      <c r="DM210" s="1440"/>
      <c r="DN210" s="1440"/>
      <c r="DO210" s="638"/>
      <c r="DP210" s="1440"/>
      <c r="DQ210" s="1440"/>
      <c r="DR210" s="1440"/>
      <c r="DS210" s="1440"/>
      <c r="DT210" s="638"/>
      <c r="DU210" s="1440"/>
      <c r="DV210" s="1440"/>
      <c r="DW210" s="1440"/>
      <c r="DX210" s="1440"/>
      <c r="DY210" s="638"/>
      <c r="DZ210" s="1440"/>
      <c r="EA210" s="1440"/>
      <c r="EB210" s="1440"/>
      <c r="EC210" s="1440"/>
      <c r="ED210" s="638"/>
      <c r="EE210" s="1440">
        <f>EE212*EE159*3/1000</f>
        <v>2.6105122743604638E-2</v>
      </c>
      <c r="EF210" s="1440">
        <f>EF212*EF159*3/1000</f>
        <v>3.0652772560929808E-2</v>
      </c>
      <c r="EG210" s="1440">
        <f>EG212*EG159*3/1000</f>
        <v>3.6555647385876973E-2</v>
      </c>
      <c r="EH210" s="1440">
        <f>EH212*EH159*3/1000</f>
        <v>4.520584558348064E-2</v>
      </c>
      <c r="EI210" s="638">
        <f>+SUM(EE210:EH210)</f>
        <v>0.13851938827389207</v>
      </c>
      <c r="EJ210" s="1440">
        <f>EJ212*EJ159*3/1000</f>
        <v>4.9015338186459569E-2</v>
      </c>
      <c r="EK210" s="1440">
        <f t="shared" ref="EK210:EP210" si="178">EK212*EK159*3/1000</f>
        <v>5.9605843313753931E-2</v>
      </c>
      <c r="EL210" s="1440">
        <f t="shared" si="178"/>
        <v>7.0723556818557312E-2</v>
      </c>
      <c r="EM210" s="1440">
        <f t="shared" si="178"/>
        <v>9.3623884968712559E-2</v>
      </c>
      <c r="EN210" s="638">
        <f>+SUM(EJ210:EM210)</f>
        <v>0.27296862328748334</v>
      </c>
      <c r="EO210" s="1440">
        <f t="shared" si="178"/>
        <v>0.11676469473519936</v>
      </c>
      <c r="EP210" s="1440">
        <f t="shared" si="178"/>
        <v>8.9442693878936858E-2</v>
      </c>
      <c r="EQ210" s="1440">
        <f>+EL210*(1+EQ211)</f>
        <v>2.0688594401752053E-2</v>
      </c>
      <c r="ER210" s="1440">
        <f>+EM210*(1+ER211)</f>
        <v>5.2576764238828198E-2</v>
      </c>
      <c r="ES210" s="638">
        <f>+SUM(EO210:ER210)</f>
        <v>0.27947274725471649</v>
      </c>
      <c r="ET210" s="1440">
        <f t="shared" ref="ET210:EZ210" si="179">+ES210*(1+ET211)</f>
        <v>0.30483632617011397</v>
      </c>
      <c r="EU210" s="1440">
        <f t="shared" si="179"/>
        <v>0.34294562693818764</v>
      </c>
      <c r="EV210" s="1440">
        <f t="shared" si="179"/>
        <v>0.34637508320756955</v>
      </c>
      <c r="EW210" s="1440">
        <f t="shared" si="179"/>
        <v>0.34983883403964522</v>
      </c>
      <c r="EX210" s="1440">
        <f t="shared" si="179"/>
        <v>0.35333722238004167</v>
      </c>
      <c r="EY210" s="1440">
        <f t="shared" si="179"/>
        <v>0.35687059460384207</v>
      </c>
      <c r="EZ210" s="1440">
        <f t="shared" si="179"/>
        <v>0.36043930054988049</v>
      </c>
      <c r="FA210" s="101"/>
      <c r="FB210" s="101"/>
      <c r="FC210" s="1417"/>
      <c r="FD210" s="1417"/>
    </row>
    <row r="211" spans="1:160" ht="12" customHeight="1">
      <c r="A211" s="642" t="s">
        <v>360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17"/>
      <c r="CW211" s="1417"/>
      <c r="CX211" s="1417"/>
      <c r="CY211" s="1417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1"/>
      <c r="EH211" s="101"/>
      <c r="EI211" s="102"/>
      <c r="EJ211" s="101">
        <f t="shared" ref="EJ211:EP211" si="180">+EJ210/EE210-1</f>
        <v>0.87761377978839761</v>
      </c>
      <c r="EK211" s="101">
        <f t="shared" si="180"/>
        <v>0.94454981830021678</v>
      </c>
      <c r="EL211" s="101">
        <f t="shared" si="180"/>
        <v>0.93468210457355716</v>
      </c>
      <c r="EM211" s="101">
        <f t="shared" si="180"/>
        <v>1.0710570449527239</v>
      </c>
      <c r="EN211" s="102">
        <f t="shared" si="180"/>
        <v>0.97061672513126496</v>
      </c>
      <c r="EO211" s="101">
        <f t="shared" si="180"/>
        <v>1.382207265224082</v>
      </c>
      <c r="EP211" s="101">
        <f t="shared" si="180"/>
        <v>0.50056922117731584</v>
      </c>
      <c r="EQ211" s="56">
        <f>Cable!EQ310</f>
        <v>-0.70747237084202297</v>
      </c>
      <c r="ER211" s="56">
        <f>Cable!ER310</f>
        <v>-0.43842573659063155</v>
      </c>
      <c r="ES211" s="102">
        <f>+ES210/EN210-1</f>
        <v>2.382736846785205E-2</v>
      </c>
      <c r="ET211" s="56">
        <f>Cable!EX310</f>
        <v>9.0755106408570985E-2</v>
      </c>
      <c r="EU211" s="56">
        <f>Cable!FC310</f>
        <v>0.12501561492644009</v>
      </c>
      <c r="EV211" s="56">
        <f>Cable!FD310</f>
        <v>0.01</v>
      </c>
      <c r="EW211" s="56">
        <f>Cable!FE310</f>
        <v>0.01</v>
      </c>
      <c r="EX211" s="56">
        <f>Cable!FF310</f>
        <v>0.01</v>
      </c>
      <c r="EY211" s="56">
        <f>Cable!FG310</f>
        <v>0.01</v>
      </c>
      <c r="EZ211" s="56">
        <f>Cable!FH310</f>
        <v>0.01</v>
      </c>
      <c r="FA211" s="1417"/>
      <c r="FB211" s="1417"/>
      <c r="FC211" s="1417"/>
      <c r="FD211" s="1417"/>
    </row>
    <row r="212" spans="1:160">
      <c r="A212" s="1417" t="s">
        <v>431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3114" t="e">
        <f>+CV210/CV154/3*1000</f>
        <v>#DIV/0!</v>
      </c>
      <c r="CW212" s="3114" t="e">
        <f>+CW210/CW154/3*1000</f>
        <v>#DIV/0!</v>
      </c>
      <c r="CX212" s="3114" t="e">
        <f>+CX210/CX154/3*1000</f>
        <v>#DIV/0!</v>
      </c>
      <c r="CY212" s="3114" t="e">
        <f>+CY210/CY154/3*1000</f>
        <v>#DIV/0!</v>
      </c>
      <c r="CZ212" s="486"/>
      <c r="DA212" s="3114"/>
      <c r="DB212" s="3114"/>
      <c r="DC212" s="3114"/>
      <c r="DD212" s="3114"/>
      <c r="DE212" s="486"/>
      <c r="DF212" s="3114"/>
      <c r="DG212" s="3114"/>
      <c r="DH212" s="3114"/>
      <c r="DI212" s="3114"/>
      <c r="DJ212" s="486"/>
      <c r="DK212" s="3114"/>
      <c r="DL212" s="3114"/>
      <c r="DM212" s="3114"/>
      <c r="DN212" s="3114"/>
      <c r="DO212" s="486"/>
      <c r="DP212" s="3114"/>
      <c r="DQ212" s="3114"/>
      <c r="DR212" s="3114"/>
      <c r="DS212" s="3114"/>
      <c r="DT212" s="486"/>
      <c r="DU212" s="3114"/>
      <c r="DV212" s="3114"/>
      <c r="DW212" s="3114"/>
      <c r="DX212" s="3114"/>
      <c r="DY212" s="486"/>
      <c r="DZ212" s="3114"/>
      <c r="EA212" s="3114"/>
      <c r="EB212" s="3114"/>
      <c r="EC212" s="3114"/>
      <c r="ED212" s="486"/>
      <c r="EE212" s="3114">
        <f>Cable!EE311</f>
        <v>0.28070024455488857</v>
      </c>
      <c r="EF212" s="3114">
        <f>Cable!EF311</f>
        <v>0.24561516475104014</v>
      </c>
      <c r="EG212" s="3114">
        <f>Cable!EG311</f>
        <v>0.22990973198664763</v>
      </c>
      <c r="EH212" s="3114">
        <f>Cable!EH311</f>
        <v>0.23544711241396166</v>
      </c>
      <c r="EI212" s="486">
        <f>+EI210/EI159/12*1000</f>
        <v>0.24352916363201843</v>
      </c>
      <c r="EJ212" s="3114">
        <f>Cable!EJ311</f>
        <v>0.21828251252041672</v>
      </c>
      <c r="EK212" s="3114">
        <f>Cable!EK311</f>
        <v>0.21584589286168357</v>
      </c>
      <c r="EL212" s="3114">
        <f>Cable!EL311</f>
        <v>0.19818847364034556</v>
      </c>
      <c r="EM212" s="3114">
        <f>Cable!EM311</f>
        <v>0.20518055000813626</v>
      </c>
      <c r="EN212" s="486">
        <f>+EN210/EN159/12*1000</f>
        <v>0.20776239546940919</v>
      </c>
      <c r="EO212" s="3114">
        <f>Cable!EO311</f>
        <v>0.20637096983951814</v>
      </c>
      <c r="EP212" s="3114">
        <f>Cable!EP311</f>
        <v>0.13160110921641557</v>
      </c>
      <c r="EQ212" s="3114">
        <f>+EQ210/EQ159/3*1000</f>
        <v>2.5690941827820002E-2</v>
      </c>
      <c r="ER212" s="3114">
        <f>+ER210/ER159/3*1000</f>
        <v>5.5878887248986882E-2</v>
      </c>
      <c r="ES212" s="486">
        <f>+ES210/ES159/12*1000</f>
        <v>9.3417806558334343E-2</v>
      </c>
      <c r="ET212" s="1659">
        <f t="shared" ref="ET212:EZ212" si="181">+ET210/ET159/12*1000</f>
        <v>5.6130704122239132E-2</v>
      </c>
      <c r="EU212" s="1659">
        <f t="shared" si="181"/>
        <v>4.0228141683367004E-2</v>
      </c>
      <c r="EV212" s="1659">
        <f t="shared" si="181"/>
        <v>2.8332015114137358E-2</v>
      </c>
      <c r="EW212" s="1659">
        <f t="shared" si="181"/>
        <v>2.1164201582787246E-2</v>
      </c>
      <c r="EX212" s="1659">
        <f t="shared" si="181"/>
        <v>1.6720386885873139E-2</v>
      </c>
      <c r="EY212" s="1659">
        <f t="shared" si="181"/>
        <v>1.4040429616453083E-2</v>
      </c>
      <c r="EZ212" s="1659">
        <f t="shared" si="181"/>
        <v>1.2415620942037799E-2</v>
      </c>
      <c r="FA212" s="1417"/>
      <c r="FB212" s="1417"/>
      <c r="FC212" s="1417"/>
      <c r="FD212" s="1417"/>
    </row>
    <row r="213" spans="1:160">
      <c r="A213" s="642" t="s">
        <v>360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1417"/>
      <c r="CW213" s="1417"/>
      <c r="CX213" s="1417"/>
      <c r="CY213" s="1417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/>
      <c r="EF213" s="101"/>
      <c r="EG213" s="101"/>
      <c r="EH213" s="101"/>
      <c r="EI213" s="102"/>
      <c r="EJ213" s="101">
        <f t="shared" ref="EJ213:ES213" si="182">+EJ212/EE212-1</f>
        <v>-0.22236436642030277</v>
      </c>
      <c r="EK213" s="101">
        <f t="shared" si="182"/>
        <v>-0.12120290666714828</v>
      </c>
      <c r="EL213" s="101">
        <f t="shared" si="182"/>
        <v>-0.13797266462884805</v>
      </c>
      <c r="EM213" s="101">
        <f t="shared" si="182"/>
        <v>-0.12854930389891939</v>
      </c>
      <c r="EN213" s="102">
        <f t="shared" si="182"/>
        <v>-0.14686852132689188</v>
      </c>
      <c r="EO213" s="101">
        <f t="shared" si="182"/>
        <v>-5.4569385991397046E-2</v>
      </c>
      <c r="EP213" s="101">
        <f t="shared" si="182"/>
        <v>-0.39030060997849514</v>
      </c>
      <c r="EQ213" s="101">
        <f t="shared" si="182"/>
        <v>-0.87037116056284081</v>
      </c>
      <c r="ER213" s="101">
        <f t="shared" si="182"/>
        <v>-0.72765992075383823</v>
      </c>
      <c r="ES213" s="102">
        <f t="shared" si="182"/>
        <v>-0.55036229560565919</v>
      </c>
      <c r="ET213" s="101">
        <f t="shared" ref="ET213:EZ213" si="183">+ET212/ES212-1</f>
        <v>-0.3991434161196179</v>
      </c>
      <c r="EU213" s="101">
        <f t="shared" si="183"/>
        <v>-0.28331307592793031</v>
      </c>
      <c r="EV213" s="101">
        <f t="shared" si="183"/>
        <v>-0.29571653254239927</v>
      </c>
      <c r="EW213" s="101">
        <f t="shared" si="183"/>
        <v>-0.25299342466372798</v>
      </c>
      <c r="EX213" s="101">
        <f t="shared" si="183"/>
        <v>-0.2099684544929038</v>
      </c>
      <c r="EY213" s="101">
        <f t="shared" si="183"/>
        <v>-0.16028081692800544</v>
      </c>
      <c r="EZ213" s="101">
        <f t="shared" si="183"/>
        <v>-0.11572357248322906</v>
      </c>
      <c r="FA213" s="1417"/>
      <c r="FB213" s="1417"/>
      <c r="FC213" s="1417"/>
      <c r="FD213" s="1417"/>
    </row>
    <row r="214" spans="1:160">
      <c r="A214" s="642"/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2"/>
      <c r="ER214" s="102"/>
      <c r="ES214" s="101"/>
      <c r="ET214" s="101"/>
      <c r="EU214" s="101"/>
      <c r="EV214" s="101"/>
      <c r="EW214" s="101"/>
      <c r="EX214" s="101"/>
      <c r="EY214" s="101"/>
      <c r="EZ214" s="101"/>
      <c r="FA214" s="1417"/>
      <c r="FB214" s="1417"/>
      <c r="FC214" s="1417"/>
      <c r="FD214" s="1417"/>
    </row>
    <row r="215" spans="1:160">
      <c r="A215" s="324" t="s">
        <v>432</v>
      </c>
      <c r="B215" s="22"/>
      <c r="C215" s="22"/>
      <c r="D215" s="22"/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22"/>
      <c r="BE215" s="22"/>
      <c r="BF215" s="22"/>
      <c r="BG215" s="22"/>
      <c r="BH215" s="22"/>
      <c r="BI215" s="22"/>
      <c r="BJ215" s="22"/>
      <c r="BK215" s="22"/>
      <c r="BL215" s="22"/>
      <c r="BM215" s="22"/>
      <c r="BN215" s="22"/>
      <c r="BO215" s="22"/>
      <c r="BP215" s="22"/>
      <c r="BQ215" s="22"/>
      <c r="BR215" s="22"/>
      <c r="BS215" s="22"/>
      <c r="BT215" s="22"/>
      <c r="BU215" s="22"/>
      <c r="BV215" s="22"/>
      <c r="BW215" s="22"/>
      <c r="BX215" s="22"/>
      <c r="BY215" s="22"/>
      <c r="BZ215" s="22"/>
      <c r="CA215" s="22"/>
      <c r="CB215" s="22"/>
      <c r="CC215" s="22"/>
      <c r="CD215" s="22"/>
      <c r="CE215" s="22"/>
      <c r="CF215" s="22"/>
      <c r="CG215" s="22"/>
      <c r="CH215" s="22"/>
      <c r="CI215" s="22"/>
      <c r="CJ215" s="22"/>
      <c r="CK215" s="22"/>
      <c r="CL215" s="22"/>
      <c r="CM215" s="22"/>
      <c r="CN215" s="22"/>
      <c r="CO215" s="22"/>
      <c r="CP215" s="22"/>
      <c r="CQ215" s="22"/>
      <c r="CR215" s="22"/>
      <c r="CS215" s="22"/>
      <c r="CT215" s="2029"/>
      <c r="CU215" s="22"/>
      <c r="CV215" s="638">
        <f>+CV15</f>
        <v>14.01524175306575</v>
      </c>
      <c r="CW215" s="638">
        <f>+CW15</f>
        <v>13.090875975412011</v>
      </c>
      <c r="CX215" s="638">
        <f>+CX15</f>
        <v>13.907974983333951</v>
      </c>
      <c r="CY215" s="638">
        <f>+CY15</f>
        <v>14.890305653465767</v>
      </c>
      <c r="CZ215" s="638"/>
      <c r="DA215" s="1440"/>
      <c r="DB215" s="1440"/>
      <c r="DC215" s="1440"/>
      <c r="DD215" s="1440"/>
      <c r="DE215" s="638"/>
      <c r="DF215" s="1440"/>
      <c r="DG215" s="1440"/>
      <c r="DH215" s="1440"/>
      <c r="DI215" s="1440"/>
      <c r="DJ215" s="638"/>
      <c r="DK215" s="1440"/>
      <c r="DL215" s="1440"/>
      <c r="DM215" s="1440"/>
      <c r="DN215" s="1440"/>
      <c r="DO215" s="638"/>
      <c r="DP215" s="1440"/>
      <c r="DQ215" s="1440"/>
      <c r="DR215" s="1440"/>
      <c r="DS215" s="1440"/>
      <c r="DT215" s="638"/>
      <c r="DU215" s="1440"/>
      <c r="DV215" s="1440"/>
      <c r="DW215" s="1440"/>
      <c r="DX215" s="1440"/>
      <c r="DY215" s="638"/>
      <c r="DZ215" s="1440">
        <f>DZ217*DZ159*3/1000</f>
        <v>3.9316830921695949E-3</v>
      </c>
      <c r="EA215" s="1440">
        <f>EA217*EA159*3/1000</f>
        <v>4.0650068554266682E-3</v>
      </c>
      <c r="EB215" s="1440">
        <f>EB217*EB159*3/1000</f>
        <v>9.7443160400219712E-3</v>
      </c>
      <c r="EC215" s="1440">
        <f>EC217*EC159*3/1000</f>
        <v>1.569527164166282E-2</v>
      </c>
      <c r="ED215" s="638">
        <f>+SUM(DZ215:EC215)</f>
        <v>3.3436277629281058E-2</v>
      </c>
      <c r="EE215" s="1440" t="e">
        <f>EE205+EE210</f>
        <v>#REF!</v>
      </c>
      <c r="EF215" s="1440" t="e">
        <f>EF205+EF210</f>
        <v>#REF!</v>
      </c>
      <c r="EG215" s="1440" t="e">
        <f>EG205+EG210</f>
        <v>#REF!</v>
      </c>
      <c r="EH215" s="1440" t="e">
        <f>EH205+EH210</f>
        <v>#REF!</v>
      </c>
      <c r="EI215" s="638" t="e">
        <f>+SUM(EE215:EH215)</f>
        <v>#REF!</v>
      </c>
      <c r="EJ215" s="1440" t="e">
        <f>EJ205+EJ210</f>
        <v>#REF!</v>
      </c>
      <c r="EK215" s="1440" t="e">
        <f>EK205+EK210</f>
        <v>#REF!</v>
      </c>
      <c r="EL215" s="1440" t="e">
        <f>EL205+EL210</f>
        <v>#REF!</v>
      </c>
      <c r="EM215" s="1440" t="e">
        <f>EM205+EM210</f>
        <v>#REF!</v>
      </c>
      <c r="EN215" s="638" t="e">
        <f>+SUM(EJ215:EM215)</f>
        <v>#REF!</v>
      </c>
      <c r="EO215" s="1440" t="e">
        <f>EO205+EO210</f>
        <v>#REF!</v>
      </c>
      <c r="EP215" s="1440" t="e">
        <f>EP205+EP210</f>
        <v>#REF!</v>
      </c>
      <c r="EQ215" s="1440" t="e">
        <f>EQ205+EQ210</f>
        <v>#REF!</v>
      </c>
      <c r="ER215" s="1440" t="e">
        <f>ER205+ER210</f>
        <v>#REF!</v>
      </c>
      <c r="ES215" s="638" t="e">
        <f>+SUM(EO215:ER215)</f>
        <v>#REF!</v>
      </c>
      <c r="ET215" s="1440" t="e">
        <f>ET205+ET210</f>
        <v>#REF!</v>
      </c>
      <c r="EU215" s="1440" t="e">
        <f t="shared" ref="EU215:EZ215" si="184">EU205+EU210</f>
        <v>#REF!</v>
      </c>
      <c r="EV215" s="1440" t="e">
        <f t="shared" si="184"/>
        <v>#REF!</v>
      </c>
      <c r="EW215" s="1440" t="e">
        <f t="shared" si="184"/>
        <v>#REF!</v>
      </c>
      <c r="EX215" s="1440" t="e">
        <f t="shared" si="184"/>
        <v>#REF!</v>
      </c>
      <c r="EY215" s="1440" t="e">
        <f t="shared" si="184"/>
        <v>#REF!</v>
      </c>
      <c r="EZ215" s="1440" t="e">
        <f t="shared" si="184"/>
        <v>#REF!</v>
      </c>
      <c r="FA215" s="101"/>
      <c r="FB215" s="101"/>
      <c r="FC215" s="1417"/>
      <c r="FD215" s="1417"/>
    </row>
    <row r="216" spans="1:160" ht="12" customHeight="1">
      <c r="A216" s="642" t="s">
        <v>360</v>
      </c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3165"/>
      <c r="CU216" s="22"/>
      <c r="CV216" s="1417"/>
      <c r="CW216" s="1417"/>
      <c r="CX216" s="1417"/>
      <c r="CY216" s="1417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 t="e">
        <f t="shared" ref="EE216:ER216" si="185">+EE215/DZ215-1</f>
        <v>#REF!</v>
      </c>
      <c r="EF216" s="101" t="e">
        <f t="shared" si="185"/>
        <v>#REF!</v>
      </c>
      <c r="EG216" s="101" t="e">
        <f t="shared" si="185"/>
        <v>#REF!</v>
      </c>
      <c r="EH216" s="101" t="e">
        <f t="shared" si="185"/>
        <v>#REF!</v>
      </c>
      <c r="EI216" s="102" t="e">
        <f t="shared" ref="EI216:EN216" si="186">+EI215/ED215-1</f>
        <v>#REF!</v>
      </c>
      <c r="EJ216" s="101" t="e">
        <f t="shared" si="186"/>
        <v>#REF!</v>
      </c>
      <c r="EK216" s="101" t="e">
        <f t="shared" si="186"/>
        <v>#REF!</v>
      </c>
      <c r="EL216" s="101" t="e">
        <f t="shared" si="186"/>
        <v>#REF!</v>
      </c>
      <c r="EM216" s="101" t="e">
        <f t="shared" si="186"/>
        <v>#REF!</v>
      </c>
      <c r="EN216" s="102" t="e">
        <f t="shared" si="186"/>
        <v>#REF!</v>
      </c>
      <c r="EO216" s="101" t="e">
        <f t="shared" si="185"/>
        <v>#REF!</v>
      </c>
      <c r="EP216" s="101" t="e">
        <f t="shared" si="185"/>
        <v>#REF!</v>
      </c>
      <c r="EQ216" s="101" t="e">
        <f t="shared" si="185"/>
        <v>#REF!</v>
      </c>
      <c r="ER216" s="101" t="e">
        <f t="shared" si="185"/>
        <v>#REF!</v>
      </c>
      <c r="ES216" s="102" t="e">
        <f>+ES215/EN215-1</f>
        <v>#REF!</v>
      </c>
      <c r="ET216" s="101" t="e">
        <f>+ET215/ES215-1</f>
        <v>#REF!</v>
      </c>
      <c r="EU216" s="101" t="e">
        <f t="shared" ref="EU216:EZ216" si="187">+EU215/ET215-1</f>
        <v>#REF!</v>
      </c>
      <c r="EV216" s="101" t="e">
        <f t="shared" si="187"/>
        <v>#REF!</v>
      </c>
      <c r="EW216" s="101" t="e">
        <f t="shared" si="187"/>
        <v>#REF!</v>
      </c>
      <c r="EX216" s="101" t="e">
        <f t="shared" si="187"/>
        <v>#REF!</v>
      </c>
      <c r="EY216" s="101" t="e">
        <f t="shared" si="187"/>
        <v>#REF!</v>
      </c>
      <c r="EZ216" s="101" t="e">
        <f t="shared" si="187"/>
        <v>#REF!</v>
      </c>
      <c r="FA216" s="1417"/>
      <c r="FB216" s="1417"/>
      <c r="FC216" s="1417"/>
      <c r="FD216" s="1417"/>
    </row>
    <row r="217" spans="1:160">
      <c r="A217" s="1417" t="s">
        <v>431</v>
      </c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3165"/>
      <c r="CU217" s="22"/>
      <c r="CV217" s="3114">
        <f>+CV215/CV159/3*1000</f>
        <v>1.0955026823286353</v>
      </c>
      <c r="CW217" s="3114">
        <f>+CW215/CW159/3*1000</f>
        <v>1.0192699618441132</v>
      </c>
      <c r="CX217" s="3114">
        <f>+CX215/CX159/3*1000</f>
        <v>1.0799010617213407</v>
      </c>
      <c r="CY217" s="3114">
        <f>+CY215/CY159/3*1000</f>
        <v>1.1347649291784188</v>
      </c>
      <c r="CZ217" s="486"/>
      <c r="DA217" s="3114"/>
      <c r="DB217" s="3114"/>
      <c r="DC217" s="3114"/>
      <c r="DD217" s="3114"/>
      <c r="DE217" s="486"/>
      <c r="DF217" s="3114"/>
      <c r="DG217" s="3114"/>
      <c r="DH217" s="3114"/>
      <c r="DI217" s="3114"/>
      <c r="DJ217" s="486"/>
      <c r="DK217" s="3114"/>
      <c r="DL217" s="3114"/>
      <c r="DM217" s="3114"/>
      <c r="DN217" s="3114"/>
      <c r="DO217" s="486"/>
      <c r="DP217" s="3114"/>
      <c r="DQ217" s="3114"/>
      <c r="DR217" s="3114"/>
      <c r="DS217" s="3114"/>
      <c r="DT217" s="486"/>
      <c r="DU217" s="3114"/>
      <c r="DV217" s="3114"/>
      <c r="DW217" s="3114"/>
      <c r="DX217" s="3114"/>
      <c r="DY217" s="486"/>
      <c r="DZ217" s="3114">
        <f>Cable!DZ316</f>
        <v>0.30836730134663487</v>
      </c>
      <c r="EA217" s="3114">
        <f>Cable!EA316</f>
        <v>0.19637714277423521</v>
      </c>
      <c r="EB217" s="3114">
        <f>Cable!EB316</f>
        <v>0.25984842773391925</v>
      </c>
      <c r="EC217" s="3114">
        <f>Cable!EC316</f>
        <v>0.24678100065507577</v>
      </c>
      <c r="ED217" s="486">
        <f>+ED215/ED159/12*1000</f>
        <v>0.24850447885010077</v>
      </c>
      <c r="EE217" s="3114" t="e">
        <f>+EE215/EE159/3*1000</f>
        <v>#REF!</v>
      </c>
      <c r="EF217" s="3114" t="e">
        <f>+EF215/EF159/3*1000</f>
        <v>#REF!</v>
      </c>
      <c r="EG217" s="3114" t="e">
        <f>+EG215/EG159/3*1000</f>
        <v>#REF!</v>
      </c>
      <c r="EH217" s="3114" t="e">
        <f>+EH215/EH159/3*1000</f>
        <v>#REF!</v>
      </c>
      <c r="EI217" s="486" t="e">
        <f>+EI215/EI159/12*1000</f>
        <v>#REF!</v>
      </c>
      <c r="EJ217" s="3114" t="e">
        <f>+EJ215/EJ159/3*1000</f>
        <v>#REF!</v>
      </c>
      <c r="EK217" s="3114" t="e">
        <f>+EK215/EK159/3*1000</f>
        <v>#REF!</v>
      </c>
      <c r="EL217" s="3114" t="e">
        <f>+EL215/EL159/3*1000</f>
        <v>#REF!</v>
      </c>
      <c r="EM217" s="3114" t="e">
        <f>+EM215/EM159/3*1000</f>
        <v>#REF!</v>
      </c>
      <c r="EN217" s="486" t="e">
        <f>+EN215/EN159/12*1000</f>
        <v>#REF!</v>
      </c>
      <c r="EO217" s="3114" t="e">
        <f>+EO215/EO159/3*1000</f>
        <v>#REF!</v>
      </c>
      <c r="EP217" s="3114" t="e">
        <f>+EP215/EP159/3*1000</f>
        <v>#REF!</v>
      </c>
      <c r="EQ217" s="3114" t="e">
        <f>+EQ215/EQ159/3*1000</f>
        <v>#REF!</v>
      </c>
      <c r="ER217" s="3114" t="e">
        <f>+ER215/ER159/3*1000</f>
        <v>#REF!</v>
      </c>
      <c r="ES217" s="486" t="e">
        <f>+ES215/ES159/12*1000</f>
        <v>#REF!</v>
      </c>
      <c r="ET217" s="3114" t="e">
        <f t="shared" ref="ET217:EZ217" si="188">+ET215/ET159/3*1000</f>
        <v>#REF!</v>
      </c>
      <c r="EU217" s="3114" t="e">
        <f t="shared" si="188"/>
        <v>#REF!</v>
      </c>
      <c r="EV217" s="3114" t="e">
        <f t="shared" si="188"/>
        <v>#REF!</v>
      </c>
      <c r="EW217" s="3114" t="e">
        <f t="shared" si="188"/>
        <v>#REF!</v>
      </c>
      <c r="EX217" s="3114" t="e">
        <f t="shared" si="188"/>
        <v>#REF!</v>
      </c>
      <c r="EY217" s="3114" t="e">
        <f t="shared" si="188"/>
        <v>#REF!</v>
      </c>
      <c r="EZ217" s="3114" t="e">
        <f t="shared" si="188"/>
        <v>#REF!</v>
      </c>
      <c r="FA217" s="1417"/>
      <c r="FB217" s="1417"/>
      <c r="FC217" s="1417"/>
      <c r="FD217" s="1417"/>
    </row>
    <row r="218" spans="1:160">
      <c r="A218" s="642" t="s">
        <v>360</v>
      </c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3165"/>
      <c r="CU218" s="22"/>
      <c r="CV218" s="1417"/>
      <c r="CW218" s="1417"/>
      <c r="CX218" s="1417"/>
      <c r="CY218" s="1417"/>
      <c r="CZ218" s="2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 t="e">
        <f t="shared" ref="EE218:ER218" si="189">+EE217/DZ217-1</f>
        <v>#REF!</v>
      </c>
      <c r="EF218" s="101" t="e">
        <f t="shared" si="189"/>
        <v>#REF!</v>
      </c>
      <c r="EG218" s="101" t="e">
        <f t="shared" si="189"/>
        <v>#REF!</v>
      </c>
      <c r="EH218" s="101" t="e">
        <f t="shared" si="189"/>
        <v>#REF!</v>
      </c>
      <c r="EI218" s="102" t="e">
        <f t="shared" ref="EI218:EN218" si="190">+EI217/ED217-1</f>
        <v>#REF!</v>
      </c>
      <c r="EJ218" s="101" t="e">
        <f t="shared" si="190"/>
        <v>#REF!</v>
      </c>
      <c r="EK218" s="101" t="e">
        <f t="shared" si="190"/>
        <v>#REF!</v>
      </c>
      <c r="EL218" s="101" t="e">
        <f t="shared" si="190"/>
        <v>#REF!</v>
      </c>
      <c r="EM218" s="101" t="e">
        <f t="shared" si="190"/>
        <v>#REF!</v>
      </c>
      <c r="EN218" s="102" t="e">
        <f t="shared" si="190"/>
        <v>#REF!</v>
      </c>
      <c r="EO218" s="101" t="e">
        <f t="shared" si="189"/>
        <v>#REF!</v>
      </c>
      <c r="EP218" s="101" t="e">
        <f t="shared" si="189"/>
        <v>#REF!</v>
      </c>
      <c r="EQ218" s="101" t="e">
        <f t="shared" si="189"/>
        <v>#REF!</v>
      </c>
      <c r="ER218" s="101" t="e">
        <f t="shared" si="189"/>
        <v>#REF!</v>
      </c>
      <c r="ES218" s="102" t="e">
        <f>+ES217/EN217-1</f>
        <v>#REF!</v>
      </c>
      <c r="ET218" s="101" t="e">
        <f t="shared" ref="ET218:EZ218" si="191">+ET217/ES217-1</f>
        <v>#REF!</v>
      </c>
      <c r="EU218" s="101" t="e">
        <f t="shared" si="191"/>
        <v>#REF!</v>
      </c>
      <c r="EV218" s="101" t="e">
        <f t="shared" si="191"/>
        <v>#REF!</v>
      </c>
      <c r="EW218" s="101" t="e">
        <f t="shared" si="191"/>
        <v>#REF!</v>
      </c>
      <c r="EX218" s="101" t="e">
        <f t="shared" si="191"/>
        <v>#REF!</v>
      </c>
      <c r="EY218" s="101" t="e">
        <f t="shared" si="191"/>
        <v>#REF!</v>
      </c>
      <c r="EZ218" s="101" t="e">
        <f t="shared" si="191"/>
        <v>#REF!</v>
      </c>
      <c r="FA218" s="1417"/>
      <c r="FB218" s="1417"/>
      <c r="FC218" s="1417"/>
      <c r="FD218" s="1417"/>
    </row>
    <row r="219" spans="1:160">
      <c r="A219" s="642"/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3165"/>
      <c r="CU219" s="22"/>
      <c r="CV219" s="1417"/>
      <c r="CW219" s="1417"/>
      <c r="CX219" s="1417"/>
      <c r="CY219" s="1417"/>
      <c r="CZ219" s="22"/>
      <c r="DA219" s="101"/>
      <c r="DB219" s="101"/>
      <c r="DC219" s="101"/>
      <c r="DD219" s="101"/>
      <c r="DE219" s="102"/>
      <c r="DF219" s="101"/>
      <c r="DG219" s="101"/>
      <c r="DH219" s="101"/>
      <c r="DI219" s="101"/>
      <c r="DJ219" s="102"/>
      <c r="DK219" s="101"/>
      <c r="DL219" s="101"/>
      <c r="DM219" s="101"/>
      <c r="DN219" s="101"/>
      <c r="DO219" s="102"/>
      <c r="DP219" s="101"/>
      <c r="DQ219" s="101"/>
      <c r="DR219" s="101"/>
      <c r="DS219" s="101"/>
      <c r="DT219" s="102"/>
      <c r="DU219" s="101"/>
      <c r="DV219" s="101"/>
      <c r="DW219" s="101"/>
      <c r="DX219" s="101"/>
      <c r="DY219" s="102"/>
      <c r="DZ219" s="101"/>
      <c r="EA219" s="101"/>
      <c r="EB219" s="101"/>
      <c r="EC219" s="101"/>
      <c r="ED219" s="102"/>
      <c r="EE219" s="101"/>
      <c r="EF219" s="101"/>
      <c r="EG219" s="102"/>
      <c r="EH219" s="102"/>
      <c r="EI219" s="101"/>
      <c r="EJ219" s="101"/>
      <c r="EK219" s="101"/>
      <c r="EL219" s="101"/>
      <c r="EM219" s="101"/>
      <c r="EN219" s="101"/>
      <c r="EO219" s="101"/>
      <c r="EP219" s="101"/>
      <c r="EQ219" s="102"/>
      <c r="ER219" s="102"/>
      <c r="ES219" s="101"/>
      <c r="ET219" s="101"/>
      <c r="EU219" s="101"/>
      <c r="EV219" s="101"/>
      <c r="EW219" s="101"/>
      <c r="EX219" s="101"/>
      <c r="EY219" s="101"/>
      <c r="EZ219" s="101"/>
      <c r="FA219" s="1417"/>
      <c r="FB219" s="1417"/>
      <c r="FC219" s="1417"/>
      <c r="FD219" s="1417"/>
    </row>
    <row r="220" spans="1:160" ht="12.75" thickBot="1">
      <c r="A220" s="324" t="s">
        <v>433</v>
      </c>
      <c r="B220" s="24"/>
      <c r="C220" s="24"/>
      <c r="D220" s="24"/>
      <c r="E220" s="24"/>
      <c r="F220" s="24"/>
      <c r="G220" s="24"/>
      <c r="H220" s="24"/>
      <c r="I220" s="24"/>
      <c r="J220" s="24"/>
      <c r="K220" s="24"/>
      <c r="L220" s="24"/>
      <c r="M220" s="24"/>
      <c r="N220" s="24"/>
      <c r="O220" s="24"/>
      <c r="P220" s="24"/>
      <c r="Q220" s="24"/>
      <c r="R220" s="24"/>
      <c r="S220" s="24"/>
      <c r="T220" s="24"/>
      <c r="U220" s="24"/>
      <c r="V220" s="24"/>
      <c r="W220" s="24"/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  <c r="AX220" s="24"/>
      <c r="AY220" s="24"/>
      <c r="AZ220" s="24"/>
      <c r="BA220" s="24"/>
      <c r="BB220" s="24"/>
      <c r="BC220" s="24"/>
      <c r="BD220" s="24"/>
      <c r="BE220" s="24"/>
      <c r="BF220" s="24"/>
      <c r="BG220" s="24"/>
      <c r="BH220" s="24"/>
      <c r="BI220" s="24"/>
      <c r="BJ220" s="24"/>
      <c r="BK220" s="24"/>
      <c r="BL220" s="24"/>
      <c r="BM220" s="101"/>
      <c r="BN220" s="101"/>
      <c r="BO220" s="101"/>
      <c r="BP220" s="101"/>
      <c r="BQ220" s="102"/>
      <c r="BR220" s="101"/>
      <c r="BS220" s="101"/>
      <c r="BT220" s="101"/>
      <c r="BU220" s="101"/>
      <c r="BV220" s="102"/>
      <c r="BW220" s="101"/>
      <c r="BX220" s="101"/>
      <c r="BY220" s="101"/>
      <c r="BZ220" s="101"/>
      <c r="CA220" s="102"/>
      <c r="CB220" s="101"/>
      <c r="CC220" s="101"/>
      <c r="CD220" s="101"/>
      <c r="CE220" s="101"/>
      <c r="CF220" s="102"/>
      <c r="CG220" s="101"/>
      <c r="CH220" s="101"/>
      <c r="CI220" s="101"/>
      <c r="CJ220" s="101"/>
      <c r="CK220" s="102"/>
      <c r="CL220" s="101"/>
      <c r="CM220" s="101"/>
      <c r="CN220" s="101"/>
      <c r="CO220" s="101"/>
      <c r="CP220" s="102"/>
      <c r="CQ220" s="101"/>
      <c r="CR220" s="101"/>
      <c r="CS220" s="101"/>
      <c r="CT220" s="2030"/>
      <c r="CU220" s="101"/>
      <c r="CV220" s="674">
        <f>+SUM(CV215,CV191,CV188,CV177)</f>
        <v>2117.2620425360001</v>
      </c>
      <c r="CW220" s="674">
        <f>+SUM(CW215,CW191,CW188,CW177)</f>
        <v>2164.6652443175426</v>
      </c>
      <c r="CX220" s="674">
        <f>+SUM(CX215,CX191,CX188,CX177)</f>
        <v>2170.7362371551376</v>
      </c>
      <c r="CY220" s="674">
        <f>+SUM(CY215,CY191,CY188,CY177)</f>
        <v>2174.6568743565972</v>
      </c>
      <c r="CZ220" s="674"/>
      <c r="DA220" s="674"/>
      <c r="DB220" s="674"/>
      <c r="DC220" s="674"/>
      <c r="DD220" s="674"/>
      <c r="DE220" s="674"/>
      <c r="DF220" s="674"/>
      <c r="DG220" s="674"/>
      <c r="DH220" s="674"/>
      <c r="DI220" s="674"/>
      <c r="DJ220" s="674"/>
      <c r="DK220" s="674"/>
      <c r="DL220" s="674"/>
      <c r="DM220" s="674"/>
      <c r="DN220" s="674"/>
      <c r="DO220" s="674"/>
      <c r="DP220" s="674"/>
      <c r="DQ220" s="674"/>
      <c r="DR220" s="674"/>
      <c r="DS220" s="674"/>
      <c r="DT220" s="674"/>
      <c r="DU220" s="674"/>
      <c r="DV220" s="674"/>
      <c r="DW220" s="674"/>
      <c r="DX220" s="674"/>
      <c r="DY220" s="674"/>
      <c r="DZ220" s="674">
        <f>+SUM(DZ215,DZ191,DZ188,DZ177)</f>
        <v>0.73649997250525467</v>
      </c>
      <c r="EA220" s="674">
        <f>+SUM(EA215,EA191,EA188,EA177)</f>
        <v>1.4227979455279156</v>
      </c>
      <c r="EB220" s="674">
        <f>+SUM(EB215,EB191,EB188,EB177)</f>
        <v>2.8191337140181587</v>
      </c>
      <c r="EC220" s="674">
        <f>+SUM(EC215,EC191,EC188,EC177)</f>
        <v>5.227058287276372</v>
      </c>
      <c r="ED220" s="674">
        <f>+SUM(DZ220:EC220)</f>
        <v>10.2054899193277</v>
      </c>
      <c r="EE220" s="674" t="e">
        <f>+SUM(EE215,EE191,EE188,EE177)</f>
        <v>#REF!</v>
      </c>
      <c r="EF220" s="674" t="e">
        <f>+SUM(EF215,EF191,EF188,EF177)</f>
        <v>#REF!</v>
      </c>
      <c r="EG220" s="674" t="e">
        <f>+SUM(EG215,EG191,EG188,EG177)</f>
        <v>#REF!</v>
      </c>
      <c r="EH220" s="674" t="e">
        <f>+SUM(EH215,EH191,EH188,EH177)</f>
        <v>#REF!</v>
      </c>
      <c r="EI220" s="674" t="e">
        <f>+SUM(EE220:EH220)</f>
        <v>#REF!</v>
      </c>
      <c r="EJ220" s="674" t="e">
        <f>+SUM(EJ215,EJ191,EJ188,EJ177)</f>
        <v>#REF!</v>
      </c>
      <c r="EK220" s="674" t="e">
        <f>+SUM(EK215,EK191,EK188,EK177)</f>
        <v>#REF!</v>
      </c>
      <c r="EL220" s="674" t="e">
        <f>+SUM(EL215,EL191,EL188,EL177)</f>
        <v>#REF!</v>
      </c>
      <c r="EM220" s="674" t="e">
        <f>+SUM(EM215,EM191,EM188,EM177)</f>
        <v>#REF!</v>
      </c>
      <c r="EN220" s="674" t="e">
        <f>+SUM(EJ220:EM220)</f>
        <v>#REF!</v>
      </c>
      <c r="EO220" s="674" t="e">
        <f>+SUM(EO215,EO191,EO188,EO177)</f>
        <v>#REF!</v>
      </c>
      <c r="EP220" s="674" t="e">
        <f>+SUM(EP215,EP191,EP188,EP177)</f>
        <v>#REF!</v>
      </c>
      <c r="EQ220" s="674" t="e">
        <f>+SUM(EQ215,EQ191,EQ188,EQ177)</f>
        <v>#REF!</v>
      </c>
      <c r="ER220" s="674" t="e">
        <f>+SUM(ER215,ER191,ER188,ER177)</f>
        <v>#REF!</v>
      </c>
      <c r="ES220" s="674" t="e">
        <f>+SUM(EO220:ER220)</f>
        <v>#REF!</v>
      </c>
      <c r="ET220" s="674" t="e">
        <f t="shared" ref="ET220:EZ220" si="192">+SUM(ET215,ET191,ET188,ET177)</f>
        <v>#REF!</v>
      </c>
      <c r="EU220" s="674" t="e">
        <f t="shared" si="192"/>
        <v>#REF!</v>
      </c>
      <c r="EV220" s="674" t="e">
        <f t="shared" si="192"/>
        <v>#REF!</v>
      </c>
      <c r="EW220" s="674" t="e">
        <f t="shared" si="192"/>
        <v>#REF!</v>
      </c>
      <c r="EX220" s="674" t="e">
        <f t="shared" si="192"/>
        <v>#REF!</v>
      </c>
      <c r="EY220" s="674" t="e">
        <f t="shared" si="192"/>
        <v>#REF!</v>
      </c>
      <c r="EZ220" s="674" t="e">
        <f t="shared" si="192"/>
        <v>#REF!</v>
      </c>
      <c r="FA220" s="101"/>
      <c r="FB220" s="101"/>
      <c r="FC220" s="1417"/>
      <c r="FD220" s="1417"/>
    </row>
    <row r="221" spans="1:160" ht="12.75" thickTop="1">
      <c r="A221" s="642" t="s">
        <v>360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101"/>
      <c r="BN221" s="101"/>
      <c r="BO221" s="101"/>
      <c r="BP221" s="101"/>
      <c r="BQ221" s="102"/>
      <c r="BR221" s="101"/>
      <c r="BS221" s="101"/>
      <c r="BT221" s="101"/>
      <c r="BU221" s="101"/>
      <c r="BV221" s="102"/>
      <c r="BW221" s="101"/>
      <c r="BX221" s="101"/>
      <c r="BY221" s="101"/>
      <c r="BZ221" s="101"/>
      <c r="CA221" s="102"/>
      <c r="CB221" s="101"/>
      <c r="CC221" s="101"/>
      <c r="CD221" s="101"/>
      <c r="CE221" s="101"/>
      <c r="CF221" s="102"/>
      <c r="CG221" s="101"/>
      <c r="CH221" s="101"/>
      <c r="CI221" s="101"/>
      <c r="CJ221" s="101"/>
      <c r="CK221" s="102"/>
      <c r="CL221" s="101"/>
      <c r="CM221" s="101"/>
      <c r="CN221" s="101"/>
      <c r="CO221" s="101"/>
      <c r="CP221" s="102"/>
      <c r="CQ221" s="101"/>
      <c r="CR221" s="101"/>
      <c r="CS221" s="101"/>
      <c r="CT221" s="2030"/>
      <c r="CU221" s="101"/>
      <c r="CV221" s="101"/>
      <c r="CW221" s="101"/>
      <c r="CX221" s="101"/>
      <c r="CY221" s="102"/>
      <c r="CZ221" s="102"/>
      <c r="DA221" s="101"/>
      <c r="DB221" s="101"/>
      <c r="DC221" s="101"/>
      <c r="DD221" s="101"/>
      <c r="DE221" s="102"/>
      <c r="DF221" s="101"/>
      <c r="DG221" s="101"/>
      <c r="DH221" s="101"/>
      <c r="DI221" s="101"/>
      <c r="DJ221" s="102"/>
      <c r="DK221" s="101"/>
      <c r="DL221" s="101"/>
      <c r="DM221" s="101"/>
      <c r="DN221" s="101"/>
      <c r="DO221" s="102"/>
      <c r="DP221" s="101"/>
      <c r="DQ221" s="101"/>
      <c r="DR221" s="101"/>
      <c r="DS221" s="101"/>
      <c r="DT221" s="102"/>
      <c r="DU221" s="101"/>
      <c r="DV221" s="101"/>
      <c r="DW221" s="101"/>
      <c r="DX221" s="101"/>
      <c r="DY221" s="102"/>
      <c r="DZ221" s="101"/>
      <c r="EA221" s="101"/>
      <c r="EB221" s="101"/>
      <c r="EC221" s="101"/>
      <c r="ED221" s="102"/>
      <c r="EE221" s="101" t="e">
        <f t="shared" ref="EE221:ER221" si="193">EE220/DZ220-1</f>
        <v>#REF!</v>
      </c>
      <c r="EF221" s="101" t="e">
        <f t="shared" si="193"/>
        <v>#REF!</v>
      </c>
      <c r="EG221" s="101" t="e">
        <f t="shared" si="193"/>
        <v>#REF!</v>
      </c>
      <c r="EH221" s="101" t="e">
        <f t="shared" si="193"/>
        <v>#REF!</v>
      </c>
      <c r="EI221" s="102" t="e">
        <f>EI220/ED220-1</f>
        <v>#REF!</v>
      </c>
      <c r="EJ221" s="101" t="e">
        <f t="shared" si="193"/>
        <v>#REF!</v>
      </c>
      <c r="EK221" s="101" t="e">
        <f t="shared" si="193"/>
        <v>#REF!</v>
      </c>
      <c r="EL221" s="101" t="e">
        <f t="shared" si="193"/>
        <v>#REF!</v>
      </c>
      <c r="EM221" s="101" t="e">
        <f t="shared" si="193"/>
        <v>#REF!</v>
      </c>
      <c r="EN221" s="102" t="e">
        <f>EN220/EI220-1</f>
        <v>#REF!</v>
      </c>
      <c r="EO221" s="101" t="e">
        <f t="shared" si="193"/>
        <v>#REF!</v>
      </c>
      <c r="EP221" s="101" t="e">
        <f t="shared" si="193"/>
        <v>#REF!</v>
      </c>
      <c r="EQ221" s="101" t="e">
        <f t="shared" si="193"/>
        <v>#REF!</v>
      </c>
      <c r="ER221" s="101" t="e">
        <f t="shared" si="193"/>
        <v>#REF!</v>
      </c>
      <c r="ES221" s="102" t="e">
        <f>ES220/EN220-1</f>
        <v>#REF!</v>
      </c>
      <c r="ET221" s="101" t="e">
        <f t="shared" ref="ET221:EZ221" si="194">ET220/ES220-1</f>
        <v>#REF!</v>
      </c>
      <c r="EU221" s="101" t="e">
        <f t="shared" si="194"/>
        <v>#REF!</v>
      </c>
      <c r="EV221" s="101" t="e">
        <f t="shared" si="194"/>
        <v>#REF!</v>
      </c>
      <c r="EW221" s="101" t="e">
        <f t="shared" si="194"/>
        <v>#REF!</v>
      </c>
      <c r="EX221" s="101" t="e">
        <f t="shared" si="194"/>
        <v>#REF!</v>
      </c>
      <c r="EY221" s="101" t="e">
        <f t="shared" si="194"/>
        <v>#REF!</v>
      </c>
      <c r="EZ221" s="101" t="e">
        <f t="shared" si="194"/>
        <v>#REF!</v>
      </c>
      <c r="FA221" s="24"/>
      <c r="FB221" s="24"/>
      <c r="FC221" s="1417"/>
      <c r="FD221" s="1417"/>
    </row>
    <row r="222" spans="1:160">
      <c r="A222" s="24"/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417"/>
      <c r="CX222" s="1417"/>
      <c r="CY222" s="1417"/>
      <c r="CZ222" s="22"/>
      <c r="DA222" s="3195"/>
      <c r="DB222" s="3195"/>
      <c r="DC222" s="3195"/>
      <c r="DD222" s="3195"/>
      <c r="DE222" s="646"/>
      <c r="DF222" s="3195"/>
      <c r="DG222" s="3195"/>
      <c r="DH222" s="3195"/>
      <c r="DI222" s="3195"/>
      <c r="DJ222" s="486"/>
      <c r="DK222" s="486"/>
      <c r="DL222" s="486"/>
      <c r="DM222" s="646"/>
      <c r="DN222" s="646"/>
      <c r="DO222" s="646"/>
      <c r="DP222" s="646"/>
      <c r="DQ222" s="646"/>
      <c r="DR222" s="646"/>
      <c r="DS222" s="646"/>
      <c r="DT222" s="646"/>
      <c r="DU222" s="646"/>
      <c r="DV222" s="646"/>
      <c r="DW222" s="646"/>
      <c r="DX222" s="646"/>
      <c r="DY222" s="646"/>
      <c r="DZ222" s="646"/>
      <c r="EA222" s="646"/>
      <c r="EB222" s="646"/>
      <c r="EC222" s="646"/>
      <c r="ED222" s="646"/>
      <c r="EE222" s="646"/>
      <c r="EF222" s="646"/>
      <c r="EG222" s="646"/>
      <c r="EH222" s="646"/>
      <c r="EI222" s="3195"/>
      <c r="EJ222" s="646"/>
      <c r="EK222" s="646"/>
      <c r="EL222" s="646"/>
      <c r="EM222" s="646"/>
      <c r="EN222" s="3195"/>
      <c r="EO222" s="646"/>
      <c r="EP222" s="646"/>
      <c r="EQ222" s="646"/>
      <c r="ER222" s="646"/>
      <c r="ES222" s="3195"/>
      <c r="ET222" s="3195"/>
      <c r="EU222" s="3195"/>
      <c r="EV222" s="3195"/>
      <c r="EW222" s="3195"/>
      <c r="EX222" s="3195"/>
      <c r="EY222" s="3195"/>
      <c r="EZ222" s="3195"/>
      <c r="FA222" s="1417"/>
      <c r="FB222" s="1417"/>
      <c r="FC222" s="1417"/>
      <c r="FD222" s="1417"/>
    </row>
    <row r="223" spans="1:160" ht="4.5" customHeight="1">
      <c r="A223" s="3904"/>
      <c r="B223" s="3904"/>
      <c r="C223" s="3904"/>
      <c r="D223" s="3904"/>
      <c r="E223" s="3905"/>
      <c r="F223" s="3905"/>
      <c r="G223" s="3905"/>
      <c r="H223" s="3905"/>
      <c r="I223" s="3905"/>
      <c r="J223" s="3905"/>
      <c r="K223" s="3905"/>
      <c r="L223" s="3905"/>
      <c r="M223" s="3905"/>
      <c r="N223" s="3905"/>
      <c r="O223" s="3905"/>
      <c r="P223" s="3905"/>
      <c r="Q223" s="3905"/>
      <c r="R223" s="3905"/>
      <c r="S223" s="3905"/>
      <c r="T223" s="3905"/>
      <c r="U223" s="3905"/>
      <c r="V223" s="3905"/>
      <c r="W223" s="3905"/>
      <c r="X223" s="3905"/>
      <c r="Y223" s="3905"/>
      <c r="Z223" s="3905"/>
      <c r="AA223" s="3905"/>
      <c r="AB223" s="3905"/>
      <c r="AC223" s="3905"/>
      <c r="AD223" s="3905"/>
      <c r="AE223" s="3905"/>
      <c r="AF223" s="3905"/>
      <c r="AG223" s="3905"/>
      <c r="AH223" s="3905"/>
      <c r="AI223" s="3905"/>
      <c r="AJ223" s="3905"/>
      <c r="AK223" s="3905"/>
      <c r="AL223" s="3905"/>
      <c r="AM223" s="3905"/>
      <c r="AN223" s="3905"/>
      <c r="AO223" s="3905"/>
      <c r="AP223" s="3905"/>
      <c r="AQ223" s="3905"/>
      <c r="AR223" s="3905"/>
      <c r="AS223" s="3905"/>
      <c r="AT223" s="3905"/>
      <c r="AU223" s="3905"/>
      <c r="AV223" s="3905"/>
      <c r="AW223" s="3905"/>
      <c r="AX223" s="3905"/>
      <c r="AY223" s="3905"/>
      <c r="AZ223" s="3905"/>
      <c r="BA223" s="3905"/>
      <c r="BB223" s="3905"/>
      <c r="BC223" s="3905"/>
      <c r="BD223" s="3905"/>
      <c r="BE223" s="3905"/>
      <c r="BF223" s="3905"/>
      <c r="BG223" s="3905"/>
      <c r="BH223" s="3905"/>
      <c r="BI223" s="3905"/>
      <c r="BJ223" s="3905"/>
      <c r="BK223" s="3905"/>
      <c r="BL223" s="3905"/>
      <c r="BM223" s="3905"/>
      <c r="BN223" s="3905"/>
      <c r="BO223" s="3905"/>
      <c r="BP223" s="3905"/>
      <c r="BQ223" s="3905"/>
      <c r="BR223" s="3905"/>
      <c r="BS223" s="3905"/>
      <c r="BT223" s="3905"/>
      <c r="BU223" s="3905"/>
      <c r="BV223" s="3905"/>
      <c r="BW223" s="3905"/>
      <c r="BX223" s="3905"/>
      <c r="BY223" s="3905"/>
      <c r="BZ223" s="3905"/>
      <c r="CA223" s="3905"/>
      <c r="CB223" s="3905"/>
      <c r="CC223" s="3905"/>
      <c r="CD223" s="3905"/>
      <c r="CE223" s="3905"/>
      <c r="CF223" s="3905"/>
      <c r="CG223" s="3905"/>
      <c r="CH223" s="3905"/>
      <c r="CI223" s="3905"/>
      <c r="CJ223" s="3905"/>
      <c r="CK223" s="3905"/>
      <c r="CL223" s="3905"/>
      <c r="CM223" s="3905"/>
      <c r="CN223" s="3905"/>
      <c r="CO223" s="3905"/>
      <c r="CP223" s="3905"/>
      <c r="CQ223" s="3905"/>
      <c r="CR223" s="3905"/>
      <c r="CS223" s="3905"/>
      <c r="CT223" s="2026"/>
      <c r="CU223" s="3905"/>
      <c r="CV223" s="3905"/>
      <c r="CW223" s="3905"/>
      <c r="CX223" s="3905"/>
      <c r="CY223" s="3905"/>
      <c r="CZ223" s="3905"/>
      <c r="DA223" s="3905"/>
      <c r="DB223" s="3905"/>
      <c r="DC223" s="3905"/>
      <c r="DD223" s="3905"/>
      <c r="DE223" s="3905"/>
      <c r="DF223" s="3905"/>
      <c r="DG223" s="3905"/>
      <c r="DH223" s="3905"/>
      <c r="DI223" s="3905"/>
      <c r="DJ223" s="3905"/>
      <c r="DK223" s="3905"/>
      <c r="DL223" s="3905"/>
      <c r="DM223" s="3905"/>
      <c r="DN223" s="3905"/>
      <c r="DO223" s="3905"/>
      <c r="DP223" s="3905"/>
      <c r="DQ223" s="3905"/>
      <c r="DR223" s="3905"/>
      <c r="DS223" s="3905"/>
      <c r="DT223" s="3905"/>
      <c r="DU223" s="3905"/>
      <c r="DV223" s="3905"/>
      <c r="DW223" s="3905"/>
      <c r="DX223" s="3905"/>
      <c r="DY223" s="3905"/>
      <c r="DZ223" s="3905"/>
      <c r="EA223" s="3905"/>
      <c r="EB223" s="3905"/>
      <c r="EC223" s="3905"/>
      <c r="ED223" s="3905"/>
      <c r="EE223" s="3905"/>
      <c r="EF223" s="3905"/>
      <c r="EG223" s="3905"/>
      <c r="EH223" s="3905"/>
      <c r="EI223" s="3905"/>
      <c r="EJ223" s="3905"/>
      <c r="EK223" s="3905"/>
      <c r="EL223" s="3905"/>
      <c r="EM223" s="3905"/>
      <c r="EN223" s="3905"/>
      <c r="EO223" s="3905"/>
      <c r="EP223" s="3905"/>
      <c r="EQ223" s="3905"/>
      <c r="ER223" s="3905"/>
      <c r="ES223" s="3905"/>
      <c r="ET223" s="3905"/>
      <c r="EU223" s="3905"/>
      <c r="EV223" s="3905"/>
      <c r="EW223" s="3905"/>
      <c r="EX223" s="3905"/>
      <c r="EY223" s="3905"/>
      <c r="EZ223" s="3905"/>
      <c r="FA223" s="3905"/>
      <c r="FB223" s="3905"/>
      <c r="FC223" s="1417"/>
      <c r="FD223" s="1417"/>
    </row>
    <row r="224" spans="1:160">
      <c r="A224" s="3897" t="s">
        <v>434</v>
      </c>
      <c r="B224" s="3898"/>
      <c r="C224" s="3898"/>
      <c r="D224" s="3898"/>
      <c r="E224" s="3898"/>
      <c r="F224" s="3898"/>
      <c r="G224" s="3898"/>
      <c r="H224" s="3898"/>
      <c r="I224" s="3898"/>
      <c r="J224" s="3898"/>
      <c r="K224" s="3898"/>
      <c r="L224" s="3898"/>
      <c r="M224" s="3898"/>
      <c r="N224" s="3898"/>
      <c r="O224" s="3898"/>
      <c r="P224" s="3898"/>
      <c r="Q224" s="3898"/>
      <c r="R224" s="3898"/>
      <c r="S224" s="3898"/>
      <c r="T224" s="3898"/>
      <c r="U224" s="3898"/>
      <c r="V224" s="3898"/>
      <c r="W224" s="3898"/>
      <c r="X224" s="3898"/>
      <c r="Y224" s="3898"/>
      <c r="Z224" s="3898"/>
      <c r="AA224" s="3898"/>
      <c r="AB224" s="3898"/>
      <c r="AC224" s="3898"/>
      <c r="AD224" s="3898"/>
      <c r="AE224" s="3898"/>
      <c r="AF224" s="3898"/>
      <c r="AG224" s="3898"/>
      <c r="AH224" s="3898"/>
      <c r="AI224" s="3898"/>
      <c r="AJ224" s="3898"/>
      <c r="AK224" s="3898"/>
      <c r="AL224" s="3898"/>
      <c r="AM224" s="3898"/>
      <c r="AN224" s="3898"/>
      <c r="AO224" s="3898"/>
      <c r="AP224" s="3898"/>
      <c r="AQ224" s="3898"/>
      <c r="AR224" s="3898"/>
      <c r="AS224" s="3898"/>
      <c r="AT224" s="3898"/>
      <c r="AU224" s="3898"/>
      <c r="AV224" s="3898"/>
      <c r="AW224" s="3898"/>
      <c r="AX224" s="3898"/>
      <c r="AY224" s="3898"/>
      <c r="AZ224" s="3898"/>
      <c r="BA224" s="3898"/>
      <c r="BB224" s="3898"/>
      <c r="BC224" s="3898"/>
      <c r="BD224" s="3898"/>
      <c r="BE224" s="3898"/>
      <c r="BF224" s="3898"/>
      <c r="BG224" s="3898"/>
      <c r="BH224" s="3898"/>
      <c r="BI224" s="3898"/>
      <c r="BJ224" s="3898"/>
      <c r="BK224" s="3898"/>
      <c r="BL224" s="3898"/>
      <c r="BM224" s="3898"/>
      <c r="BN224" s="3898"/>
      <c r="BO224" s="3898"/>
      <c r="BP224" s="3898"/>
      <c r="BQ224" s="3898"/>
      <c r="BR224" s="3898"/>
      <c r="BS224" s="3898"/>
      <c r="BT224" s="3898"/>
      <c r="BU224" s="3898"/>
      <c r="BV224" s="3898"/>
      <c r="BW224" s="3898"/>
      <c r="BX224" s="3898"/>
      <c r="BY224" s="3898"/>
      <c r="BZ224" s="3898"/>
      <c r="CA224" s="3898"/>
      <c r="CB224" s="3898"/>
      <c r="CC224" s="3898"/>
      <c r="CD224" s="3898"/>
      <c r="CE224" s="3898"/>
      <c r="CF224" s="3898"/>
      <c r="CG224" s="3898"/>
      <c r="CH224" s="3898"/>
      <c r="CI224" s="3898"/>
      <c r="CJ224" s="3898"/>
      <c r="CK224" s="3898"/>
      <c r="CL224" s="3898"/>
      <c r="CM224" s="3898"/>
      <c r="CN224" s="3898"/>
      <c r="CO224" s="3898"/>
      <c r="CP224" s="3898"/>
      <c r="CQ224" s="3898"/>
      <c r="CR224" s="3898"/>
      <c r="CS224" s="3898"/>
      <c r="CT224" s="3163"/>
      <c r="CU224" s="3899"/>
      <c r="CV224" s="3898"/>
      <c r="CW224" s="3898"/>
      <c r="CX224" s="3898"/>
      <c r="CY224" s="3898"/>
      <c r="CZ224" s="3899"/>
      <c r="DA224" s="3898"/>
      <c r="DB224" s="3898"/>
      <c r="DC224" s="3898"/>
      <c r="DD224" s="3898"/>
      <c r="DE224" s="3899"/>
      <c r="DF224" s="3898"/>
      <c r="DG224" s="3898"/>
      <c r="DH224" s="3898"/>
      <c r="DI224" s="3898"/>
      <c r="DJ224" s="3899"/>
      <c r="DK224" s="3899"/>
      <c r="DL224" s="3899"/>
      <c r="DM224" s="3899"/>
      <c r="DN224" s="3899"/>
      <c r="DO224" s="3899"/>
      <c r="DP224" s="3899"/>
      <c r="DQ224" s="3899"/>
      <c r="DR224" s="3899"/>
      <c r="DS224" s="3926"/>
      <c r="DT224" s="3899"/>
      <c r="DU224" s="3899"/>
      <c r="DV224" s="3899"/>
      <c r="DW224" s="3899"/>
      <c r="DX224" s="3899"/>
      <c r="DY224" s="3899"/>
      <c r="DZ224" s="3899"/>
      <c r="EA224" s="3899"/>
      <c r="EB224" s="3899"/>
      <c r="EC224" s="3899"/>
      <c r="ED224" s="3899"/>
      <c r="EE224" s="3899"/>
      <c r="EF224" s="3899"/>
      <c r="EG224" s="3899"/>
      <c r="EH224" s="3899"/>
      <c r="EI224" s="3898"/>
      <c r="EJ224" s="3899"/>
      <c r="EK224" s="3899"/>
      <c r="EL224" s="3899"/>
      <c r="EM224" s="3899"/>
      <c r="EN224" s="3898"/>
      <c r="EO224" s="3899"/>
      <c r="EP224" s="3899"/>
      <c r="EQ224" s="3899"/>
      <c r="ER224" s="3899"/>
      <c r="ES224" s="3898"/>
      <c r="ET224" s="3898"/>
      <c r="EU224" s="3898"/>
      <c r="EV224" s="3898"/>
      <c r="EW224" s="3898"/>
      <c r="EX224" s="3898"/>
      <c r="EY224" s="3898"/>
      <c r="EZ224" s="3898"/>
      <c r="FA224" s="3898"/>
      <c r="FB224" s="3898"/>
      <c r="FC224" s="1417"/>
      <c r="FD224" s="1417"/>
    </row>
    <row r="225" spans="1:160">
      <c r="A225" s="22" t="s">
        <v>435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963">
        <f>+Inputs!CV182</f>
        <v>574.30676467272679</v>
      </c>
      <c r="CW225" s="963">
        <f>+Inputs!CW182</f>
        <v>579.72655984747712</v>
      </c>
      <c r="CX225" s="963">
        <f>+Inputs!CX182</f>
        <v>592.90943143537686</v>
      </c>
      <c r="CY225" s="963">
        <f>+Inputs!CY182</f>
        <v>559.09749404441925</v>
      </c>
      <c r="CZ225" s="122"/>
      <c r="DA225" s="963"/>
      <c r="DB225" s="963"/>
      <c r="DC225" s="963"/>
      <c r="DD225" s="963"/>
      <c r="DE225" s="122"/>
      <c r="DF225" s="963"/>
      <c r="DG225" s="963"/>
      <c r="DH225" s="963"/>
      <c r="DI225" s="963"/>
      <c r="DJ225" s="122"/>
      <c r="DK225" s="963"/>
      <c r="DL225" s="963"/>
      <c r="DM225" s="963"/>
      <c r="DN225" s="963"/>
      <c r="DO225" s="122"/>
      <c r="DP225" s="963"/>
      <c r="DQ225" s="963"/>
      <c r="DR225" s="963"/>
      <c r="DS225" s="963"/>
      <c r="DT225" s="122"/>
      <c r="DU225" s="963"/>
      <c r="DV225" s="963"/>
      <c r="DW225" s="963"/>
      <c r="DX225" s="963"/>
      <c r="DY225" s="122"/>
      <c r="DZ225" s="621">
        <f>+DZ226*DZ156*0.003</f>
        <v>6.2571421786692408E-2</v>
      </c>
      <c r="EA225" s="621">
        <f>+EA226*EA156*0.003</f>
        <v>0.25091165438112945</v>
      </c>
      <c r="EB225" s="621">
        <f>+EB226*EB156*0.003</f>
        <v>0.57980020355816242</v>
      </c>
      <c r="EC225" s="621">
        <f>+EC226*EC156*0.003</f>
        <v>1.1898405479993996</v>
      </c>
      <c r="ED225" s="122">
        <f>+SUM(DZ225:EC225)</f>
        <v>2.0831238277253838</v>
      </c>
      <c r="EE225" s="621">
        <f>+EE226*EE156*0.003</f>
        <v>1.984675515288012</v>
      </c>
      <c r="EF225" s="621">
        <f>+EF226*EF156*0.003</f>
        <v>2.7497946793364232</v>
      </c>
      <c r="EG225" s="621">
        <f>+EG226*EG156*0.003</f>
        <v>3.540014882474765</v>
      </c>
      <c r="EH225" s="621">
        <f>+EH226*EH156*0.003</f>
        <v>4.3098614421229362</v>
      </c>
      <c r="EI225" s="122">
        <f>+SUM(EE225:EH225)</f>
        <v>12.584346519222137</v>
      </c>
      <c r="EJ225" s="621">
        <f>+EJ226*EJ156*0.003</f>
        <v>5.1085069526856657</v>
      </c>
      <c r="EK225" s="621">
        <f>+EK226*EK156*0.003</f>
        <v>6.3832643472174357</v>
      </c>
      <c r="EL225" s="621">
        <f>+EL226*EL156*0.003</f>
        <v>8.3033313292396791</v>
      </c>
      <c r="EM225" s="621">
        <f>+EM226*EM156*0.003</f>
        <v>10.445193910564859</v>
      </c>
      <c r="EN225" s="122">
        <f>+SUM(EJ225:EM225)</f>
        <v>30.240296539707643</v>
      </c>
      <c r="EO225" s="621">
        <f>+EO226*EO156*0.003</f>
        <v>13.680627416051914</v>
      </c>
      <c r="EP225" s="621">
        <f>+EP226*EP156*0.003</f>
        <v>16.392421994475328</v>
      </c>
      <c r="EQ225" s="621">
        <f>+EQ226*EQ156*0.003</f>
        <v>19.472878758824923</v>
      </c>
      <c r="ER225" s="621">
        <f>+ER226*ER156*0.003</f>
        <v>22.67683147258133</v>
      </c>
      <c r="ES225" s="122">
        <f>+SUM(EO225:ER225)</f>
        <v>72.222759641933493</v>
      </c>
      <c r="ET225" s="1899">
        <f t="shared" ref="ET225:EZ225" si="195">+ET226*ET156*12/1000</f>
        <v>135.9490047765463</v>
      </c>
      <c r="EU225" s="1899">
        <f t="shared" si="195"/>
        <v>211.21806463745622</v>
      </c>
      <c r="EV225" s="1899">
        <f t="shared" si="195"/>
        <v>311.0454601107084</v>
      </c>
      <c r="EW225" s="1899">
        <f t="shared" si="195"/>
        <v>431.82801102770469</v>
      </c>
      <c r="EX225" s="1899">
        <f t="shared" si="195"/>
        <v>566.3014633279156</v>
      </c>
      <c r="EY225" s="1899">
        <f t="shared" si="195"/>
        <v>696.84499898063484</v>
      </c>
      <c r="EZ225" s="1899">
        <f t="shared" si="195"/>
        <v>812.58135687293736</v>
      </c>
      <c r="FA225" s="101"/>
      <c r="FB225" s="101"/>
      <c r="FC225" s="1417"/>
      <c r="FD225" s="1417"/>
    </row>
    <row r="226" spans="1:160">
      <c r="A226" s="24" t="s">
        <v>436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16">
        <f>+CW225/CW156/3*1000</f>
        <v>50.11272554641954</v>
      </c>
      <c r="CX226" s="116">
        <f>+CX225/CX156/3*1000</f>
        <v>51.928972685862902</v>
      </c>
      <c r="CY226" s="116">
        <f>+CY225/CY156/3*1000</f>
        <v>49.348823341225945</v>
      </c>
      <c r="CZ226" s="115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>Cable!DZ325</f>
        <v>75.039181851283104</v>
      </c>
      <c r="EA226" s="116">
        <f>Cable!EA325</f>
        <v>75.102023374570024</v>
      </c>
      <c r="EB226" s="116">
        <f>Cable!EB325</f>
        <v>68.534810470294346</v>
      </c>
      <c r="EC226" s="116">
        <f>Cable!EC325</f>
        <v>73.047480862560661</v>
      </c>
      <c r="ED226" s="115">
        <f>+ED225/ED156/12*1000</f>
        <v>72.022286833784918</v>
      </c>
      <c r="EE226" s="116">
        <f>Cable!EE325</f>
        <v>79.419183311745854</v>
      </c>
      <c r="EF226" s="116">
        <f>Cable!EF325</f>
        <v>80.201715970527303</v>
      </c>
      <c r="EG226" s="116">
        <f>Cable!EG325</f>
        <v>80.138656326194877</v>
      </c>
      <c r="EH226" s="116">
        <f>Cable!EH325</f>
        <v>80.453332851576846</v>
      </c>
      <c r="EI226" s="115">
        <f>+EI225/EI156/12*1000</f>
        <v>80.145277490787038</v>
      </c>
      <c r="EJ226" s="116">
        <f>Cable!EJ325</f>
        <v>81.459118598045706</v>
      </c>
      <c r="EK226" s="116">
        <f>Cable!EK325</f>
        <v>82.405959716729512</v>
      </c>
      <c r="EL226" s="116">
        <f>Cable!EL325</f>
        <v>82.413930612787439</v>
      </c>
      <c r="EM226" s="116">
        <f>Cable!EM325</f>
        <v>80.745826181931662</v>
      </c>
      <c r="EN226" s="115">
        <f>+EN225/EN156/12*1000</f>
        <v>81.667800177008289</v>
      </c>
      <c r="EO226" s="116">
        <f>Cable!EO325</f>
        <v>85.180529784587961</v>
      </c>
      <c r="EP226" s="116">
        <f>Cable!EP325</f>
        <v>85.038681879946196</v>
      </c>
      <c r="EQ226" s="116">
        <f>+EL226*(1+EQ227)</f>
        <v>85.383033274166735</v>
      </c>
      <c r="ER226" s="116">
        <f>+EM226*(1+ER227)</f>
        <v>85.27114888670954</v>
      </c>
      <c r="ES226" s="115">
        <f>+ES225/ES156/12*1000</f>
        <v>85.231203705361921</v>
      </c>
      <c r="ET226" s="116">
        <f t="shared" ref="ET226:EZ226" si="196">+ES226*(1+ET227)</f>
        <v>89.045533665071417</v>
      </c>
      <c r="EU226" s="116">
        <f t="shared" si="196"/>
        <v>89.013832678203045</v>
      </c>
      <c r="EV226" s="116">
        <f t="shared" si="196"/>
        <v>92.574385985331176</v>
      </c>
      <c r="EW226" s="116">
        <f t="shared" si="196"/>
        <v>96.277361424744427</v>
      </c>
      <c r="EX226" s="116">
        <f t="shared" si="196"/>
        <v>100.12845588173421</v>
      </c>
      <c r="EY226" s="116">
        <f t="shared" si="196"/>
        <v>104.13359411700358</v>
      </c>
      <c r="EZ226" s="116">
        <f t="shared" si="196"/>
        <v>108.29893788168373</v>
      </c>
      <c r="FA226" s="1417"/>
      <c r="FB226" s="1417"/>
      <c r="FC226" s="1417"/>
      <c r="FD226" s="1417"/>
    </row>
    <row r="227" spans="1:160">
      <c r="A227" s="24" t="s">
        <v>437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417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/>
      <c r="EA227" s="101"/>
      <c r="EB227" s="101"/>
      <c r="EC227" s="101"/>
      <c r="ED227" s="102"/>
      <c r="EE227" s="101">
        <f t="shared" ref="EE227:EP227" si="197">+EE226/DZ226-1</f>
        <v>5.8369525791782895E-2</v>
      </c>
      <c r="EF227" s="101">
        <f t="shared" si="197"/>
        <v>6.7903531313965537E-2</v>
      </c>
      <c r="EG227" s="101">
        <f t="shared" si="197"/>
        <v>0.16931316766287829</v>
      </c>
      <c r="EH227" s="101">
        <f t="shared" si="197"/>
        <v>0.10138408472908655</v>
      </c>
      <c r="EI227" s="102">
        <f>+EI226/ED226-1</f>
        <v>0.11278440346872887</v>
      </c>
      <c r="EJ227" s="101">
        <f t="shared" si="197"/>
        <v>2.5685674433246763E-2</v>
      </c>
      <c r="EK227" s="101">
        <f t="shared" si="197"/>
        <v>2.7483747941406067E-2</v>
      </c>
      <c r="EL227" s="101">
        <f t="shared" si="197"/>
        <v>2.8391719937645776E-2</v>
      </c>
      <c r="EM227" s="101">
        <f t="shared" si="197"/>
        <v>3.6355651156729785E-3</v>
      </c>
      <c r="EN227" s="102">
        <f>+EN226/EI226-1</f>
        <v>1.8997035557039244E-2</v>
      </c>
      <c r="EO227" s="101">
        <f t="shared" si="197"/>
        <v>4.5684402809528235E-2</v>
      </c>
      <c r="EP227" s="101">
        <f t="shared" si="197"/>
        <v>3.1948200982873987E-2</v>
      </c>
      <c r="EQ227" s="56">
        <f>Cable!EQ326</f>
        <v>3.6026708583155598E-2</v>
      </c>
      <c r="ER227" s="56">
        <f>Cable!ER326</f>
        <v>5.6044044859751452E-2</v>
      </c>
      <c r="ES227" s="102">
        <f>+ES226/EN226-1</f>
        <v>4.3632906979620412E-2</v>
      </c>
      <c r="ET227" s="56">
        <f>Cable!EX326</f>
        <v>4.4752740708618344E-2</v>
      </c>
      <c r="EU227" s="56">
        <f>Cable!FC326</f>
        <v>-3.5600872456575949E-4</v>
      </c>
      <c r="EV227" s="56">
        <f>Cable!FD326</f>
        <v>0.04</v>
      </c>
      <c r="EW227" s="56">
        <f>Cable!FE326</f>
        <v>0.04</v>
      </c>
      <c r="EX227" s="56">
        <f>Cable!FF326</f>
        <v>0.04</v>
      </c>
      <c r="EY227" s="56">
        <f>Cable!FG326</f>
        <v>0.04</v>
      </c>
      <c r="EZ227" s="56">
        <f>Cable!FH326</f>
        <v>0.04</v>
      </c>
      <c r="FA227" s="1417"/>
      <c r="FB227" s="1417"/>
      <c r="FC227" s="1417"/>
      <c r="FD227" s="1417"/>
    </row>
    <row r="228" spans="1:160">
      <c r="A228" s="24" t="s">
        <v>438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417"/>
      <c r="DB228" s="101"/>
      <c r="DC228" s="101"/>
      <c r="DD228" s="101"/>
      <c r="DE228" s="101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/>
      <c r="EA228" s="101"/>
      <c r="EB228" s="101"/>
      <c r="EC228" s="101"/>
      <c r="ED228" s="102"/>
      <c r="EE228" s="101">
        <f t="shared" ref="EE228:ER228" si="198">+EE225/DZ225-1</f>
        <v>30.718561902809594</v>
      </c>
      <c r="EF228" s="101">
        <f t="shared" si="198"/>
        <v>9.9592146531366126</v>
      </c>
      <c r="EG228" s="101">
        <f t="shared" si="198"/>
        <v>5.1055771639094463</v>
      </c>
      <c r="EH228" s="101">
        <f t="shared" si="198"/>
        <v>2.6222176571218272</v>
      </c>
      <c r="EI228" s="102">
        <f>+EI225/ED225-1</f>
        <v>5.0410938378844747</v>
      </c>
      <c r="EJ228" s="101">
        <f t="shared" si="198"/>
        <v>1.5739759035342007</v>
      </c>
      <c r="EK228" s="101">
        <f t="shared" si="198"/>
        <v>1.321360352896543</v>
      </c>
      <c r="EL228" s="101">
        <f t="shared" si="198"/>
        <v>1.3455639608596672</v>
      </c>
      <c r="EM228" s="101">
        <f t="shared" si="198"/>
        <v>1.423556778061942</v>
      </c>
      <c r="EN228" s="102">
        <f>+EN225/EI225-1</f>
        <v>1.4030088883452692</v>
      </c>
      <c r="EO228" s="101">
        <f t="shared" si="198"/>
        <v>1.6780089648032441</v>
      </c>
      <c r="EP228" s="101">
        <f t="shared" si="198"/>
        <v>1.5680311988992028</v>
      </c>
      <c r="EQ228" s="101">
        <f t="shared" si="198"/>
        <v>1.3451886943560059</v>
      </c>
      <c r="ER228" s="101">
        <f t="shared" si="198"/>
        <v>1.1710302045847807</v>
      </c>
      <c r="ES228" s="102">
        <f>+ES225/EN225-1</f>
        <v>1.3882953511087406</v>
      </c>
      <c r="ET228" s="101">
        <f t="shared" ref="ET228:EZ228" si="199">+ET225/ES225-1</f>
        <v>0.88235682838145801</v>
      </c>
      <c r="EU228" s="101">
        <f t="shared" si="199"/>
        <v>0.55365657133442436</v>
      </c>
      <c r="EV228" s="101">
        <f t="shared" si="199"/>
        <v>0.47262716683158801</v>
      </c>
      <c r="EW228" s="101">
        <f t="shared" si="199"/>
        <v>0.38831156987151316</v>
      </c>
      <c r="EX228" s="101">
        <f t="shared" si="199"/>
        <v>0.31140511700521323</v>
      </c>
      <c r="EY228" s="101">
        <f t="shared" si="199"/>
        <v>0.23051950967170343</v>
      </c>
      <c r="EZ228" s="101">
        <f t="shared" si="199"/>
        <v>0.16608622873322632</v>
      </c>
      <c r="FA228" s="1417"/>
      <c r="FB228" s="1417"/>
      <c r="FC228" s="1417"/>
      <c r="FD228" s="1417"/>
    </row>
    <row r="229" spans="1:160">
      <c r="A229" s="24" t="s">
        <v>439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2266"/>
      <c r="DB229" s="2266"/>
      <c r="DC229" s="2266"/>
      <c r="DD229" s="2266"/>
      <c r="DE229" s="2267"/>
      <c r="DF229" s="2266"/>
      <c r="DG229" s="2266"/>
      <c r="DH229" s="2266"/>
      <c r="DI229" s="2266"/>
      <c r="DJ229" s="2267"/>
      <c r="DK229" s="2266"/>
      <c r="DL229" s="2266"/>
      <c r="DM229" s="2266"/>
      <c r="DN229" s="2266"/>
      <c r="DO229" s="2267"/>
      <c r="DP229" s="2266"/>
      <c r="DQ229" s="2266"/>
      <c r="DR229" s="2266"/>
      <c r="DS229" s="2266"/>
      <c r="DT229" s="2267"/>
      <c r="DU229" s="650"/>
      <c r="DV229" s="650"/>
      <c r="DW229" s="650"/>
      <c r="DX229" s="650"/>
      <c r="DY229" s="2267"/>
      <c r="DZ229" s="650">
        <f>+DZ174-DZ225</f>
        <v>2.0774504076495656E-2</v>
      </c>
      <c r="EA229" s="650">
        <f>+EA174-EA225</f>
        <v>8.9059717597589794E-2</v>
      </c>
      <c r="EB229" s="650">
        <f>+EB174-EB225</f>
        <v>0.21687008533122176</v>
      </c>
      <c r="EC229" s="650">
        <f>+EC174-EC225</f>
        <v>0.44777665956377377</v>
      </c>
      <c r="ED229" s="2267">
        <f>+SUM(DZ229:EC229)</f>
        <v>0.77448096656908105</v>
      </c>
      <c r="EE229" s="650">
        <f>+EE174-EE225</f>
        <v>0.58726520104303326</v>
      </c>
      <c r="EF229" s="650">
        <f>+EF174-EF225</f>
        <v>0.78183191023061083</v>
      </c>
      <c r="EG229" s="650">
        <f>+EG174-EG225</f>
        <v>1.0143647923210906</v>
      </c>
      <c r="EH229" s="650">
        <f>+EH174-EH225</f>
        <v>1.1764631359318338</v>
      </c>
      <c r="EI229" s="2267">
        <f>+SUM(EE229:EH229)</f>
        <v>3.5599250395265685</v>
      </c>
      <c r="EJ229" s="650">
        <f>+EJ174-EJ225</f>
        <v>1.4205054663120862</v>
      </c>
      <c r="EK229" s="650">
        <f>+EK174-EK225</f>
        <v>1.9215498813191196</v>
      </c>
      <c r="EL229" s="650">
        <f>+EL174-EL225</f>
        <v>2.515640420713753</v>
      </c>
      <c r="EM229" s="650">
        <f>+EM174-EM225</f>
        <v>3.2296309323475061</v>
      </c>
      <c r="EN229" s="2267">
        <f>+SUM(EJ229:EM229)</f>
        <v>9.087326700692465</v>
      </c>
      <c r="EO229" s="650">
        <f>+EO174-EO225</f>
        <v>3.4393033104422006</v>
      </c>
      <c r="EP229" s="650">
        <f>+EP174-EP225</f>
        <v>4.8347228695497044</v>
      </c>
      <c r="EQ229" s="650">
        <f>+EQ174-EQ225</f>
        <v>6.4701885135638655</v>
      </c>
      <c r="ER229" s="650">
        <f>+ER174-ER225</f>
        <v>7.5136490401954106</v>
      </c>
      <c r="ES229" s="2267">
        <f>+SUM(EO229:ER229)</f>
        <v>22.257863733751179</v>
      </c>
      <c r="ET229" s="650">
        <f t="shared" ref="ET229:EZ229" si="200">+ET174-ET225</f>
        <v>47.28979213693907</v>
      </c>
      <c r="EU229" s="650">
        <f t="shared" si="200"/>
        <v>84.700728752212115</v>
      </c>
      <c r="EV229" s="650">
        <f t="shared" si="200"/>
        <v>122.36476887714826</v>
      </c>
      <c r="EW229" s="650">
        <f t="shared" si="200"/>
        <v>166.65636198019632</v>
      </c>
      <c r="EX229" s="650">
        <f t="shared" si="200"/>
        <v>214.40726264870943</v>
      </c>
      <c r="EY229" s="650">
        <f t="shared" si="200"/>
        <v>258.82779910882448</v>
      </c>
      <c r="EZ229" s="650">
        <f t="shared" si="200"/>
        <v>296.09205465505386</v>
      </c>
      <c r="FA229" s="1417"/>
      <c r="FB229" s="1417"/>
      <c r="FC229" s="1417"/>
      <c r="FD229" s="1417"/>
    </row>
    <row r="230" spans="1:160">
      <c r="A230" s="24" t="s">
        <v>440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2266"/>
      <c r="DB230" s="2266"/>
      <c r="DC230" s="2266"/>
      <c r="DD230" s="2266"/>
      <c r="DE230" s="2267"/>
      <c r="DF230" s="2268"/>
      <c r="DG230" s="2268"/>
      <c r="DH230" s="2268"/>
      <c r="DI230" s="2268"/>
      <c r="DJ230" s="2269"/>
      <c r="DK230" s="2268"/>
      <c r="DL230" s="2268"/>
      <c r="DM230" s="2268"/>
      <c r="DN230" s="2268"/>
      <c r="DO230" s="2269"/>
      <c r="DP230" s="2268"/>
      <c r="DQ230" s="2268"/>
      <c r="DR230" s="2268"/>
      <c r="DS230" s="2268"/>
      <c r="DT230" s="2269"/>
      <c r="DU230" s="2268"/>
      <c r="DV230" s="2268"/>
      <c r="DW230" s="2268"/>
      <c r="DX230" s="2268"/>
      <c r="DY230" s="2269"/>
      <c r="DZ230" s="2268"/>
      <c r="EA230" s="2268"/>
      <c r="EB230" s="2268"/>
      <c r="EC230" s="2268"/>
      <c r="ED230" s="2269"/>
      <c r="EE230" s="2268">
        <f t="shared" ref="EE230:ER230" si="201">+EE229/DZ229-1</f>
        <v>27.268554516661943</v>
      </c>
      <c r="EF230" s="2268">
        <f t="shared" si="201"/>
        <v>7.77873781009799</v>
      </c>
      <c r="EG230" s="2268">
        <f t="shared" si="201"/>
        <v>3.6772923557984933</v>
      </c>
      <c r="EH230" s="2268">
        <f t="shared" si="201"/>
        <v>1.6273435892749526</v>
      </c>
      <c r="EI230" s="2269">
        <f>+EI229/ED229-1</f>
        <v>3.596530054569179</v>
      </c>
      <c r="EJ230" s="2268">
        <f t="shared" si="201"/>
        <v>1.4188483563969854</v>
      </c>
      <c r="EK230" s="2268">
        <f t="shared" si="201"/>
        <v>1.4577532026702968</v>
      </c>
      <c r="EL230" s="2268">
        <f t="shared" si="201"/>
        <v>1.4800155129176087</v>
      </c>
      <c r="EM230" s="2268">
        <f t="shared" si="201"/>
        <v>1.7452036818726433</v>
      </c>
      <c r="EN230" s="2269">
        <f>+EN229/EI229-1</f>
        <v>1.5526736096389775</v>
      </c>
      <c r="EO230" s="2268">
        <f t="shared" si="201"/>
        <v>1.4211827353057034</v>
      </c>
      <c r="EP230" s="2268">
        <f t="shared" si="201"/>
        <v>1.5160537941542942</v>
      </c>
      <c r="EQ230" s="2268">
        <f t="shared" si="201"/>
        <v>1.5719846367105612</v>
      </c>
      <c r="ER230" s="2268">
        <f t="shared" si="201"/>
        <v>1.3264729616439488</v>
      </c>
      <c r="ES230" s="2269">
        <f>+ES229/EN229-1</f>
        <v>1.4493302009330318</v>
      </c>
      <c r="ET230" s="2268">
        <f t="shared" ref="ET230:EZ230" si="202">+ET229/ES229-1</f>
        <v>1.1246330152174577</v>
      </c>
      <c r="EU230" s="2268">
        <f t="shared" si="202"/>
        <v>0.7910996205468741</v>
      </c>
      <c r="EV230" s="2268">
        <f t="shared" si="202"/>
        <v>0.44467197248232049</v>
      </c>
      <c r="EW230" s="2268">
        <f t="shared" si="202"/>
        <v>0.3619636069228056</v>
      </c>
      <c r="EX230" s="2268">
        <f t="shared" si="202"/>
        <v>0.28652311919653761</v>
      </c>
      <c r="EY230" s="2268">
        <f t="shared" si="202"/>
        <v>0.20717831994756097</v>
      </c>
      <c r="EZ230" s="2268">
        <f t="shared" si="202"/>
        <v>0.14397315773087249</v>
      </c>
      <c r="FA230" s="1417"/>
      <c r="FB230" s="1417"/>
      <c r="FC230" s="1417"/>
      <c r="FD230" s="1417"/>
    </row>
    <row r="231" spans="1:160">
      <c r="A231" s="24" t="s">
        <v>441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22"/>
      <c r="DA231" s="116"/>
      <c r="DB231" s="116"/>
      <c r="DC231" s="116"/>
      <c r="DD231" s="116"/>
      <c r="DE231" s="115"/>
      <c r="DF231" s="116"/>
      <c r="DG231" s="116"/>
      <c r="DH231" s="116"/>
      <c r="DI231" s="116"/>
      <c r="DJ231" s="115"/>
      <c r="DK231" s="116"/>
      <c r="DL231" s="116"/>
      <c r="DM231" s="116"/>
      <c r="DN231" s="116"/>
      <c r="DO231" s="115"/>
      <c r="DP231" s="116"/>
      <c r="DQ231" s="116"/>
      <c r="DR231" s="116"/>
      <c r="DS231" s="116"/>
      <c r="DT231" s="115"/>
      <c r="DU231" s="116"/>
      <c r="DV231" s="116"/>
      <c r="DW231" s="116"/>
      <c r="DX231" s="116"/>
      <c r="DY231" s="115"/>
      <c r="DZ231" s="116">
        <f t="shared" ref="DZ231:EZ231" si="203">DZ162-DZ226</f>
        <v>24.91395823768741</v>
      </c>
      <c r="EA231" s="116">
        <f t="shared" si="203"/>
        <v>26.657051898382562</v>
      </c>
      <c r="EB231" s="116">
        <f t="shared" si="203"/>
        <v>25.63495166720972</v>
      </c>
      <c r="EC231" s="116">
        <f t="shared" si="203"/>
        <v>27.490201964610307</v>
      </c>
      <c r="ED231" s="115">
        <f t="shared" si="203"/>
        <v>26.777040125575681</v>
      </c>
      <c r="EE231" s="116">
        <f t="shared" si="203"/>
        <v>23.500124980116794</v>
      </c>
      <c r="EF231" s="116">
        <f t="shared" si="203"/>
        <v>22.803251919936784</v>
      </c>
      <c r="EG231" s="116">
        <f t="shared" si="203"/>
        <v>22.963132692929122</v>
      </c>
      <c r="EH231" s="116">
        <f t="shared" si="203"/>
        <v>21.961351086059778</v>
      </c>
      <c r="EI231" s="115">
        <f t="shared" si="203"/>
        <v>22.671910671202127</v>
      </c>
      <c r="EJ231" s="116">
        <f t="shared" si="203"/>
        <v>22.651065041353277</v>
      </c>
      <c r="EK231" s="116">
        <f t="shared" si="203"/>
        <v>24.806612024879669</v>
      </c>
      <c r="EL231" s="116">
        <f t="shared" si="203"/>
        <v>24.968751319045694</v>
      </c>
      <c r="EM231" s="116">
        <f t="shared" si="203"/>
        <v>24.966431463886451</v>
      </c>
      <c r="EN231" s="115">
        <f t="shared" si="203"/>
        <v>24.541491521449174</v>
      </c>
      <c r="EO231" s="116">
        <f t="shared" si="203"/>
        <v>21.414345202443897</v>
      </c>
      <c r="EP231" s="116">
        <f t="shared" si="203"/>
        <v>25.081007566783128</v>
      </c>
      <c r="EQ231" s="116">
        <f t="shared" si="203"/>
        <v>28.369935846973434</v>
      </c>
      <c r="ER231" s="116">
        <f t="shared" si="203"/>
        <v>28.253395398896686</v>
      </c>
      <c r="ES231" s="115">
        <f t="shared" si="203"/>
        <v>26.266851714650826</v>
      </c>
      <c r="ET231" s="116">
        <f t="shared" si="203"/>
        <v>30.974443576585145</v>
      </c>
      <c r="EU231" s="116">
        <f t="shared" si="203"/>
        <v>35.69550980316221</v>
      </c>
      <c r="EV231" s="116">
        <f t="shared" si="203"/>
        <v>36.418610131802311</v>
      </c>
      <c r="EW231" s="116">
        <f t="shared" si="203"/>
        <v>37.156540072318265</v>
      </c>
      <c r="EX231" s="116">
        <f t="shared" si="203"/>
        <v>37.909610921159739</v>
      </c>
      <c r="EY231" s="116">
        <f t="shared" si="203"/>
        <v>38.67814078887389</v>
      </c>
      <c r="EZ231" s="116">
        <f t="shared" si="203"/>
        <v>39.462454759913939</v>
      </c>
      <c r="FA231" s="1417"/>
      <c r="FB231" s="1417"/>
      <c r="FC231" s="1417"/>
      <c r="FD231" s="1417"/>
    </row>
    <row r="232" spans="1:160">
      <c r="A232" s="24" t="s">
        <v>442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22"/>
      <c r="DA232" s="101"/>
      <c r="DB232" s="101"/>
      <c r="DC232" s="101"/>
      <c r="DD232" s="101"/>
      <c r="DE232" s="102"/>
      <c r="DF232" s="101"/>
      <c r="DG232" s="101"/>
      <c r="DH232" s="101"/>
      <c r="DI232" s="101"/>
      <c r="DJ232" s="102"/>
      <c r="DK232" s="101"/>
      <c r="DL232" s="101"/>
      <c r="DM232" s="101"/>
      <c r="DN232" s="101"/>
      <c r="DO232" s="102"/>
      <c r="DP232" s="101"/>
      <c r="DQ232" s="101"/>
      <c r="DR232" s="101"/>
      <c r="DS232" s="101"/>
      <c r="DT232" s="102"/>
      <c r="DU232" s="101"/>
      <c r="DV232" s="101"/>
      <c r="DW232" s="101"/>
      <c r="DX232" s="101"/>
      <c r="DY232" s="102"/>
      <c r="DZ232" s="101">
        <f t="shared" ref="DZ232:EZ232" si="204">DZ231/DZ162</f>
        <v>0.2492563836965096</v>
      </c>
      <c r="EA232" s="101">
        <f t="shared" si="204"/>
        <v>0.26196240312600372</v>
      </c>
      <c r="EB232" s="101">
        <f t="shared" si="204"/>
        <v>0.27222062672069064</v>
      </c>
      <c r="EC232" s="101">
        <f t="shared" si="204"/>
        <v>0.2734318236861224</v>
      </c>
      <c r="ED232" s="102">
        <f t="shared" si="204"/>
        <v>0.27102451959606927</v>
      </c>
      <c r="EE232" s="101">
        <f t="shared" si="204"/>
        <v>0.22833543452773905</v>
      </c>
      <c r="EF232" s="101">
        <f t="shared" si="204"/>
        <v>0.22138011774525146</v>
      </c>
      <c r="EG232" s="101">
        <f t="shared" si="204"/>
        <v>0.22272293149704481</v>
      </c>
      <c r="EH232" s="101">
        <f t="shared" si="204"/>
        <v>0.21443556960477175</v>
      </c>
      <c r="EI232" s="102">
        <f t="shared" si="204"/>
        <v>0.2205070093483045</v>
      </c>
      <c r="EJ232" s="101">
        <f t="shared" si="204"/>
        <v>0.21756819793737556</v>
      </c>
      <c r="EK232" s="101">
        <f t="shared" si="204"/>
        <v>0.23137782838252938</v>
      </c>
      <c r="EL232" s="101">
        <f t="shared" si="204"/>
        <v>0.2325212117061477</v>
      </c>
      <c r="EM232" s="101">
        <f t="shared" si="204"/>
        <v>0.23617347713388942</v>
      </c>
      <c r="EN232" s="102">
        <f t="shared" si="204"/>
        <v>0.23106727414326222</v>
      </c>
      <c r="EO232" s="101">
        <f t="shared" si="204"/>
        <v>0.20089469784592484</v>
      </c>
      <c r="EP232" s="101">
        <f t="shared" si="204"/>
        <v>0.22776133580467578</v>
      </c>
      <c r="EQ232" s="101">
        <f t="shared" si="204"/>
        <v>0.2493995195568138</v>
      </c>
      <c r="ER232" s="101">
        <f t="shared" si="204"/>
        <v>0.24887477484883358</v>
      </c>
      <c r="ES232" s="102">
        <f t="shared" si="204"/>
        <v>0.23558125400217697</v>
      </c>
      <c r="ET232" s="101">
        <f t="shared" si="204"/>
        <v>0.25807739918346301</v>
      </c>
      <c r="EU232" s="101">
        <f t="shared" si="204"/>
        <v>0.286229636793218</v>
      </c>
      <c r="EV232" s="101">
        <f t="shared" si="204"/>
        <v>0.28233013596127343</v>
      </c>
      <c r="EW232" s="101">
        <f t="shared" si="204"/>
        <v>0.27846401593178477</v>
      </c>
      <c r="EX232" s="101">
        <f t="shared" si="204"/>
        <v>0.27463156938651773</v>
      </c>
      <c r="EY232" s="101">
        <f t="shared" si="204"/>
        <v>0.27083307134645052</v>
      </c>
      <c r="EZ232" s="101">
        <f t="shared" si="204"/>
        <v>0.2670687792963079</v>
      </c>
      <c r="FA232" s="1417"/>
      <c r="FB232" s="1417"/>
      <c r="FC232" s="1417"/>
      <c r="FD232" s="1417"/>
    </row>
    <row r="233" spans="1:160">
      <c r="A233" s="44"/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22"/>
      <c r="DA233" s="1417"/>
      <c r="DB233" s="1417"/>
      <c r="DC233" s="1417"/>
      <c r="DD233" s="1417"/>
      <c r="DE233" s="22"/>
      <c r="DF233" s="1417"/>
      <c r="DG233" s="1417"/>
      <c r="DH233" s="1417"/>
      <c r="DI233" s="1417"/>
      <c r="DJ233" s="22"/>
      <c r="DK233" s="22"/>
      <c r="DL233" s="22"/>
      <c r="DM233" s="22"/>
      <c r="DN233" s="22"/>
      <c r="DO233" s="22"/>
      <c r="DP233" s="22"/>
      <c r="DQ233" s="22"/>
      <c r="DR233" s="22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17"/>
      <c r="EJ233" s="22"/>
      <c r="EK233" s="22"/>
      <c r="EL233" s="22"/>
      <c r="EM233" s="22"/>
      <c r="EN233" s="1417"/>
      <c r="EO233" s="22"/>
      <c r="EP233" s="22"/>
      <c r="EQ233" s="22"/>
      <c r="ER233" s="22"/>
      <c r="ES233" s="1417"/>
      <c r="ET233" s="1417"/>
      <c r="EU233" s="1417"/>
      <c r="EV233" s="1417"/>
      <c r="EW233" s="1417"/>
      <c r="EX233" s="1417"/>
      <c r="EY233" s="1417"/>
      <c r="EZ233" s="1417"/>
      <c r="FA233" s="1417"/>
      <c r="FB233" s="1417"/>
      <c r="FC233" s="1417"/>
      <c r="FD233" s="1417"/>
    </row>
    <row r="234" spans="1:160">
      <c r="A234" s="22" t="s">
        <v>443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621">
        <f>+CV8*CV235</f>
        <v>53.777494502060549</v>
      </c>
      <c r="CW234" s="621">
        <f>+CW8*CW235</f>
        <v>54.346200679652192</v>
      </c>
      <c r="CX234" s="621">
        <f>+CX8*CX235</f>
        <v>53.844438001028593</v>
      </c>
      <c r="CY234" s="621">
        <f>+CY8*CY235</f>
        <v>52.998216817258694</v>
      </c>
      <c r="CZ234" s="122"/>
      <c r="DA234" s="621"/>
      <c r="DB234" s="621"/>
      <c r="DC234" s="621"/>
      <c r="DD234" s="621"/>
      <c r="DE234" s="122"/>
      <c r="DF234" s="621"/>
      <c r="DG234" s="621"/>
      <c r="DH234" s="621"/>
      <c r="DI234" s="621"/>
      <c r="DJ234" s="122"/>
      <c r="DK234" s="621"/>
      <c r="DL234" s="621"/>
      <c r="DM234" s="621"/>
      <c r="DN234" s="621"/>
      <c r="DO234" s="122"/>
      <c r="DP234" s="621"/>
      <c r="DQ234" s="621"/>
      <c r="DR234" s="621"/>
      <c r="DS234" s="621"/>
      <c r="DT234" s="122"/>
      <c r="DU234" s="621"/>
      <c r="DV234" s="621"/>
      <c r="DW234" s="621"/>
      <c r="DX234" s="621"/>
      <c r="DY234" s="122"/>
      <c r="DZ234" s="621">
        <f>+DZ8*DZ235</f>
        <v>4.1672962931594039E-3</v>
      </c>
      <c r="EA234" s="621">
        <f>+EA8*EA235</f>
        <v>1.6998568598935965E-2</v>
      </c>
      <c r="EB234" s="621">
        <f>+EB8*EB235</f>
        <v>3.9833514444469219E-2</v>
      </c>
      <c r="EC234" s="621">
        <f>+EC8*EC235</f>
        <v>8.1880860378158685E-2</v>
      </c>
      <c r="ED234" s="122">
        <f>+SUM(DZ234:EC234)</f>
        <v>0.14288023971472327</v>
      </c>
      <c r="EE234" s="621">
        <f>+EE8*EE235</f>
        <v>0.1285970358165523</v>
      </c>
      <c r="EF234" s="621">
        <f>+EF8*EF235</f>
        <v>0.17658132947835173</v>
      </c>
      <c r="EG234" s="621">
        <f>+EG8*EG235</f>
        <v>0.22771898373979282</v>
      </c>
      <c r="EH234" s="621">
        <f>+EH8*EH235</f>
        <v>0.27431622890273855</v>
      </c>
      <c r="EI234" s="122">
        <f>+SUM(EE234:EH234)</f>
        <v>0.80721357793743542</v>
      </c>
      <c r="EJ234" s="621">
        <f>+EJ8*EJ235</f>
        <v>0.32645062094988764</v>
      </c>
      <c r="EK234" s="621">
        <f>+EK8*EK235</f>
        <v>0.41524071142682784</v>
      </c>
      <c r="EL234" s="621">
        <f>+EL8*EL235</f>
        <v>0.54094858749767172</v>
      </c>
      <c r="EM234" s="621">
        <f>+EM8*EM235</f>
        <v>0.68374124214561838</v>
      </c>
      <c r="EN234" s="122">
        <f>+SUM(EJ234:EM234)</f>
        <v>1.9663811620200056</v>
      </c>
      <c r="EO234" s="621">
        <f>+EO8*EO235</f>
        <v>0.85599653632470585</v>
      </c>
      <c r="EP234" s="621">
        <f>+EP8*EP235</f>
        <v>1.0613572432012519</v>
      </c>
      <c r="EQ234" s="621">
        <f>+EQ8*EQ235</f>
        <v>1.2971533636194397</v>
      </c>
      <c r="ER234" s="621">
        <f>+ER8*ER235</f>
        <v>1.5095240256388374</v>
      </c>
      <c r="ES234" s="122">
        <f>+SUM(EO234:ER234)</f>
        <v>4.7240311687842347</v>
      </c>
      <c r="ET234" s="621">
        <f t="shared" ref="ET234:EZ234" si="205">+ET8*ET235</f>
        <v>9.1619398456742704</v>
      </c>
      <c r="EU234" s="621">
        <f t="shared" si="205"/>
        <v>14.79593966948342</v>
      </c>
      <c r="EV234" s="621">
        <f t="shared" si="205"/>
        <v>21.670511449392837</v>
      </c>
      <c r="EW234" s="621">
        <f t="shared" si="205"/>
        <v>29.924218650395055</v>
      </c>
      <c r="EX234" s="621">
        <f t="shared" si="205"/>
        <v>39.035436298831257</v>
      </c>
      <c r="EY234" s="621">
        <f t="shared" si="205"/>
        <v>47.783639904472977</v>
      </c>
      <c r="EZ234" s="621">
        <f t="shared" si="205"/>
        <v>55.433670576399571</v>
      </c>
      <c r="FA234" s="101"/>
      <c r="FB234" s="101"/>
      <c r="FC234" s="1417"/>
      <c r="FD234" s="1417"/>
    </row>
    <row r="235" spans="1:160">
      <c r="A235" s="24" t="s">
        <v>444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56">
        <v>5.000000000000001E-2</v>
      </c>
      <c r="CW235" s="56">
        <v>5.000000000000001E-2</v>
      </c>
      <c r="CX235" s="56">
        <v>5.000000000000001E-2</v>
      </c>
      <c r="CY235" s="56">
        <v>5.000000000000001E-2</v>
      </c>
      <c r="CZ235" s="102"/>
      <c r="DA235" s="56"/>
      <c r="DB235" s="56"/>
      <c r="DC235" s="56"/>
      <c r="DD235" s="56"/>
      <c r="DE235" s="102"/>
      <c r="DF235" s="56"/>
      <c r="DG235" s="56"/>
      <c r="DH235" s="56"/>
      <c r="DI235" s="56"/>
      <c r="DJ235" s="102"/>
      <c r="DK235" s="56"/>
      <c r="DL235" s="56"/>
      <c r="DM235" s="56"/>
      <c r="DN235" s="56"/>
      <c r="DO235" s="102"/>
      <c r="DP235" s="56"/>
      <c r="DQ235" s="56"/>
      <c r="DR235" s="56"/>
      <c r="DS235" s="56"/>
      <c r="DT235" s="102"/>
      <c r="DU235" s="56"/>
      <c r="DV235" s="56"/>
      <c r="DW235" s="56"/>
      <c r="DX235" s="56"/>
      <c r="DY235" s="102"/>
      <c r="DZ235" s="56">
        <v>5.000000000000001E-2</v>
      </c>
      <c r="EA235" s="56">
        <v>5.000000000000001E-2</v>
      </c>
      <c r="EB235" s="56">
        <v>5.000000000000001E-2</v>
      </c>
      <c r="EC235" s="56">
        <v>5.000000000000001E-2</v>
      </c>
      <c r="ED235" s="102">
        <f>+ED234/ED8</f>
        <v>0.05</v>
      </c>
      <c r="EE235" s="56">
        <v>5.000000000000001E-2</v>
      </c>
      <c r="EF235" s="56">
        <v>5.000000000000001E-2</v>
      </c>
      <c r="EG235" s="56">
        <v>5.000000000000001E-2</v>
      </c>
      <c r="EH235" s="56">
        <v>5.000000000000001E-2</v>
      </c>
      <c r="EI235" s="102">
        <f>+EI234/EI8</f>
        <v>5.000000000000001E-2</v>
      </c>
      <c r="EJ235" s="56">
        <v>5.000000000000001E-2</v>
      </c>
      <c r="EK235" s="56">
        <v>5.000000000000001E-2</v>
      </c>
      <c r="EL235" s="56">
        <v>5.000000000000001E-2</v>
      </c>
      <c r="EM235" s="56">
        <v>5.000000000000001E-2</v>
      </c>
      <c r="EN235" s="102">
        <f>+EN234/EN8</f>
        <v>5.0000000000000017E-2</v>
      </c>
      <c r="EO235" s="56">
        <v>5.000000000000001E-2</v>
      </c>
      <c r="EP235" s="56">
        <v>5.000000000000001E-2</v>
      </c>
      <c r="EQ235" s="56">
        <v>5.000000000000001E-2</v>
      </c>
      <c r="ER235" s="56">
        <v>5.000000000000001E-2</v>
      </c>
      <c r="ES235" s="102">
        <f>+ES234/ES8</f>
        <v>0.05</v>
      </c>
      <c r="ET235" s="56">
        <v>5.000000000000001E-2</v>
      </c>
      <c r="EU235" s="56">
        <v>5.000000000000001E-2</v>
      </c>
      <c r="EV235" s="56">
        <v>5.000000000000001E-2</v>
      </c>
      <c r="EW235" s="56">
        <v>5.000000000000001E-2</v>
      </c>
      <c r="EX235" s="56">
        <v>5.000000000000001E-2</v>
      </c>
      <c r="EY235" s="56">
        <v>5.000000000000001E-2</v>
      </c>
      <c r="EZ235" s="56">
        <v>5.000000000000001E-2</v>
      </c>
      <c r="FA235" s="1417"/>
      <c r="FB235" s="1417"/>
      <c r="FC235" s="1417"/>
      <c r="FD235" s="1417"/>
    </row>
    <row r="236" spans="1:160">
      <c r="A236" s="44"/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417"/>
      <c r="CW236" s="1417"/>
      <c r="CX236" s="1417"/>
      <c r="CY236" s="1417"/>
      <c r="CZ236" s="1417"/>
      <c r="DA236" s="1417"/>
      <c r="DB236" s="1417"/>
      <c r="DC236" s="1417"/>
      <c r="DD236" s="1417"/>
      <c r="DE236" s="1417"/>
      <c r="DF236" s="1417"/>
      <c r="DG236" s="1417"/>
      <c r="DH236" s="1417"/>
      <c r="DI236" s="1417"/>
      <c r="DJ236" s="1417"/>
      <c r="DK236" s="1417"/>
      <c r="DL236" s="1417"/>
      <c r="DM236" s="1417"/>
      <c r="DN236" s="1417"/>
      <c r="DO236" s="1417"/>
      <c r="DP236" s="1417"/>
      <c r="DQ236" s="1417"/>
      <c r="DR236" s="1417"/>
      <c r="DS236" s="22"/>
      <c r="DT236" s="22"/>
      <c r="DU236" s="22"/>
      <c r="DV236" s="22"/>
      <c r="DW236" s="22"/>
      <c r="DX236" s="22"/>
      <c r="DY236" s="22"/>
      <c r="DZ236" s="22"/>
      <c r="EA236" s="22"/>
      <c r="EB236" s="22"/>
      <c r="EC236" s="22"/>
      <c r="ED236" s="22"/>
      <c r="EE236" s="22"/>
      <c r="EF236" s="22"/>
      <c r="EG236" s="22"/>
      <c r="EH236" s="22"/>
      <c r="EI236" s="1417"/>
      <c r="EJ236" s="22"/>
      <c r="EK236" s="22"/>
      <c r="EL236" s="22"/>
      <c r="EM236" s="22"/>
      <c r="EN236" s="1417"/>
      <c r="EO236" s="22"/>
      <c r="EP236" s="22"/>
      <c r="EQ236" s="22"/>
      <c r="ER236" s="22"/>
      <c r="ES236" s="1417"/>
      <c r="ET236" s="1417"/>
      <c r="EU236" s="1417"/>
      <c r="EV236" s="1417"/>
      <c r="EW236" s="1417"/>
      <c r="EX236" s="1417"/>
      <c r="EY236" s="1417"/>
      <c r="EZ236" s="1417"/>
      <c r="FA236" s="1417"/>
      <c r="FB236" s="1417"/>
      <c r="FC236" s="1417"/>
      <c r="FD236" s="1417"/>
    </row>
    <row r="237" spans="1:160">
      <c r="A237" s="22" t="s">
        <v>515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1417"/>
      <c r="DA237" s="1417"/>
      <c r="DB237" s="1417"/>
      <c r="DC237" s="1417"/>
      <c r="DD237" s="1417"/>
      <c r="DE237" s="1417"/>
      <c r="DF237" s="1417"/>
      <c r="DG237" s="1417"/>
      <c r="DH237" s="1417"/>
      <c r="DI237" s="1417"/>
      <c r="DJ237" s="1417"/>
      <c r="DK237" s="1417"/>
      <c r="DL237" s="1417"/>
      <c r="DM237" s="1417"/>
      <c r="DN237" s="1417"/>
      <c r="DO237" s="1417"/>
      <c r="DP237" s="1417"/>
      <c r="DQ237" s="1417"/>
      <c r="DR237" s="1417"/>
      <c r="DS237" s="22"/>
      <c r="DT237" s="22"/>
      <c r="DU237" s="22"/>
      <c r="DV237" s="22"/>
      <c r="DW237" s="22"/>
      <c r="DX237" s="22"/>
      <c r="DY237" s="22"/>
      <c r="DZ237" s="110">
        <f>DZ239*AVERAGE(DY43:DZ43)*3/1000</f>
        <v>29.523238019324886</v>
      </c>
      <c r="EA237" s="110">
        <f>EA239*AVERAGE(DZ43:EA43)*3/1000</f>
        <v>31.401725033107716</v>
      </c>
      <c r="EB237" s="110">
        <f>EB239*AVERAGE(EA43:EB43)*3/1000</f>
        <v>36.380069416610702</v>
      </c>
      <c r="EC237" s="110">
        <f>EC239*AVERAGE(EB43:EC43)*3/1000</f>
        <v>42.547212443014097</v>
      </c>
      <c r="ED237" s="22">
        <f>SUM(DZ237:EC237)</f>
        <v>139.85224491205742</v>
      </c>
      <c r="EE237" s="110">
        <f>EE239*AVERAGE(ED43:EE43)*3/1000</f>
        <v>43.523685726713524</v>
      </c>
      <c r="EF237" s="110">
        <f>EF239*AVERAGE(EE43:EF43)*3/1000</f>
        <v>45.96228107510543</v>
      </c>
      <c r="EG237" s="110">
        <f>EG239*AVERAGE(EF43:EG43)*3/1000</f>
        <v>48.616519761609354</v>
      </c>
      <c r="EH237" s="110">
        <f>EH239*AVERAGE(EG43:EH43)*3/1000</f>
        <v>57.150337130594629</v>
      </c>
      <c r="EI237" s="22">
        <f>SUM(EE237:EH237)</f>
        <v>195.25282369402296</v>
      </c>
      <c r="EJ237" s="110">
        <f>EJ239*AVERAGE(EI43:EJ43)*3/1000</f>
        <v>59.439758777805402</v>
      </c>
      <c r="EK237" s="110">
        <f>EK239*AVERAGE(EJ43:EK43)*3/1000</f>
        <v>70.09857427269479</v>
      </c>
      <c r="EL237" s="110">
        <f>EL239*AVERAGE(EK43:EL43)*3/1000</f>
        <v>84.579822568689039</v>
      </c>
      <c r="EM237" s="110">
        <f>EM239*AVERAGE(EL43:EM43)*3/1000</f>
        <v>105.76297145814311</v>
      </c>
      <c r="EN237" s="22">
        <f>SUM(EJ237:EM237)</f>
        <v>319.88112707733234</v>
      </c>
      <c r="EO237" s="110">
        <f>EO239*AVERAGE(EN43:EO43)*3/1000</f>
        <v>108.28234235945519</v>
      </c>
      <c r="EP237" s="110">
        <f>EP239*AVERAGE(EO43:EP43)*3/1000</f>
        <v>121.49019355557964</v>
      </c>
      <c r="EQ237" s="110">
        <f>EQ239*AVERAGE(EP43:EQ43)*3/1000</f>
        <v>131.12981961483302</v>
      </c>
      <c r="ER237" s="110">
        <f>ER239*AVERAGE(EQ43:ER43)*3/1000</f>
        <v>143.52598772467772</v>
      </c>
      <c r="ES237" s="22">
        <f>SUM(EO237:ER237)</f>
        <v>504.42834325454555</v>
      </c>
      <c r="ET237" s="110">
        <f>ET239*AVERAGE(ES43:ET43)*12/1000</f>
        <v>612.02006260152018</v>
      </c>
      <c r="EU237" s="110">
        <f t="shared" ref="EU237:EZ237" si="206">EU239*AVERAGE(ET43:EU43)*12/1000</f>
        <v>736.7797545850857</v>
      </c>
      <c r="EV237" s="110">
        <f t="shared" si="206"/>
        <v>862.01849215987829</v>
      </c>
      <c r="EW237" s="110">
        <f t="shared" si="206"/>
        <v>987.51589221312599</v>
      </c>
      <c r="EX237" s="110">
        <f t="shared" si="206"/>
        <v>1051.9530430908533</v>
      </c>
      <c r="EY237" s="110">
        <f t="shared" si="206"/>
        <v>1054.7407330599519</v>
      </c>
      <c r="EZ237" s="110">
        <f t="shared" si="206"/>
        <v>1056.976794968504</v>
      </c>
      <c r="FA237" s="1417"/>
      <c r="FB237" s="1417"/>
      <c r="FC237" s="1417"/>
      <c r="FD237" s="1417"/>
    </row>
    <row r="238" spans="1:160">
      <c r="A238" s="24" t="s">
        <v>360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1417"/>
      <c r="DA238" s="1417"/>
      <c r="DB238" s="1417"/>
      <c r="DC238" s="1417"/>
      <c r="DD238" s="1417"/>
      <c r="DE238" s="1417"/>
      <c r="DF238" s="1417"/>
      <c r="DG238" s="1417"/>
      <c r="DH238" s="1417"/>
      <c r="DI238" s="1417"/>
      <c r="DJ238" s="1417"/>
      <c r="DK238" s="1417"/>
      <c r="DL238" s="1417"/>
      <c r="DM238" s="1417"/>
      <c r="DN238" s="1417"/>
      <c r="DO238" s="1417"/>
      <c r="DP238" s="1417"/>
      <c r="DQ238" s="1417"/>
      <c r="DR238" s="1417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562">
        <f t="shared" ref="EE238:ES238" si="207">+EE237/DZ237-1</f>
        <v>0.47421789229976841</v>
      </c>
      <c r="EF238" s="2562">
        <f t="shared" si="207"/>
        <v>0.46368650214744922</v>
      </c>
      <c r="EG238" s="2562">
        <f t="shared" si="207"/>
        <v>0.33635038473597945</v>
      </c>
      <c r="EH238" s="2562">
        <f t="shared" si="207"/>
        <v>0.3432216554054941</v>
      </c>
      <c r="EI238" s="2563">
        <f t="shared" si="207"/>
        <v>0.39613649975231224</v>
      </c>
      <c r="EJ238" s="2562">
        <f t="shared" si="207"/>
        <v>0.36568762009332945</v>
      </c>
      <c r="EK238" s="2562">
        <f t="shared" si="207"/>
        <v>0.52513262251168613</v>
      </c>
      <c r="EL238" s="2562">
        <f t="shared" si="207"/>
        <v>0.73973420934746881</v>
      </c>
      <c r="EM238" s="2562">
        <f t="shared" si="207"/>
        <v>0.85060975609756095</v>
      </c>
      <c r="EN238" s="2563">
        <f t="shared" si="207"/>
        <v>0.63829193875634838</v>
      </c>
      <c r="EO238" s="2562">
        <f t="shared" si="207"/>
        <v>0.82171570992120913</v>
      </c>
      <c r="EP238" s="2562">
        <f t="shared" si="207"/>
        <v>0.73313358818059737</v>
      </c>
      <c r="EQ238" s="2562">
        <f t="shared" si="207"/>
        <v>0.55036763654049703</v>
      </c>
      <c r="ER238" s="2562">
        <f t="shared" si="207"/>
        <v>0.35705328382797696</v>
      </c>
      <c r="ES238" s="2563">
        <f t="shared" si="207"/>
        <v>0.57692436519581936</v>
      </c>
      <c r="ET238" s="2562">
        <f>ET237/ES237-1</f>
        <v>0.21329435743598069</v>
      </c>
      <c r="EU238" s="2562">
        <f t="shared" ref="EU238:EZ238" si="208">EU237/ET237-1</f>
        <v>0.20384902327098264</v>
      </c>
      <c r="EV238" s="2562">
        <f t="shared" si="208"/>
        <v>0.16998124174207296</v>
      </c>
      <c r="EW238" s="2562">
        <f t="shared" si="208"/>
        <v>0.14558550796143677</v>
      </c>
      <c r="EX238" s="2562">
        <f t="shared" si="208"/>
        <v>6.5251760894011523E-2</v>
      </c>
      <c r="EY238" s="2562">
        <f t="shared" si="208"/>
        <v>2.6500136934894947E-3</v>
      </c>
      <c r="EZ238" s="2562">
        <f t="shared" si="208"/>
        <v>2.1200109547916401E-3</v>
      </c>
      <c r="FA238" s="1417"/>
      <c r="FB238" s="1417"/>
      <c r="FC238" s="1417"/>
      <c r="FD238" s="1417"/>
    </row>
    <row r="239" spans="1:160">
      <c r="A239" s="118" t="s">
        <v>516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1417"/>
      <c r="DA239" s="1417"/>
      <c r="DB239" s="1417"/>
      <c r="DC239" s="1417"/>
      <c r="DD239" s="1417"/>
      <c r="DE239" s="1417"/>
      <c r="DF239" s="1417"/>
      <c r="DG239" s="1417"/>
      <c r="DH239" s="1417"/>
      <c r="DI239" s="1417"/>
      <c r="DJ239" s="1417"/>
      <c r="DK239" s="1417"/>
      <c r="DL239" s="1417"/>
      <c r="DM239" s="1417"/>
      <c r="DN239" s="1417"/>
      <c r="DO239" s="1417"/>
      <c r="DP239" s="1417"/>
      <c r="DQ239" s="1417"/>
      <c r="DR239" s="1417"/>
      <c r="DS239" s="22"/>
      <c r="DT239" s="22"/>
      <c r="DU239" s="22"/>
      <c r="DV239" s="22"/>
      <c r="DW239" s="22"/>
      <c r="DX239" s="22"/>
      <c r="DY239" s="22"/>
      <c r="DZ239" s="2935">
        <f>Cable!DZ346-4</f>
        <v>16.384049512652894</v>
      </c>
      <c r="EA239" s="2935">
        <f>Cable!EA346-4</f>
        <v>14.600699787561126</v>
      </c>
      <c r="EB239" s="2935">
        <f>Cable!EB346-4</f>
        <v>15.059534064622042</v>
      </c>
      <c r="EC239" s="2935">
        <f>Cable!EC346-4</f>
        <v>16.043443605963084</v>
      </c>
      <c r="ED239" s="2936">
        <f>ED237/AVERAGE(DY43:EC43)/12*1000</f>
        <v>15.698636470098133</v>
      </c>
      <c r="EE239" s="2935">
        <f>Cable!EE346-4</f>
        <v>15.929613222330868</v>
      </c>
      <c r="EF239" s="2935">
        <f>Cable!EF346-4</f>
        <v>16.094080947915831</v>
      </c>
      <c r="EG239" s="2935">
        <f>Cable!EG346-4</f>
        <v>16.132105507145603</v>
      </c>
      <c r="EH239" s="2935">
        <f>Cable!EH346-4</f>
        <v>17.337197285097268</v>
      </c>
      <c r="EI239" s="2936">
        <f>EI237/AVERAGE(ED43:EH43)/12*1000</f>
        <v>16.265863564827836</v>
      </c>
      <c r="EJ239" s="2935">
        <f>EE239</f>
        <v>15.929613222330868</v>
      </c>
      <c r="EK239" s="2935">
        <f>EF239</f>
        <v>16.094080947915831</v>
      </c>
      <c r="EL239" s="2935">
        <f>EG239</f>
        <v>16.132105507145603</v>
      </c>
      <c r="EM239" s="2935">
        <f>EH239</f>
        <v>17.337197285097268</v>
      </c>
      <c r="EN239" s="2936">
        <f>EN237/AVERAGE(EI43:EM43)/12*1000</f>
        <v>16.370713735492838</v>
      </c>
      <c r="EO239" s="2935">
        <f>EJ239</f>
        <v>15.929613222330868</v>
      </c>
      <c r="EP239" s="2935">
        <f>EK239</f>
        <v>16.094080947915831</v>
      </c>
      <c r="EQ239" s="2935">
        <f>EL239</f>
        <v>16.132105507145603</v>
      </c>
      <c r="ER239" s="2935">
        <f>EM239</f>
        <v>17.337197285097268</v>
      </c>
      <c r="ES239" s="2936">
        <f>ES237/AVERAGE(EN43:ER43)/12*1000</f>
        <v>16.536205280488161</v>
      </c>
      <c r="ET239" s="161">
        <f>ES239*(1+ET240)</f>
        <v>16.66993687970584</v>
      </c>
      <c r="EU239" s="161">
        <f t="shared" ref="EU239:EZ239" si="209">ET239*(1+EU240)</f>
        <v>16.777787370430516</v>
      </c>
      <c r="EV239" s="161">
        <f t="shared" si="209"/>
        <v>16.864625976442429</v>
      </c>
      <c r="EW239" s="161">
        <f t="shared" si="209"/>
        <v>16.934456429212982</v>
      </c>
      <c r="EX239" s="161">
        <f t="shared" si="209"/>
        <v>16.990552105999505</v>
      </c>
      <c r="EY239" s="161">
        <f t="shared" si="209"/>
        <v>17.03557730174035</v>
      </c>
      <c r="EZ239" s="161">
        <f t="shared" si="209"/>
        <v>17.07169291224124</v>
      </c>
      <c r="FA239" s="1417"/>
      <c r="FB239" s="1417"/>
      <c r="FC239" s="1417"/>
      <c r="FD239" s="1417"/>
    </row>
    <row r="240" spans="1:160">
      <c r="A240" s="24" t="s">
        <v>115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1417"/>
      <c r="DA240" s="1417"/>
      <c r="DB240" s="1417"/>
      <c r="DC240" s="1417"/>
      <c r="DD240" s="1417"/>
      <c r="DE240" s="1417"/>
      <c r="DF240" s="1417"/>
      <c r="DG240" s="1417"/>
      <c r="DH240" s="1417"/>
      <c r="DI240" s="1417"/>
      <c r="DJ240" s="1417"/>
      <c r="DK240" s="1417"/>
      <c r="DL240" s="1417"/>
      <c r="DM240" s="1417"/>
      <c r="DN240" s="1417"/>
      <c r="DO240" s="1417"/>
      <c r="DP240" s="1417"/>
      <c r="DQ240" s="1417"/>
      <c r="DR240" s="1417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562">
        <f t="shared" ref="EE240:ES240" si="210">+EE239/DZ239-1</f>
        <v>-2.7736506165406682E-2</v>
      </c>
      <c r="EF240" s="2562">
        <f t="shared" si="210"/>
        <v>0.10228147842797042</v>
      </c>
      <c r="EG240" s="2562">
        <f t="shared" si="210"/>
        <v>7.122208681364528E-2</v>
      </c>
      <c r="EH240" s="2562">
        <f t="shared" si="210"/>
        <v>8.0640647413957822E-2</v>
      </c>
      <c r="EI240" s="2563">
        <f t="shared" si="210"/>
        <v>3.6132252365364659E-2</v>
      </c>
      <c r="EJ240" s="2562">
        <f t="shared" si="210"/>
        <v>0</v>
      </c>
      <c r="EK240" s="2562">
        <f t="shared" si="210"/>
        <v>0</v>
      </c>
      <c r="EL240" s="2562">
        <f t="shared" si="210"/>
        <v>0</v>
      </c>
      <c r="EM240" s="2562">
        <f t="shared" si="210"/>
        <v>0</v>
      </c>
      <c r="EN240" s="2563">
        <f t="shared" si="210"/>
        <v>6.4460254598301958E-3</v>
      </c>
      <c r="EO240" s="2562">
        <f t="shared" si="210"/>
        <v>0</v>
      </c>
      <c r="EP240" s="2562">
        <f t="shared" si="210"/>
        <v>0</v>
      </c>
      <c r="EQ240" s="2562">
        <f t="shared" si="210"/>
        <v>0</v>
      </c>
      <c r="ER240" s="2562">
        <f t="shared" si="210"/>
        <v>0</v>
      </c>
      <c r="ES240" s="2563">
        <f t="shared" si="210"/>
        <v>1.0108999990423584E-2</v>
      </c>
      <c r="ET240" s="2564">
        <f>ES240*0.8</f>
        <v>8.0871999923388671E-3</v>
      </c>
      <c r="EU240" s="2564">
        <f t="shared" ref="EU240:EZ242" si="211">ET240*0.8</f>
        <v>6.4697599938710942E-3</v>
      </c>
      <c r="EV240" s="2564">
        <f t="shared" si="211"/>
        <v>5.1758079950968757E-3</v>
      </c>
      <c r="EW240" s="2564">
        <f t="shared" si="211"/>
        <v>4.1406463960775011E-3</v>
      </c>
      <c r="EX240" s="2564">
        <f t="shared" si="211"/>
        <v>3.312517116862001E-3</v>
      </c>
      <c r="EY240" s="2564">
        <f t="shared" si="211"/>
        <v>2.6500136934896009E-3</v>
      </c>
      <c r="EZ240" s="2564">
        <f t="shared" si="211"/>
        <v>2.1200109547916809E-3</v>
      </c>
      <c r="FA240" s="1417"/>
      <c r="FB240" s="1417"/>
      <c r="FC240" s="1417"/>
      <c r="FD240" s="1417"/>
    </row>
    <row r="241" spans="1:160">
      <c r="A241" s="118" t="s">
        <v>517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1417"/>
      <c r="DA241" s="1417"/>
      <c r="DB241" s="1417"/>
      <c r="DC241" s="1417"/>
      <c r="DD241" s="1417"/>
      <c r="DE241" s="1417"/>
      <c r="DF241" s="1417"/>
      <c r="DG241" s="1417"/>
      <c r="DH241" s="1417"/>
      <c r="DI241" s="1417"/>
      <c r="DJ241" s="1417"/>
      <c r="DK241" s="1417"/>
      <c r="DL241" s="1417"/>
      <c r="DM241" s="1417"/>
      <c r="DN241" s="1417"/>
      <c r="DO241" s="1417"/>
      <c r="DP241" s="1417"/>
      <c r="DQ241" s="1417"/>
      <c r="DR241" s="1417"/>
      <c r="DS241" s="22"/>
      <c r="DT241" s="22"/>
      <c r="DU241" s="22"/>
      <c r="DV241" s="22"/>
      <c r="DW241" s="22"/>
      <c r="DX241" s="22"/>
      <c r="DY241" s="22"/>
      <c r="DZ241" s="110">
        <f>DZ237/AVERAGE(DZ112+DZ125,DZ116+DZ129)*1000/3</f>
        <v>2315.5480799470502</v>
      </c>
      <c r="EA241" s="110">
        <f t="shared" ref="EA241:EH241" si="212">EA237/AVERAGE(EA112+EA125,EA116+EA129)*1000/3</f>
        <v>1516.9915474931265</v>
      </c>
      <c r="EB241" s="110">
        <f t="shared" si="212"/>
        <v>970.13518444295198</v>
      </c>
      <c r="EC241" s="110">
        <f t="shared" si="212"/>
        <v>668.98132772034739</v>
      </c>
      <c r="ED241" s="22">
        <f>ED237/AVERAGE(ED112+ED125,ED116+ED129)*1000/12</f>
        <v>790.12567746925095</v>
      </c>
      <c r="EE241" s="110">
        <f>EE237/AVERAGE(EE112+EE125,EE116+EE129)*1000/3</f>
        <v>467.99662071734974</v>
      </c>
      <c r="EF241" s="110">
        <f t="shared" si="212"/>
        <v>368.28750861462686</v>
      </c>
      <c r="EG241" s="110">
        <f t="shared" si="212"/>
        <v>305.18844796992693</v>
      </c>
      <c r="EH241" s="110">
        <f t="shared" si="212"/>
        <v>296.26924380816297</v>
      </c>
      <c r="EI241" s="22">
        <f>EI237/AVERAGE(EI112+EI125,EI116+EI129)*1000/12</f>
        <v>339.68828060894731</v>
      </c>
      <c r="EJ241" s="110">
        <f>EJ237/AVERAGE(EJ112+EJ125,EJ116+EJ129)*1000/3</f>
        <v>262.9496075107516</v>
      </c>
      <c r="EK241" s="110">
        <f>EK237/AVERAGE(EK112+EK125,EK116+EK129)*1000/3</f>
        <v>252.0624749108047</v>
      </c>
      <c r="EL241" s="110">
        <f>EL237/AVERAGE(EL112+EL125,EL116+EL129)*1000/3</f>
        <v>235.23799907853993</v>
      </c>
      <c r="EM241" s="110">
        <f>EM237/AVERAGE(EM112+EM125,EM116+EM129)*1000/3</f>
        <v>229.66986201551165</v>
      </c>
      <c r="EN241" s="22">
        <f>EN237/AVERAGE(EN112+EN125,EN116+EN129)*1000/12</f>
        <v>220.85137191199419</v>
      </c>
      <c r="EO241" s="110">
        <f>EO237/AVERAGE(EO112+EO125,EO116+EO129)*1000/3</f>
        <v>189.17250586906914</v>
      </c>
      <c r="EP241" s="110">
        <f>EP237/AVERAGE(EP112+EP125,EP116+EP129)*1000/3</f>
        <v>176.18764927210449</v>
      </c>
      <c r="EQ241" s="110">
        <f>EQ237/AVERAGE(EQ112+EQ125,EQ116+EQ129)*1000/3</f>
        <v>160.05601730857737</v>
      </c>
      <c r="ER241" s="110">
        <f>ER237/AVERAGE(ER112+ER125,ER116+ER129)*1000/3</f>
        <v>149.51984096517339</v>
      </c>
      <c r="ES241" s="22">
        <f>ES237/AVERAGE(ES112+ES125,ES116+ES129)*1000/12</f>
        <v>163.16344214905811</v>
      </c>
      <c r="ET241" s="110">
        <f>ET237/AVERAGE(ET112+ET125,ET116+ET129)*1000/12</f>
        <v>109.42230525485668</v>
      </c>
      <c r="EU241" s="110">
        <f t="shared" ref="EU241:EZ241" si="213">EU237/AVERAGE(EU112+EU125,EU116+EU129)*1000/12</f>
        <v>83.188208761300046</v>
      </c>
      <c r="EV241" s="110">
        <f t="shared" si="213"/>
        <v>67.499065145087627</v>
      </c>
      <c r="EW241" s="110">
        <f t="shared" si="213"/>
        <v>56.92471476925936</v>
      </c>
      <c r="EX241" s="110">
        <f t="shared" si="213"/>
        <v>47.208748207715054</v>
      </c>
      <c r="EY241" s="110">
        <f t="shared" si="213"/>
        <v>39.147688867690725</v>
      </c>
      <c r="EZ241" s="110">
        <f t="shared" si="213"/>
        <v>34.129868987413694</v>
      </c>
      <c r="FA241" s="1417"/>
      <c r="FB241" s="1417"/>
      <c r="FC241" s="1417"/>
      <c r="FD241" s="1417"/>
    </row>
    <row r="242" spans="1:160">
      <c r="A242" s="24" t="s">
        <v>115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1417"/>
      <c r="DA242" s="1417"/>
      <c r="DB242" s="1417"/>
      <c r="DC242" s="1417"/>
      <c r="DD242" s="1417"/>
      <c r="DE242" s="1417"/>
      <c r="DF242" s="1417"/>
      <c r="DG242" s="1417"/>
      <c r="DH242" s="1417"/>
      <c r="DI242" s="1417"/>
      <c r="DJ242" s="1417"/>
      <c r="DK242" s="1417"/>
      <c r="DL242" s="1417"/>
      <c r="DM242" s="1417"/>
      <c r="DN242" s="1417"/>
      <c r="DO242" s="1417"/>
      <c r="DP242" s="1417"/>
      <c r="DQ242" s="1417"/>
      <c r="DR242" s="1417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562">
        <f t="shared" ref="EE242:ES242" si="214">+EE241/DZ241-1</f>
        <v>-0.79788948250728986</v>
      </c>
      <c r="EF242" s="2562">
        <f t="shared" si="214"/>
        <v>-0.7572250753649663</v>
      </c>
      <c r="EG242" s="2562">
        <f t="shared" si="214"/>
        <v>-0.68541657609793316</v>
      </c>
      <c r="EH242" s="2562">
        <f t="shared" si="214"/>
        <v>-0.55713376213691324</v>
      </c>
      <c r="EI242" s="2563">
        <f t="shared" si="214"/>
        <v>-0.57008322815560331</v>
      </c>
      <c r="EJ242" s="2562">
        <f t="shared" si="214"/>
        <v>-0.43813780726087315</v>
      </c>
      <c r="EK242" s="2562">
        <f t="shared" si="214"/>
        <v>-0.31558233984373096</v>
      </c>
      <c r="EL242" s="2562">
        <f t="shared" si="214"/>
        <v>-0.22920411751063352</v>
      </c>
      <c r="EM242" s="2562">
        <f t="shared" si="214"/>
        <v>-0.22479343767379045</v>
      </c>
      <c r="EN242" s="2563">
        <f t="shared" si="214"/>
        <v>-0.34984106158716555</v>
      </c>
      <c r="EO242" s="2562">
        <f t="shared" si="214"/>
        <v>-0.28057505900124169</v>
      </c>
      <c r="EP242" s="2562">
        <f t="shared" si="214"/>
        <v>-0.30101595116666779</v>
      </c>
      <c r="EQ242" s="2562">
        <f t="shared" si="214"/>
        <v>-0.31959964829007592</v>
      </c>
      <c r="ER242" s="2562">
        <f t="shared" si="214"/>
        <v>-0.34897927114583727</v>
      </c>
      <c r="ES242" s="2563">
        <f t="shared" si="214"/>
        <v>-0.26120702472214574</v>
      </c>
      <c r="ET242" s="2562">
        <f>ES242*0.8</f>
        <v>-0.2089656197777166</v>
      </c>
      <c r="EU242" s="2562">
        <f t="shared" si="211"/>
        <v>-0.16717249582217331</v>
      </c>
      <c r="EV242" s="2562">
        <f t="shared" si="211"/>
        <v>-0.13373799665773864</v>
      </c>
      <c r="EW242" s="2562">
        <f t="shared" si="211"/>
        <v>-0.10699039732619092</v>
      </c>
      <c r="EX242" s="2562">
        <f t="shared" si="211"/>
        <v>-8.5592317860952741E-2</v>
      </c>
      <c r="EY242" s="2562">
        <f t="shared" si="211"/>
        <v>-6.8473854288762195E-2</v>
      </c>
      <c r="EZ242" s="2562">
        <f t="shared" si="211"/>
        <v>-5.4779083431009762E-2</v>
      </c>
      <c r="FA242" s="1417"/>
      <c r="FB242" s="1417"/>
      <c r="FC242" s="1417"/>
      <c r="FD242" s="1417"/>
    </row>
    <row r="243" spans="1:160">
      <c r="A243" s="24"/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1417"/>
      <c r="DA243" s="1417"/>
      <c r="DB243" s="1417"/>
      <c r="DC243" s="1417"/>
      <c r="DD243" s="1417"/>
      <c r="DE243" s="1417"/>
      <c r="DF243" s="1417"/>
      <c r="DG243" s="1417"/>
      <c r="DH243" s="1417"/>
      <c r="DI243" s="1417"/>
      <c r="DJ243" s="1417"/>
      <c r="DK243" s="1417"/>
      <c r="DL243" s="1417"/>
      <c r="DM243" s="1417"/>
      <c r="DN243" s="1417"/>
      <c r="DO243" s="1417"/>
      <c r="DP243" s="1417"/>
      <c r="DQ243" s="1417"/>
      <c r="DR243" s="1417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17"/>
      <c r="EJ243" s="22"/>
      <c r="EK243" s="22"/>
      <c r="EL243" s="22"/>
      <c r="EM243" s="22"/>
      <c r="EN243" s="1417"/>
      <c r="EO243" s="22"/>
      <c r="EP243" s="22"/>
      <c r="EQ243" s="22"/>
      <c r="ER243" s="22"/>
      <c r="ES243" s="1417"/>
      <c r="ET243" s="1417"/>
      <c r="EU243" s="1417"/>
      <c r="EV243" s="1417"/>
      <c r="EW243" s="1417"/>
      <c r="EX243" s="1417"/>
      <c r="EY243" s="1417"/>
      <c r="EZ243" s="1417"/>
      <c r="FA243" s="1417"/>
      <c r="FB243" s="1417"/>
      <c r="FC243" s="1417"/>
      <c r="FD243" s="1417"/>
    </row>
    <row r="244" spans="1:160">
      <c r="A244" s="22" t="s">
        <v>518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417"/>
      <c r="CW244" s="1417"/>
      <c r="CX244" s="1417"/>
      <c r="CY244" s="1417"/>
      <c r="CZ244" s="1417"/>
      <c r="DA244" s="1417"/>
      <c r="DB244" s="1417"/>
      <c r="DC244" s="1417"/>
      <c r="DD244" s="1417"/>
      <c r="DE244" s="1417"/>
      <c r="DF244" s="1417"/>
      <c r="DG244" s="1417"/>
      <c r="DH244" s="1417"/>
      <c r="DI244" s="1417"/>
      <c r="DJ244" s="1417"/>
      <c r="DK244" s="1417"/>
      <c r="DL244" s="1417"/>
      <c r="DM244" s="1417"/>
      <c r="DN244" s="1417"/>
      <c r="DO244" s="1417"/>
      <c r="DP244" s="1417"/>
      <c r="DQ244" s="1417"/>
      <c r="DR244" s="1417"/>
      <c r="DS244" s="22"/>
      <c r="DT244" s="22"/>
      <c r="DU244" s="22"/>
      <c r="DV244" s="22"/>
      <c r="DW244" s="22"/>
      <c r="DX244" s="22"/>
      <c r="DY244" s="22"/>
      <c r="DZ244" s="22">
        <f>DZ246*AVERAGE(DZ112+DZ125,DZ116+DZ129)*3/1000</f>
        <v>7.4775085820706452E-2</v>
      </c>
      <c r="EA244" s="22">
        <f>EA246*AVERAGE(EA112+EA125,EA116+EA129)*3/1000</f>
        <v>0.11880690556136397</v>
      </c>
      <c r="EB244" s="22">
        <f>EB246*AVERAGE(EB112+EB125,EB116+EB129)*3/1000</f>
        <v>0.20598847889540825</v>
      </c>
      <c r="EC244" s="22">
        <f>EC246*AVERAGE(EC112+EC125,EC116+EC129)*3/1000</f>
        <v>0.42676350440613986</v>
      </c>
      <c r="ED244" s="22">
        <f>SUM(DZ244:EC244)</f>
        <v>0.82633397468361858</v>
      </c>
      <c r="EE244" s="22">
        <f>EE246*AVERAGE(EE112+EE125,EE116+EE129)*3/1000</f>
        <v>0.54568466325626608</v>
      </c>
      <c r="EF244" s="22">
        <f>EF246*AVERAGE(EF112+EF125,EF116+EF129)*3/1000</f>
        <v>0.7221426675488497</v>
      </c>
      <c r="EG244" s="22">
        <f>EG246*AVERAGE(EG112+EG125,EG116+EG129)*3/1000</f>
        <v>0.98689694894334568</v>
      </c>
      <c r="EH244" s="22">
        <f>EH246*AVERAGE(EH112+EH125,EH116+EH129)*3/1000</f>
        <v>1.1602610224908636</v>
      </c>
      <c r="EI244" s="22">
        <f>SUM(EE244:EH244)</f>
        <v>3.4149853022393248</v>
      </c>
      <c r="EJ244" s="22">
        <f>EJ246*AVERAGE(EJ112+EJ125,EJ116+EJ129)*3/1000</f>
        <v>1.087871372021143</v>
      </c>
      <c r="EK244" s="22">
        <f>EK246*AVERAGE(EK112+EK125,EK116+EK129)*3/1000</f>
        <v>1.4164411341359648</v>
      </c>
      <c r="EL244" s="22">
        <f>EL246*AVERAGE(EL112+EL125,EL116+EL129)*3/1000</f>
        <v>1.5503654680603423</v>
      </c>
      <c r="EM244" s="22">
        <f>EM246*AVERAGE(EM112+EM125,EM116+EM129)*3/1000</f>
        <v>2.7792586878458447</v>
      </c>
      <c r="EN244" s="22">
        <f>SUM(EJ244:EM244)</f>
        <v>6.8339366620632944</v>
      </c>
      <c r="EO244" s="22">
        <f>EO246*AVERAGE(EO112+EO125,EO116+EO129)*3/1000</f>
        <v>2.6787443335456729</v>
      </c>
      <c r="EP244" s="22">
        <f>EP246*AVERAGE(EP112+EP125,EP116+EP129)*3/1000</f>
        <v>3.5476258887078229</v>
      </c>
      <c r="EQ244" s="22">
        <f>EQ246*AVERAGE(EQ112+EQ125,EQ116+EQ129)*3/1000</f>
        <v>4.3827164576556221</v>
      </c>
      <c r="ER244" s="22">
        <f>ER246*AVERAGE(ER112+ER125,ER116+ER129)*3/1000</f>
        <v>5.7823359415395883</v>
      </c>
      <c r="ES244" s="22">
        <f>SUM(EO244:ER244)</f>
        <v>16.391422621448708</v>
      </c>
      <c r="ET244" s="22">
        <f>ET246*AVERAGE(ET112+ET125,ET116+ET129)*12/1000</f>
        <v>29.641143438430642</v>
      </c>
      <c r="EU244" s="22">
        <f t="shared" ref="EU244:EZ244" si="215">EU246*AVERAGE(EU112+EU125,EU116+EU129)*12/1000</f>
        <v>47.40590463722318</v>
      </c>
      <c r="EV244" s="22">
        <f t="shared" si="215"/>
        <v>69.039355134403706</v>
      </c>
      <c r="EW244" s="22">
        <f t="shared" si="215"/>
        <v>94.72017804918093</v>
      </c>
      <c r="EX244" s="22">
        <f t="shared" si="215"/>
        <v>122.8837677127633</v>
      </c>
      <c r="EY244" s="22">
        <f t="shared" si="215"/>
        <v>150.06576044109732</v>
      </c>
      <c r="EZ244" s="22">
        <f t="shared" si="215"/>
        <v>174.21848324641084</v>
      </c>
      <c r="FA244" s="1417"/>
      <c r="FB244" s="1417"/>
      <c r="FC244" s="1417"/>
      <c r="FD244" s="1417"/>
    </row>
    <row r="245" spans="1:160">
      <c r="A245" s="24" t="s">
        <v>360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417"/>
      <c r="CW245" s="1417"/>
      <c r="CX245" s="1417"/>
      <c r="CY245" s="1417"/>
      <c r="CZ245" s="1417"/>
      <c r="DA245" s="1417"/>
      <c r="DB245" s="1417"/>
      <c r="DC245" s="1417"/>
      <c r="DD245" s="1417"/>
      <c r="DE245" s="1417"/>
      <c r="DF245" s="1417"/>
      <c r="DG245" s="1417"/>
      <c r="DH245" s="1417"/>
      <c r="DI245" s="1417"/>
      <c r="DJ245" s="1417"/>
      <c r="DK245" s="1417"/>
      <c r="DL245" s="1417"/>
      <c r="DM245" s="1417"/>
      <c r="DN245" s="1417"/>
      <c r="DO245" s="1417"/>
      <c r="DP245" s="1417"/>
      <c r="DQ245" s="1417"/>
      <c r="DR245" s="1417"/>
      <c r="DS245" s="22"/>
      <c r="DT245" s="22"/>
      <c r="DU245" s="22"/>
      <c r="DV245" s="22"/>
      <c r="DW245" s="22"/>
      <c r="DX245" s="22"/>
      <c r="DY245" s="22"/>
      <c r="DZ245" s="22"/>
      <c r="EA245" s="22"/>
      <c r="EB245" s="22"/>
      <c r="EC245" s="22"/>
      <c r="ED245" s="22"/>
      <c r="EE245" s="2562">
        <f t="shared" ref="EE245:ES245" si="216">+EE244/DZ244-1</f>
        <v>6.2976802001229801</v>
      </c>
      <c r="EF245" s="2562">
        <f t="shared" si="216"/>
        <v>5.078288666275057</v>
      </c>
      <c r="EG245" s="2562">
        <f t="shared" si="216"/>
        <v>3.791029839316634</v>
      </c>
      <c r="EH245" s="2562">
        <f t="shared" si="216"/>
        <v>1.71874471577746</v>
      </c>
      <c r="EI245" s="2563">
        <f t="shared" si="216"/>
        <v>3.1326938100866935</v>
      </c>
      <c r="EJ245" s="2562">
        <f t="shared" si="216"/>
        <v>0.9935897877896811</v>
      </c>
      <c r="EK245" s="2562">
        <f t="shared" si="216"/>
        <v>0.96144224373800613</v>
      </c>
      <c r="EL245" s="2562">
        <f t="shared" si="216"/>
        <v>0.57094970221591335</v>
      </c>
      <c r="EM245" s="2562">
        <f t="shared" si="216"/>
        <v>1.3953736564202561</v>
      </c>
      <c r="EN245" s="2563">
        <f t="shared" si="216"/>
        <v>1.0011613688591994</v>
      </c>
      <c r="EO245" s="2562">
        <f t="shared" si="216"/>
        <v>1.4623723010275254</v>
      </c>
      <c r="EP245" s="2562">
        <f t="shared" si="216"/>
        <v>1.5046052414115252</v>
      </c>
      <c r="EQ245" s="2562">
        <f t="shared" si="216"/>
        <v>1.826892463709751</v>
      </c>
      <c r="ER245" s="2562">
        <f t="shared" si="216"/>
        <v>1.0805317500046665</v>
      </c>
      <c r="ES245" s="2563">
        <f t="shared" si="216"/>
        <v>1.3985330025724627</v>
      </c>
      <c r="ET245" s="2562">
        <f>+ET244/ES244-1</f>
        <v>0.80833257264956648</v>
      </c>
      <c r="EU245" s="2562">
        <f t="shared" ref="EU245:EZ245" si="217">+EU244/ET244-1</f>
        <v>0.59932779704307859</v>
      </c>
      <c r="EV245" s="2562">
        <f t="shared" si="217"/>
        <v>0.45634506213375614</v>
      </c>
      <c r="EW245" s="2562">
        <f t="shared" si="217"/>
        <v>0.37197367885002097</v>
      </c>
      <c r="EX245" s="2562">
        <f t="shared" si="217"/>
        <v>0.29733463601556132</v>
      </c>
      <c r="EY245" s="2562">
        <f t="shared" si="217"/>
        <v>0.22120084071535806</v>
      </c>
      <c r="EZ245" s="2562">
        <f t="shared" si="217"/>
        <v>0.1609475921377399</v>
      </c>
      <c r="FA245" s="1417"/>
      <c r="FB245" s="1417"/>
      <c r="FC245" s="1417"/>
      <c r="FD245" s="1417"/>
    </row>
    <row r="246" spans="1:160">
      <c r="A246" s="118" t="s">
        <v>517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1417"/>
      <c r="DA246" s="1417"/>
      <c r="DB246" s="1417"/>
      <c r="DC246" s="1417"/>
      <c r="DD246" s="1417"/>
      <c r="DE246" s="1417"/>
      <c r="DF246" s="1417"/>
      <c r="DG246" s="1417"/>
      <c r="DH246" s="1417"/>
      <c r="DI246" s="1417"/>
      <c r="DJ246" s="1417"/>
      <c r="DK246" s="1417"/>
      <c r="DL246" s="1417"/>
      <c r="DM246" s="1417"/>
      <c r="DN246" s="1417"/>
      <c r="DO246" s="1417"/>
      <c r="DP246" s="1417"/>
      <c r="DQ246" s="1417"/>
      <c r="DR246" s="1417"/>
      <c r="DS246" s="22"/>
      <c r="DT246" s="22"/>
      <c r="DU246" s="22"/>
      <c r="DV246" s="22"/>
      <c r="DW246" s="22"/>
      <c r="DX246" s="22"/>
      <c r="DY246" s="22"/>
      <c r="DZ246" s="2905">
        <f>Cable!DZ339</f>
        <v>5.8647126133887406</v>
      </c>
      <c r="EA246" s="2905">
        <f>Cable!EA339</f>
        <v>5.7394640367808689</v>
      </c>
      <c r="EB246" s="2905">
        <f>Cable!EB339</f>
        <v>5.4930261038775541</v>
      </c>
      <c r="EC246" s="2905">
        <f>Cable!EC339</f>
        <v>6.7101179938072297</v>
      </c>
      <c r="ED246" s="2906">
        <f>AVERAGE(DZ246:EC246)</f>
        <v>5.9518301869635986</v>
      </c>
      <c r="EE246" s="2905">
        <f>Cable!EE339</f>
        <v>5.8675770242609246</v>
      </c>
      <c r="EF246" s="2905">
        <f>Cable!EF339</f>
        <v>5.7863995797183474</v>
      </c>
      <c r="EG246" s="2905">
        <f>Cable!EG339</f>
        <v>6.1952099745344995</v>
      </c>
      <c r="EH246" s="2905">
        <f>Cable!EH339</f>
        <v>6.0148316355151046</v>
      </c>
      <c r="EI246" s="2906">
        <f>AVERAGE(EE246:EH246)</f>
        <v>5.9660045535072195</v>
      </c>
      <c r="EJ246" s="2905">
        <f>Cable!EJ339</f>
        <v>4.8125254236723878</v>
      </c>
      <c r="EK246" s="2905">
        <f>Cable!EK339</f>
        <v>5.0932798782307254</v>
      </c>
      <c r="EL246" s="2905">
        <f>Cable!EL339</f>
        <v>4.3119606954814129</v>
      </c>
      <c r="EM246" s="2905">
        <f>Cable!EM339</f>
        <v>6.0353065968422248</v>
      </c>
      <c r="EN246" s="2906">
        <f>AVERAGE(EJ246:EM246)</f>
        <v>5.0632681485566877</v>
      </c>
      <c r="EO246" s="2905">
        <f>Cable!EO339</f>
        <v>4.6798468440700089</v>
      </c>
      <c r="EP246" s="2905">
        <f>Cable!EP339</f>
        <v>5.1448421270507181</v>
      </c>
      <c r="EQ246" s="2905">
        <f>Cable!EQ339</f>
        <v>5.3495089314205515</v>
      </c>
      <c r="ER246" s="2905">
        <f>Cable!ER339</f>
        <v>6.0238146700282291</v>
      </c>
      <c r="ES246" s="2906">
        <f>AVERAGE(EO246:ER246)</f>
        <v>5.2995031431423767</v>
      </c>
      <c r="ET246" s="2907">
        <f>ES246*(1+ET247)</f>
        <v>5.2995031431423767</v>
      </c>
      <c r="EU246" s="2907">
        <f t="shared" ref="EU246:EZ246" si="218">ET246*(1+EU247)</f>
        <v>5.3524981745738005</v>
      </c>
      <c r="EV246" s="2907">
        <f t="shared" si="218"/>
        <v>5.4060231563195389</v>
      </c>
      <c r="EW246" s="2907">
        <f t="shared" si="218"/>
        <v>5.460083387882734</v>
      </c>
      <c r="EX246" s="2907">
        <f t="shared" si="218"/>
        <v>5.514684221761561</v>
      </c>
      <c r="EY246" s="2907">
        <f t="shared" si="218"/>
        <v>5.5698310639791764</v>
      </c>
      <c r="EZ246" s="2907">
        <f t="shared" si="218"/>
        <v>5.6255293746189681</v>
      </c>
      <c r="FA246" s="1417"/>
      <c r="FB246" s="1417"/>
      <c r="FC246" s="1417"/>
      <c r="FD246" s="1417"/>
    </row>
    <row r="247" spans="1:160">
      <c r="A247" s="24" t="s">
        <v>115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1417"/>
      <c r="CW247" s="1417"/>
      <c r="CX247" s="1417"/>
      <c r="CY247" s="1417"/>
      <c r="CZ247" s="1417"/>
      <c r="DA247" s="1417"/>
      <c r="DB247" s="1417"/>
      <c r="DC247" s="1417"/>
      <c r="DD247" s="1417"/>
      <c r="DE247" s="1417"/>
      <c r="DF247" s="1417"/>
      <c r="DG247" s="1417"/>
      <c r="DH247" s="1417"/>
      <c r="DI247" s="1417"/>
      <c r="DJ247" s="1417"/>
      <c r="DK247" s="1417"/>
      <c r="DL247" s="1417"/>
      <c r="DM247" s="1417"/>
      <c r="DN247" s="1417"/>
      <c r="DO247" s="1417"/>
      <c r="DP247" s="1417"/>
      <c r="DQ247" s="1417"/>
      <c r="DR247" s="1417"/>
      <c r="DS247" s="22"/>
      <c r="DT247" s="22"/>
      <c r="DU247" s="22"/>
      <c r="DV247" s="22"/>
      <c r="DW247" s="22"/>
      <c r="DX247" s="22"/>
      <c r="DY247" s="22"/>
      <c r="DZ247" s="22"/>
      <c r="EA247" s="22"/>
      <c r="EB247" s="22"/>
      <c r="EC247" s="22"/>
      <c r="ED247" s="22"/>
      <c r="EE247" s="2562">
        <f t="shared" ref="EE247:ES247" si="219">+EE246/DZ246-1</f>
        <v>4.8841453298908988E-4</v>
      </c>
      <c r="EF247" s="2562">
        <f t="shared" si="219"/>
        <v>8.1776874350454332E-3</v>
      </c>
      <c r="EG247" s="2562">
        <f t="shared" si="219"/>
        <v>0.12783188307830362</v>
      </c>
      <c r="EH247" s="2562">
        <f t="shared" si="219"/>
        <v>-0.10361760537352771</v>
      </c>
      <c r="EI247" s="2563">
        <f t="shared" si="219"/>
        <v>2.3815139374552263E-3</v>
      </c>
      <c r="EJ247" s="2562">
        <f t="shared" si="219"/>
        <v>-0.17981043899827298</v>
      </c>
      <c r="EK247" s="2562">
        <f t="shared" si="219"/>
        <v>-0.11978427896978372</v>
      </c>
      <c r="EL247" s="2562">
        <f t="shared" si="219"/>
        <v>-0.30398473769157297</v>
      </c>
      <c r="EM247" s="2562">
        <f t="shared" si="219"/>
        <v>3.4040788783220588E-3</v>
      </c>
      <c r="EN247" s="2563">
        <f t="shared" si="219"/>
        <v>-0.15131339523028731</v>
      </c>
      <c r="EO247" s="2562">
        <f t="shared" si="219"/>
        <v>-2.7569429337400364E-2</v>
      </c>
      <c r="EP247" s="2562">
        <f t="shared" si="219"/>
        <v>1.0123584419614584E-2</v>
      </c>
      <c r="EQ247" s="2562">
        <f t="shared" si="219"/>
        <v>0.2406209864172475</v>
      </c>
      <c r="ER247" s="2562">
        <f t="shared" si="219"/>
        <v>-1.904116490123009E-3</v>
      </c>
      <c r="ES247" s="2563">
        <f t="shared" si="219"/>
        <v>4.6656623282539167E-2</v>
      </c>
      <c r="ET247" s="56">
        <v>0</v>
      </c>
      <c r="EU247" s="56">
        <v>0.01</v>
      </c>
      <c r="EV247" s="56">
        <v>0.01</v>
      </c>
      <c r="EW247" s="56">
        <v>0.01</v>
      </c>
      <c r="EX247" s="56">
        <v>0.01</v>
      </c>
      <c r="EY247" s="56">
        <v>0.01</v>
      </c>
      <c r="EZ247" s="56">
        <v>0.01</v>
      </c>
      <c r="FA247" s="1417"/>
      <c r="FB247" s="1417"/>
      <c r="FC247" s="1417"/>
      <c r="FD247" s="1417"/>
    </row>
    <row r="248" spans="1:160">
      <c r="A248" s="24"/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1417"/>
      <c r="CW248" s="1417"/>
      <c r="CX248" s="1417"/>
      <c r="CY248" s="1417"/>
      <c r="CZ248" s="1417"/>
      <c r="DA248" s="1417"/>
      <c r="DB248" s="1417"/>
      <c r="DC248" s="1417"/>
      <c r="DD248" s="1417"/>
      <c r="DE248" s="1417"/>
      <c r="DF248" s="1417"/>
      <c r="DG248" s="1417"/>
      <c r="DH248" s="1417"/>
      <c r="DI248" s="1417"/>
      <c r="DJ248" s="1417"/>
      <c r="DK248" s="1417"/>
      <c r="DL248" s="1417"/>
      <c r="DM248" s="1417"/>
      <c r="DN248" s="1417"/>
      <c r="DO248" s="1417"/>
      <c r="DP248" s="1417"/>
      <c r="DQ248" s="1417"/>
      <c r="DR248" s="1417"/>
      <c r="DS248" s="22"/>
      <c r="DT248" s="22"/>
      <c r="DU248" s="22"/>
      <c r="DV248" s="22"/>
      <c r="DW248" s="22"/>
      <c r="DX248" s="22"/>
      <c r="DY248" s="22"/>
      <c r="DZ248" s="22"/>
      <c r="EA248" s="22"/>
      <c r="EB248" s="22"/>
      <c r="EC248" s="22"/>
      <c r="ED248" s="22"/>
      <c r="EE248" s="22"/>
      <c r="EF248" s="22"/>
      <c r="EG248" s="22"/>
      <c r="EH248" s="22"/>
      <c r="EI248" s="1417"/>
      <c r="EJ248" s="22"/>
      <c r="EK248" s="22"/>
      <c r="EL248" s="22"/>
      <c r="EM248" s="22"/>
      <c r="EN248" s="1417"/>
      <c r="EO248" s="22"/>
      <c r="EP248" s="22"/>
      <c r="EQ248" s="22"/>
      <c r="ER248" s="22"/>
      <c r="ES248" s="1417"/>
      <c r="ET248" s="1417"/>
      <c r="EU248" s="1417"/>
      <c r="EV248" s="1417"/>
      <c r="EW248" s="1417"/>
      <c r="EX248" s="1417"/>
      <c r="EY248" s="1417"/>
      <c r="EZ248" s="1417"/>
      <c r="FA248" s="1417"/>
      <c r="FB248" s="1417"/>
      <c r="FC248" s="1417"/>
      <c r="FD248" s="1417"/>
    </row>
    <row r="249" spans="1:160">
      <c r="A249" s="22" t="s">
        <v>519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621">
        <f>+CV25-CV225-CV234</f>
        <v>106.15814997338624</v>
      </c>
      <c r="CW249" s="621">
        <f>+CW25-CW225-CW234</f>
        <v>108.14889730208208</v>
      </c>
      <c r="CX249" s="621">
        <f>+CX25-CX225-CX234</f>
        <v>88.698959036808233</v>
      </c>
      <c r="CY249" s="621">
        <f>+CY25-CY225-CY234</f>
        <v>111.82839368772365</v>
      </c>
      <c r="CZ249" s="122"/>
      <c r="DA249" s="621"/>
      <c r="DB249" s="621"/>
      <c r="DC249" s="621"/>
      <c r="DD249" s="621"/>
      <c r="DE249" s="122"/>
      <c r="DF249" s="621"/>
      <c r="DG249" s="621"/>
      <c r="DH249" s="621"/>
      <c r="DI249" s="621"/>
      <c r="DJ249" s="122"/>
      <c r="DK249" s="621"/>
      <c r="DL249" s="621"/>
      <c r="DM249" s="621"/>
      <c r="DN249" s="621"/>
      <c r="DO249" s="122"/>
      <c r="DP249" s="621"/>
      <c r="DQ249" s="621"/>
      <c r="DR249" s="621"/>
      <c r="DS249" s="621"/>
      <c r="DT249" s="122"/>
      <c r="DU249" s="621"/>
      <c r="DV249" s="621"/>
      <c r="DW249" s="621"/>
      <c r="DX249" s="621"/>
      <c r="DY249" s="122"/>
      <c r="DZ249" s="621">
        <f>DZ251*DZ13</f>
        <v>3.4638544986631235E-3</v>
      </c>
      <c r="EA249" s="621">
        <f>EA251*EA13</f>
        <v>1.5167723404545556E-2</v>
      </c>
      <c r="EB249" s="621">
        <f>EB251*EB13</f>
        <v>3.8365511204121572E-2</v>
      </c>
      <c r="EC249" s="621">
        <f>EC251*EC13</f>
        <v>7.7709508419175372E-2</v>
      </c>
      <c r="ED249" s="122">
        <f>+SUM(DZ249:EC249)</f>
        <v>0.13470659752650563</v>
      </c>
      <c r="EE249" s="621">
        <f>EE251*EE13</f>
        <v>7.4983941782888169E-2</v>
      </c>
      <c r="EF249" s="621">
        <f>EF251*EF13</f>
        <v>0.10166765106227976</v>
      </c>
      <c r="EG249" s="621">
        <f>EG251*EG13</f>
        <v>0.13069443152825574</v>
      </c>
      <c r="EH249" s="621">
        <f>EH251*EH13</f>
        <v>0.17387955612807673</v>
      </c>
      <c r="EI249" s="122">
        <f>+SUM(EE249:EH249)</f>
        <v>0.48122558050150044</v>
      </c>
      <c r="EJ249" s="621">
        <f>EJ251*EJ13</f>
        <v>0.20273631680318102</v>
      </c>
      <c r="EK249" s="621">
        <f>EK251*EK13</f>
        <v>0.24666611532887134</v>
      </c>
      <c r="EL249" s="621">
        <f>EL251*EL13</f>
        <v>0.31823262815863684</v>
      </c>
      <c r="EM249" s="621">
        <f>EM251*EM13</f>
        <v>0.44625929911537648</v>
      </c>
      <c r="EN249" s="122">
        <f>+SUM(EJ249:EM249)</f>
        <v>1.2138943594060656</v>
      </c>
      <c r="EO249" s="621">
        <f>EO251*EO13</f>
        <v>0.54933448419027942</v>
      </c>
      <c r="EP249" s="621">
        <f>EP251*EP13</f>
        <v>0.64944776683359873</v>
      </c>
      <c r="EQ249" s="621">
        <f>EQ251*EQ13</f>
        <v>0.7645023476914834</v>
      </c>
      <c r="ER249" s="621">
        <f>ER251*ER13</f>
        <v>0.97750028767718178</v>
      </c>
      <c r="ES249" s="122">
        <f>+SUM(EO249:ER249)</f>
        <v>2.9407848863925432</v>
      </c>
      <c r="ET249" s="621">
        <f t="shared" ref="ET249:EZ249" si="220">ET251*ET13</f>
        <v>5.352250586937827</v>
      </c>
      <c r="EU249" s="621">
        <f t="shared" si="220"/>
        <v>8.4148432148802286</v>
      </c>
      <c r="EV249" s="621">
        <f t="shared" si="220"/>
        <v>12.076421176766274</v>
      </c>
      <c r="EW249" s="621">
        <f t="shared" si="220"/>
        <v>16.334369984947269</v>
      </c>
      <c r="EX249" s="621">
        <f t="shared" si="220"/>
        <v>20.88678987565066</v>
      </c>
      <c r="EY249" s="621">
        <f t="shared" si="220"/>
        <v>25.125318114418533</v>
      </c>
      <c r="EZ249" s="621">
        <f t="shared" si="220"/>
        <v>28.699653867941333</v>
      </c>
      <c r="FA249" s="101"/>
      <c r="FB249" s="101"/>
      <c r="FC249" s="1417"/>
      <c r="FD249" s="1417"/>
    </row>
    <row r="250" spans="1:160">
      <c r="A250" s="24" t="s">
        <v>360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621"/>
      <c r="CW250" s="621"/>
      <c r="CX250" s="621"/>
      <c r="CY250" s="621"/>
      <c r="CZ250" s="122"/>
      <c r="DA250" s="1905"/>
      <c r="DB250" s="1905"/>
      <c r="DC250" s="1905"/>
      <c r="DD250" s="1905"/>
      <c r="DE250" s="1770"/>
      <c r="DF250" s="2562"/>
      <c r="DG250" s="2562"/>
      <c r="DH250" s="2562"/>
      <c r="DI250" s="2562"/>
      <c r="DJ250" s="1770"/>
      <c r="DK250" s="2562"/>
      <c r="DL250" s="2562"/>
      <c r="DM250" s="2562"/>
      <c r="DN250" s="2562"/>
      <c r="DO250" s="1770"/>
      <c r="DP250" s="2562"/>
      <c r="DQ250" s="2562"/>
      <c r="DR250" s="2562"/>
      <c r="DS250" s="2562"/>
      <c r="DT250" s="1770"/>
      <c r="DU250" s="2562"/>
      <c r="DV250" s="2562"/>
      <c r="DW250" s="2562"/>
      <c r="DX250" s="2562"/>
      <c r="DY250" s="2563"/>
      <c r="DZ250" s="2562"/>
      <c r="EA250" s="2562"/>
      <c r="EB250" s="2562"/>
      <c r="EC250" s="2562"/>
      <c r="ED250" s="2563"/>
      <c r="EE250" s="2562">
        <f t="shared" ref="EE250:ER250" si="221">+EE249/DZ249-1</f>
        <v>20.647543744065537</v>
      </c>
      <c r="EF250" s="2562">
        <f t="shared" si="221"/>
        <v>5.7028945841543619</v>
      </c>
      <c r="EG250" s="2562">
        <f t="shared" si="221"/>
        <v>2.4065604087197818</v>
      </c>
      <c r="EH250" s="2562">
        <f t="shared" si="221"/>
        <v>1.2375583074100458</v>
      </c>
      <c r="EI250" s="2563">
        <f>+EI249/ED249-1</f>
        <v>2.5723980067628966</v>
      </c>
      <c r="EJ250" s="2562">
        <f t="shared" si="221"/>
        <v>1.7037297851077602</v>
      </c>
      <c r="EK250" s="2562">
        <f t="shared" si="221"/>
        <v>1.4262005933211555</v>
      </c>
      <c r="EL250" s="2562">
        <f t="shared" si="221"/>
        <v>1.4349363965811803</v>
      </c>
      <c r="EM250" s="2562">
        <f t="shared" si="221"/>
        <v>1.566485152438907</v>
      </c>
      <c r="EN250" s="2563">
        <f>+EN249/EI249-1</f>
        <v>1.5225058862021172</v>
      </c>
      <c r="EO250" s="2562">
        <f t="shared" si="221"/>
        <v>1.7096007900921881</v>
      </c>
      <c r="EP250" s="2562">
        <f t="shared" si="221"/>
        <v>1.6329022369680271</v>
      </c>
      <c r="EQ250" s="2562">
        <f t="shared" si="221"/>
        <v>1.4023380384188138</v>
      </c>
      <c r="ER250" s="2562">
        <f t="shared" si="221"/>
        <v>1.190431190150858</v>
      </c>
      <c r="ES250" s="2563">
        <f>+ES249/EN249-1</f>
        <v>1.4226036340027242</v>
      </c>
      <c r="ET250" s="2562">
        <f>+ET249/ES249-1</f>
        <v>0.82000751285940732</v>
      </c>
      <c r="EU250" s="2562">
        <f t="shared" ref="EU250:EZ250" si="222">+EU249/ET249-1</f>
        <v>0.57220650980293453</v>
      </c>
      <c r="EV250" s="2562">
        <f t="shared" si="222"/>
        <v>0.43513323639959967</v>
      </c>
      <c r="EW250" s="2562">
        <f t="shared" si="222"/>
        <v>0.35258366248212902</v>
      </c>
      <c r="EX250" s="2562">
        <f t="shared" si="222"/>
        <v>0.27870189636322773</v>
      </c>
      <c r="EY250" s="2562">
        <f t="shared" si="222"/>
        <v>0.20292865797003357</v>
      </c>
      <c r="EZ250" s="2562">
        <f t="shared" si="222"/>
        <v>0.14226031834683983</v>
      </c>
      <c r="FA250" s="101"/>
      <c r="FB250" s="101"/>
      <c r="FC250" s="1417"/>
      <c r="FD250" s="1417"/>
    </row>
    <row r="251" spans="1:160" ht="12" customHeight="1">
      <c r="A251" s="24" t="s">
        <v>520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01">
        <f>+CV249/CV11</f>
        <v>6.0751058845452816E-2</v>
      </c>
      <c r="CW251" s="101">
        <f>+CW249/CW11</f>
        <v>6.0953868211165899E-2</v>
      </c>
      <c r="CX251" s="101">
        <f>+CX249/CX11</f>
        <v>4.9987501409867838E-2</v>
      </c>
      <c r="CY251" s="101">
        <f>+CY249/CY11</f>
        <v>6.3340384816885073E-2</v>
      </c>
      <c r="CZ251" s="102"/>
      <c r="DA251" s="101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101"/>
      <c r="DW251" s="101"/>
      <c r="DX251" s="101"/>
      <c r="DY251" s="102"/>
      <c r="DZ251" s="101">
        <f>1-Wireless!DZ155</f>
        <v>0.42825256571809478</v>
      </c>
      <c r="EA251" s="101">
        <f>1-Wireless!EA155</f>
        <v>0.46629053935571974</v>
      </c>
      <c r="EB251" s="101">
        <f>1-Wireless!EB155</f>
        <v>0.46411746087672523</v>
      </c>
      <c r="EC251" s="101">
        <f>1-Wireless!EC155</f>
        <v>0.48627665530185582</v>
      </c>
      <c r="ED251" s="102">
        <f>+ED249/ED13</f>
        <v>0.47585156390339295</v>
      </c>
      <c r="EE251" s="101">
        <f>1-Wireless!EE155</f>
        <v>0.38597055486901077</v>
      </c>
      <c r="EF251" s="101">
        <f>1-Wireless!EF155</f>
        <v>0.36951126128553646</v>
      </c>
      <c r="EG251" s="101">
        <f>1-Wireless!EG155</f>
        <v>0.35137758808470876</v>
      </c>
      <c r="EH251" s="101">
        <f>1-Wireless!EH155</f>
        <v>0.380907849339292</v>
      </c>
      <c r="EI251" s="102">
        <f>+EI249/EI11</f>
        <v>9.7713865957507976E-3</v>
      </c>
      <c r="EJ251" s="101">
        <f>1-Wireless!EJ155</f>
        <v>0.35907345296906601</v>
      </c>
      <c r="EK251" s="101">
        <f>1-Wireless!EK155</f>
        <v>0.34919207716190359</v>
      </c>
      <c r="EL251" s="101">
        <f>1-Wireless!EL155</f>
        <v>0.41835859092510885</v>
      </c>
      <c r="EM251" s="101">
        <f>1-Wireless!EM155</f>
        <v>0.47811224401519481</v>
      </c>
      <c r="EN251" s="102">
        <f>+EN249/EN11</f>
        <v>1.0156001550279625E-2</v>
      </c>
      <c r="EO251" s="101">
        <f>1-Wireless!EO155</f>
        <v>0.4624366245899646</v>
      </c>
      <c r="EP251" s="101">
        <f>1-Wireless!EP155</f>
        <v>0.40769090667851327</v>
      </c>
      <c r="EQ251" s="101">
        <f>1-Wireless!EQ155</f>
        <v>0.39647476106490531</v>
      </c>
      <c r="ER251" s="101">
        <f>1-Wireless!ER155</f>
        <v>0.42485403901241048</v>
      </c>
      <c r="ES251" s="102">
        <f>+ES249/ES11</f>
        <v>1.0349910521571228E-2</v>
      </c>
      <c r="ET251" s="101">
        <f>1-Wireless!ET155</f>
        <v>0.40085420157226559</v>
      </c>
      <c r="EU251" s="101">
        <f>1-Wireless!EU155</f>
        <v>0.38176590625930051</v>
      </c>
      <c r="EV251" s="101">
        <f>1-Wireless!EV155</f>
        <v>0.36358657738980993</v>
      </c>
      <c r="EW251" s="101">
        <f>1-Wireless!EW155</f>
        <v>0.34627293084743804</v>
      </c>
      <c r="EX251" s="101">
        <f>1-Wireless!EX155</f>
        <v>0.33782724960725663</v>
      </c>
      <c r="EY251" s="101">
        <f>1-Wireless!EY155</f>
        <v>0.33283472867710018</v>
      </c>
      <c r="EZ251" s="101">
        <f>1-Wireless!EZ155</f>
        <v>0.32953933532386148</v>
      </c>
      <c r="FA251" s="3032"/>
      <c r="FB251" s="3032"/>
      <c r="FC251" s="1417"/>
      <c r="FD251" s="1417"/>
    </row>
    <row r="252" spans="1:160">
      <c r="A252" s="44"/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3197"/>
      <c r="CW252" s="3197"/>
      <c r="CX252" s="3197"/>
      <c r="CY252" s="3197"/>
      <c r="CZ252" s="122"/>
      <c r="DA252" s="3197"/>
      <c r="DB252" s="3197"/>
      <c r="DC252" s="3197"/>
      <c r="DD252" s="3197"/>
      <c r="DE252" s="122"/>
      <c r="DF252" s="3197"/>
      <c r="DG252" s="3197"/>
      <c r="DH252" s="3197"/>
      <c r="DI252" s="3197"/>
      <c r="DJ252" s="122"/>
      <c r="DK252" s="3197"/>
      <c r="DL252" s="3197"/>
      <c r="DM252" s="3197"/>
      <c r="DN252" s="3197"/>
      <c r="DO252" s="122"/>
      <c r="DP252" s="3197"/>
      <c r="DQ252" s="3197"/>
      <c r="DR252" s="3197"/>
      <c r="DS252" s="3197"/>
      <c r="DT252" s="122"/>
      <c r="DU252" s="3197"/>
      <c r="DV252" s="22"/>
      <c r="DW252" s="22"/>
      <c r="DX252" s="22"/>
      <c r="DY252" s="1837"/>
      <c r="DZ252" s="22"/>
      <c r="EA252" s="22"/>
      <c r="EB252" s="22"/>
      <c r="EC252" s="22"/>
      <c r="ED252" s="1398"/>
      <c r="EE252" s="22"/>
      <c r="EF252" s="1398"/>
      <c r="EG252" s="1398"/>
      <c r="EH252" s="1398"/>
      <c r="EI252" s="1398"/>
      <c r="EJ252" s="1398"/>
      <c r="EK252" s="1398"/>
      <c r="EL252" s="1398"/>
      <c r="EM252" s="1398"/>
      <c r="EN252" s="1398"/>
      <c r="EO252" s="1398"/>
      <c r="EP252" s="1398"/>
      <c r="EQ252" s="1398"/>
      <c r="ER252" s="1398"/>
      <c r="ES252" s="1398"/>
      <c r="ET252" s="1398"/>
      <c r="EU252" s="1398"/>
      <c r="EV252" s="1398"/>
      <c r="EW252" s="1398"/>
      <c r="EX252" s="1398"/>
      <c r="EY252" s="1398"/>
      <c r="EZ252" s="1398"/>
      <c r="FA252" s="1417"/>
      <c r="FB252" s="1417"/>
      <c r="FC252" s="1417"/>
      <c r="FD252" s="1417"/>
    </row>
    <row r="253" spans="1:160">
      <c r="A253" s="324" t="s">
        <v>523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417"/>
      <c r="CW253" s="1417"/>
      <c r="CX253" s="1417"/>
      <c r="CY253" s="1417"/>
      <c r="CZ253" s="22"/>
      <c r="DA253" s="3195"/>
      <c r="DB253" s="3195"/>
      <c r="DC253" s="3195"/>
      <c r="DD253" s="3195"/>
      <c r="DE253" s="646"/>
      <c r="DF253" s="3195"/>
      <c r="DG253" s="3195"/>
      <c r="DH253" s="3195"/>
      <c r="DI253" s="3195"/>
      <c r="DJ253" s="1837"/>
      <c r="DK253" s="1837"/>
      <c r="DL253" s="1837"/>
      <c r="DM253" s="1837"/>
      <c r="DN253" s="1837"/>
      <c r="DO253" s="1837"/>
      <c r="DP253" s="1837"/>
      <c r="DQ253" s="1837"/>
      <c r="DR253" s="122"/>
      <c r="DS253" s="122"/>
      <c r="DT253" s="122"/>
      <c r="DU253" s="122"/>
      <c r="DV253" s="122"/>
      <c r="DW253" s="122"/>
      <c r="DX253" s="122"/>
      <c r="DY253" s="122"/>
      <c r="DZ253" s="667">
        <f>DZ255*DZ99/1000</f>
        <v>0.11177891174768347</v>
      </c>
      <c r="EA253" s="667">
        <f>EA255*EA99/1000</f>
        <v>0.22956968656100762</v>
      </c>
      <c r="EB253" s="667">
        <f>EB255*EB99/1000</f>
        <v>0.6735972671568633</v>
      </c>
      <c r="EC253" s="667">
        <f>EC255*EC99/1000</f>
        <v>0.80988413080242638</v>
      </c>
      <c r="ED253" s="122">
        <f>SUM(DZ253:EC253)</f>
        <v>1.8248299962679808</v>
      </c>
      <c r="EE253" s="667">
        <f>EE255*EE99/1000</f>
        <v>1.3129508910270593</v>
      </c>
      <c r="EF253" s="667">
        <f>EF255*EF99/1000</f>
        <v>1.6291589416907151</v>
      </c>
      <c r="EG253" s="667">
        <f>EG255*EG99/1000</f>
        <v>1.5145405349764929</v>
      </c>
      <c r="EH253" s="667">
        <f>EH255*EH99/1000</f>
        <v>1.3136082053806339</v>
      </c>
      <c r="EI253" s="122">
        <f>SUM(EE253:EH253)</f>
        <v>5.7702585730749005</v>
      </c>
      <c r="EJ253" s="667">
        <f>EJ255*EJ99/1000</f>
        <v>1.3842957188148497</v>
      </c>
      <c r="EK253" s="667">
        <f>EK255*EK99/1000</f>
        <v>2.1947234751757154</v>
      </c>
      <c r="EL253" s="667">
        <f>EL255*EL99/1000</f>
        <v>3.5110114126483682</v>
      </c>
      <c r="EM253" s="667">
        <f>EM255*EM99/1000</f>
        <v>3.1982229976665368</v>
      </c>
      <c r="EN253" s="122">
        <f>SUM(EJ253:EM253)</f>
        <v>10.288253604305471</v>
      </c>
      <c r="EO253" s="667">
        <f>EO255*EO99/1000</f>
        <v>3.4283874243013512</v>
      </c>
      <c r="EP253" s="667">
        <f>EP255*EP99/1000</f>
        <v>3.6710117650980627</v>
      </c>
      <c r="EQ253" s="667">
        <f>EQ255*EQ99/1000</f>
        <v>4.2901728412121258</v>
      </c>
      <c r="ER253" s="667">
        <f>ER255*ER99/1000</f>
        <v>4.4677528931751711</v>
      </c>
      <c r="ES253" s="122">
        <f>SUM(EO253:ER253)</f>
        <v>15.85732492378671</v>
      </c>
      <c r="ET253" s="667">
        <f>ET255*ET99/1000</f>
        <v>23.521168227750742</v>
      </c>
      <c r="EU253" s="667">
        <f t="shared" ref="EU253:EZ253" si="223">EU255*EU99/1000</f>
        <v>32.494672650602773</v>
      </c>
      <c r="EV253" s="667">
        <f t="shared" si="223"/>
        <v>43.089164640896307</v>
      </c>
      <c r="EW253" s="667">
        <f t="shared" si="223"/>
        <v>55.487965548159806</v>
      </c>
      <c r="EX253" s="667">
        <f t="shared" si="223"/>
        <v>64.952134883407325</v>
      </c>
      <c r="EY253" s="667">
        <f t="shared" si="223"/>
        <v>69.904735168267109</v>
      </c>
      <c r="EZ253" s="667">
        <f t="shared" si="223"/>
        <v>73.399971926680479</v>
      </c>
      <c r="FA253" s="1417"/>
      <c r="FB253" s="1417"/>
      <c r="FC253" s="1417"/>
      <c r="FD253" s="1417"/>
    </row>
    <row r="254" spans="1:160">
      <c r="A254" s="642" t="s">
        <v>360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22"/>
      <c r="CV254" s="1417"/>
      <c r="CW254" s="1417"/>
      <c r="CX254" s="1417"/>
      <c r="CY254" s="1417"/>
      <c r="CZ254" s="22"/>
      <c r="DA254" s="3195"/>
      <c r="DB254" s="3195"/>
      <c r="DC254" s="3195"/>
      <c r="DD254" s="3195"/>
      <c r="DE254" s="646"/>
      <c r="DF254" s="3195"/>
      <c r="DG254" s="3195"/>
      <c r="DH254" s="3195"/>
      <c r="DI254" s="3195"/>
      <c r="DJ254" s="1837"/>
      <c r="DK254" s="1837"/>
      <c r="DL254" s="1837"/>
      <c r="DM254" s="1837"/>
      <c r="DN254" s="1837"/>
      <c r="DO254" s="1837"/>
      <c r="DP254" s="1837"/>
      <c r="DQ254" s="1837"/>
      <c r="DR254" s="122"/>
      <c r="DS254" s="122"/>
      <c r="DT254" s="122"/>
      <c r="DU254" s="122"/>
      <c r="DV254" s="122"/>
      <c r="DW254" s="122"/>
      <c r="DX254" s="122"/>
      <c r="DY254" s="122"/>
      <c r="DZ254" s="122"/>
      <c r="EA254" s="122"/>
      <c r="EB254" s="122"/>
      <c r="EC254" s="122"/>
      <c r="ED254" s="3195"/>
      <c r="EE254" s="101">
        <f t="shared" ref="EE254:ES254" si="224">+EE253/DZ253-1</f>
        <v>10.745962368919459</v>
      </c>
      <c r="EF254" s="101">
        <f t="shared" si="224"/>
        <v>6.0965769309345195</v>
      </c>
      <c r="EG254" s="101">
        <f t="shared" si="224"/>
        <v>1.2484362820667378</v>
      </c>
      <c r="EH254" s="101">
        <f t="shared" si="224"/>
        <v>0.62197054543978036</v>
      </c>
      <c r="EI254" s="102">
        <f t="shared" si="224"/>
        <v>2.1620800758842433</v>
      </c>
      <c r="EJ254" s="101">
        <f t="shared" si="224"/>
        <v>5.4339296523101988E-2</v>
      </c>
      <c r="EK254" s="101">
        <f t="shared" si="224"/>
        <v>0.34715123184854302</v>
      </c>
      <c r="EL254" s="101">
        <f t="shared" si="224"/>
        <v>1.3182023402911844</v>
      </c>
      <c r="EM254" s="101">
        <f t="shared" si="224"/>
        <v>1.4346856121683658</v>
      </c>
      <c r="EN254" s="102">
        <f t="shared" si="224"/>
        <v>0.78297964883452109</v>
      </c>
      <c r="EO254" s="101">
        <f t="shared" si="224"/>
        <v>1.4766293630067202</v>
      </c>
      <c r="EP254" s="101">
        <f t="shared" si="224"/>
        <v>0.6726534374924622</v>
      </c>
      <c r="EQ254" s="101">
        <f t="shared" si="224"/>
        <v>0.22191936652693278</v>
      </c>
      <c r="ER254" s="101">
        <f t="shared" si="224"/>
        <v>0.39694852311264683</v>
      </c>
      <c r="ES254" s="101">
        <f t="shared" si="224"/>
        <v>0.54130385327502717</v>
      </c>
      <c r="ET254" s="101">
        <f>+ET253/ES253-1</f>
        <v>0.4832998844885823</v>
      </c>
      <c r="EU254" s="101">
        <f t="shared" ref="EU254:EZ254" si="225">+EU253/ET253-1</f>
        <v>0.38150759928092826</v>
      </c>
      <c r="EV254" s="101">
        <f t="shared" si="225"/>
        <v>0.32603781254269704</v>
      </c>
      <c r="EW254" s="101">
        <f t="shared" si="225"/>
        <v>0.28774753492193916</v>
      </c>
      <c r="EX254" s="101">
        <f t="shared" si="225"/>
        <v>0.17056255787632479</v>
      </c>
      <c r="EY254" s="101">
        <f t="shared" si="225"/>
        <v>7.6249999999999707E-2</v>
      </c>
      <c r="EZ254" s="101">
        <f t="shared" si="225"/>
        <v>5.0000000000000266E-2</v>
      </c>
      <c r="FA254" s="1417"/>
      <c r="FB254" s="1417"/>
      <c r="FC254" s="1417"/>
      <c r="FD254" s="1417"/>
    </row>
    <row r="255" spans="1:160">
      <c r="A255" s="2863" t="s">
        <v>522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22"/>
      <c r="CV255" s="1417"/>
      <c r="CW255" s="1417"/>
      <c r="CX255" s="1417"/>
      <c r="CY255" s="1417"/>
      <c r="CZ255" s="22"/>
      <c r="DA255" s="3195"/>
      <c r="DB255" s="3195"/>
      <c r="DC255" s="3195"/>
      <c r="DD255" s="3195"/>
      <c r="DE255" s="646"/>
      <c r="DF255" s="3195"/>
      <c r="DG255" s="3195"/>
      <c r="DH255" s="3195"/>
      <c r="DI255" s="3195"/>
      <c r="DJ255" s="1837"/>
      <c r="DK255" s="1837"/>
      <c r="DL255" s="1837"/>
      <c r="DM255" s="1837"/>
      <c r="DN255" s="1837"/>
      <c r="DO255" s="1837"/>
      <c r="DP255" s="1837"/>
      <c r="DQ255" s="1837"/>
      <c r="DR255" s="122"/>
      <c r="DS255" s="122"/>
      <c r="DT255" s="122"/>
      <c r="DU255" s="122"/>
      <c r="DV255" s="122"/>
      <c r="DW255" s="122"/>
      <c r="DX255" s="122"/>
      <c r="DY255" s="122"/>
      <c r="DZ255" s="667">
        <f>Wireless!DZ136</f>
        <v>603.23211952338625</v>
      </c>
      <c r="EA255" s="667">
        <f>Wireless!EA136</f>
        <v>599.47692012275138</v>
      </c>
      <c r="EB255" s="667">
        <f>Wireless!EB136</f>
        <v>842.89215686274542</v>
      </c>
      <c r="EC255" s="667">
        <f>Wireless!EC136</f>
        <v>768.86517378119936</v>
      </c>
      <c r="ED255" s="122">
        <f>ED253/ED99*1000</f>
        <v>753.82835743797614</v>
      </c>
      <c r="EE255" s="667">
        <f>Wireless!EE136</f>
        <v>1196.3651109636514</v>
      </c>
      <c r="EF255" s="667">
        <f>Wireless!EF136</f>
        <v>1251.7067663099499</v>
      </c>
      <c r="EG255" s="667">
        <f>Wireless!EG136</f>
        <v>1119.5184499216407</v>
      </c>
      <c r="EH255" s="667">
        <f>Wireless!EH136</f>
        <v>992.03882141799227</v>
      </c>
      <c r="EI255" s="122">
        <f>EI253/EI99*1000</f>
        <v>1136.7727685332743</v>
      </c>
      <c r="EJ255" s="667">
        <f>Wireless!EJ136</f>
        <v>973.5877334563063</v>
      </c>
      <c r="EK255" s="667">
        <f>Wireless!EK136</f>
        <v>815.33675428178776</v>
      </c>
      <c r="EL255" s="667">
        <f>Wireless!EL136</f>
        <v>998.39660263272424</v>
      </c>
      <c r="EM255" s="667">
        <f>Wireless!EM136</f>
        <v>764.41191177287612</v>
      </c>
      <c r="EN255" s="122">
        <f>EN253/EN99*1000</f>
        <v>870.83794114755733</v>
      </c>
      <c r="EO255" s="667">
        <f>Wireless!EO136</f>
        <v>764.41191177287612</v>
      </c>
      <c r="EP255" s="667">
        <f>Wireless!EP136</f>
        <v>764.41191177287612</v>
      </c>
      <c r="EQ255" s="667">
        <f>Wireless!EQ136</f>
        <v>764.41191177287612</v>
      </c>
      <c r="ER255" s="667">
        <f>Wireless!ER136</f>
        <v>764.41191177287612</v>
      </c>
      <c r="ES255" s="122">
        <f>ES253/ES99*1000</f>
        <v>764.41191177287601</v>
      </c>
      <c r="ET255" s="667">
        <f>Wireless!ET136</f>
        <v>802.63250736151986</v>
      </c>
      <c r="EU255" s="667">
        <f>Wireless!EU136</f>
        <v>842.76413272959587</v>
      </c>
      <c r="EV255" s="667">
        <f>Wireless!EV136</f>
        <v>884.90233936607569</v>
      </c>
      <c r="EW255" s="667">
        <f>Wireless!EW136</f>
        <v>929.14745633437951</v>
      </c>
      <c r="EX255" s="667">
        <f>Wireless!EX136</f>
        <v>975.60482915109856</v>
      </c>
      <c r="EY255" s="667">
        <f>Wireless!EY136</f>
        <v>1024.3850706086535</v>
      </c>
      <c r="EZ255" s="667">
        <f>Wireless!EZ136</f>
        <v>1075.6043241390862</v>
      </c>
      <c r="FA255" s="1417"/>
      <c r="FB255" s="1417"/>
      <c r="FC255" s="1417"/>
      <c r="FD255" s="1417"/>
    </row>
    <row r="256" spans="1:160">
      <c r="A256" s="24" t="s">
        <v>360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22"/>
      <c r="CV256" s="1417"/>
      <c r="CW256" s="1417"/>
      <c r="CX256" s="1417"/>
      <c r="CY256" s="1417"/>
      <c r="CZ256" s="22"/>
      <c r="DA256" s="3195"/>
      <c r="DB256" s="3195"/>
      <c r="DC256" s="3195"/>
      <c r="DD256" s="3195"/>
      <c r="DE256" s="646"/>
      <c r="DF256" s="3195"/>
      <c r="DG256" s="3195"/>
      <c r="DH256" s="3195"/>
      <c r="DI256" s="3195"/>
      <c r="DJ256" s="1837"/>
      <c r="DK256" s="1837"/>
      <c r="DL256" s="1837"/>
      <c r="DM256" s="1837"/>
      <c r="DN256" s="1837"/>
      <c r="DO256" s="1837"/>
      <c r="DP256" s="1837"/>
      <c r="DQ256" s="1837"/>
      <c r="DR256" s="122"/>
      <c r="DS256" s="122"/>
      <c r="DT256" s="122"/>
      <c r="DU256" s="122"/>
      <c r="DV256" s="122"/>
      <c r="DW256" s="122"/>
      <c r="DX256" s="122"/>
      <c r="DY256" s="122"/>
      <c r="DZ256" s="122"/>
      <c r="EA256" s="122"/>
      <c r="EB256" s="122"/>
      <c r="EC256" s="122"/>
      <c r="ED256" s="122"/>
      <c r="EE256" s="122"/>
      <c r="EF256" s="122"/>
      <c r="EG256" s="122"/>
      <c r="EH256" s="122"/>
      <c r="EI256" s="3195"/>
      <c r="EJ256" s="101">
        <f t="shared" ref="EJ256:EO256" si="226">+EJ255/EE255-1</f>
        <v>-0.18621186414229496</v>
      </c>
      <c r="EK256" s="101">
        <f t="shared" si="226"/>
        <v>-0.34861999932666932</v>
      </c>
      <c r="EL256" s="101">
        <f t="shared" si="226"/>
        <v>-0.10819102382581924</v>
      </c>
      <c r="EM256" s="101">
        <f t="shared" si="226"/>
        <v>-0.22945363097761906</v>
      </c>
      <c r="EN256" s="101">
        <f t="shared" si="226"/>
        <v>-0.23393842177345647</v>
      </c>
      <c r="EO256" s="101">
        <f t="shared" si="226"/>
        <v>-0.21485051063743477</v>
      </c>
      <c r="EP256" s="101">
        <v>0.3</v>
      </c>
      <c r="EQ256" s="101">
        <f>+EQ255/EL255-1</f>
        <v>-0.23436046381051545</v>
      </c>
      <c r="ER256" s="101">
        <f>+ER255/EM255-1</f>
        <v>0</v>
      </c>
      <c r="ES256" s="101">
        <f>+ES255/EN255-1</f>
        <v>-0.12221106172112473</v>
      </c>
      <c r="ET256" s="291">
        <f>ET255/ES255-1</f>
        <v>5.0000000000000044E-2</v>
      </c>
      <c r="EU256" s="291">
        <f t="shared" ref="EU256:EZ256" si="227">EU255/ET255-1</f>
        <v>5.0000000000000044E-2</v>
      </c>
      <c r="EV256" s="291">
        <f t="shared" si="227"/>
        <v>5.0000000000000044E-2</v>
      </c>
      <c r="EW256" s="291">
        <f t="shared" si="227"/>
        <v>5.0000000000000044E-2</v>
      </c>
      <c r="EX256" s="291">
        <f t="shared" si="227"/>
        <v>5.0000000000000044E-2</v>
      </c>
      <c r="EY256" s="291">
        <f t="shared" si="227"/>
        <v>5.0000000000000044E-2</v>
      </c>
      <c r="EZ256" s="291">
        <f t="shared" si="227"/>
        <v>5.0000000000000044E-2</v>
      </c>
      <c r="FA256" s="1417"/>
      <c r="FB256" s="1417"/>
      <c r="FC256" s="1417"/>
      <c r="FD256" s="1417"/>
    </row>
    <row r="257" spans="1:160">
      <c r="A257" s="24"/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22"/>
      <c r="CV257" s="1417"/>
      <c r="CW257" s="1417"/>
      <c r="CX257" s="1417"/>
      <c r="CY257" s="1417"/>
      <c r="CZ257" s="22"/>
      <c r="DA257" s="3195"/>
      <c r="DB257" s="3195"/>
      <c r="DC257" s="3195"/>
      <c r="DD257" s="3195"/>
      <c r="DE257" s="646"/>
      <c r="DF257" s="3195"/>
      <c r="DG257" s="3195"/>
      <c r="DH257" s="3195"/>
      <c r="DI257" s="3195"/>
      <c r="DJ257" s="1837"/>
      <c r="DK257" s="1837"/>
      <c r="DL257" s="1837"/>
      <c r="DM257" s="1837"/>
      <c r="DN257" s="1837"/>
      <c r="DO257" s="1837"/>
      <c r="DP257" s="1837"/>
      <c r="DQ257" s="1837"/>
      <c r="DR257" s="122"/>
      <c r="DS257" s="122"/>
      <c r="DT257" s="122"/>
      <c r="DU257" s="122"/>
      <c r="DV257" s="122"/>
      <c r="DW257" s="122"/>
      <c r="DX257" s="122"/>
      <c r="DY257" s="122"/>
      <c r="DZ257" s="122"/>
      <c r="EA257" s="122"/>
      <c r="EB257" s="122"/>
      <c r="EC257" s="122"/>
      <c r="ED257" s="122"/>
      <c r="EE257" s="122"/>
      <c r="EF257" s="122"/>
      <c r="EG257" s="122"/>
      <c r="EH257" s="122"/>
      <c r="EI257" s="3195"/>
      <c r="EJ257" s="122"/>
      <c r="EK257" s="122"/>
      <c r="EL257" s="122"/>
      <c r="EM257" s="122"/>
      <c r="EN257" s="3195"/>
      <c r="EO257" s="122"/>
      <c r="EP257" s="122"/>
      <c r="EQ257" s="122"/>
      <c r="ER257" s="122"/>
      <c r="ES257" s="3195"/>
      <c r="ET257" s="3195"/>
      <c r="EU257" s="3195"/>
      <c r="EV257" s="3195"/>
      <c r="EW257" s="3195"/>
      <c r="EX257" s="3195"/>
      <c r="EY257" s="3195"/>
      <c r="EZ257" s="3195"/>
      <c r="FA257" s="1417"/>
      <c r="FB257" s="1417"/>
      <c r="FC257" s="1417"/>
      <c r="FD257" s="1417"/>
    </row>
    <row r="258" spans="1:160">
      <c r="A258" s="22" t="s">
        <v>524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1417"/>
      <c r="CV258" s="22" t="e">
        <f>+SUM(#REF!,CV249)</f>
        <v>#REF!</v>
      </c>
      <c r="CW258" s="22" t="e">
        <f>+SUM(#REF!,CW249)</f>
        <v>#REF!</v>
      </c>
      <c r="CX258" s="22" t="e">
        <f>+SUM(#REF!,CX249)</f>
        <v>#REF!</v>
      </c>
      <c r="CY258" s="22" t="e">
        <f>+SUM(#REF!,CY249)</f>
        <v>#REF!</v>
      </c>
      <c r="CZ258" s="22"/>
      <c r="DA258" s="22"/>
      <c r="DB258" s="22"/>
      <c r="DC258" s="22"/>
      <c r="DD258" s="22"/>
      <c r="DE258" s="22"/>
      <c r="DF258" s="22"/>
      <c r="DG258" s="22"/>
      <c r="DH258" s="22"/>
      <c r="DI258" s="22"/>
      <c r="DJ258" s="22"/>
      <c r="DK258" s="22"/>
      <c r="DL258" s="22"/>
      <c r="DM258" s="22"/>
      <c r="DN258" s="22"/>
      <c r="DO258" s="22"/>
      <c r="DP258" s="22"/>
      <c r="DQ258" s="22"/>
      <c r="DR258" s="22"/>
      <c r="DS258" s="22"/>
      <c r="DT258" s="22"/>
      <c r="DU258" s="22"/>
      <c r="DV258" s="22"/>
      <c r="DW258" s="22"/>
      <c r="DX258" s="22"/>
      <c r="DY258" s="22"/>
      <c r="DZ258" s="110">
        <f>DZ237+DZ244+DZ249+DZ253</f>
        <v>29.71325587139194</v>
      </c>
      <c r="EA258" s="110">
        <f t="shared" ref="EA258:EZ258" si="228">EA237+EA244+EA249+EA253</f>
        <v>31.765269348634632</v>
      </c>
      <c r="EB258" s="110">
        <f t="shared" si="228"/>
        <v>37.298020673867093</v>
      </c>
      <c r="EC258" s="110">
        <f t="shared" si="228"/>
        <v>43.861569586641835</v>
      </c>
      <c r="ED258" s="22">
        <f t="shared" si="228"/>
        <v>142.63811548053553</v>
      </c>
      <c r="EE258" s="110">
        <f>EE237+EE244+EE249+EE253</f>
        <v>45.457305222779738</v>
      </c>
      <c r="EF258" s="110">
        <f t="shared" si="228"/>
        <v>48.415250335407279</v>
      </c>
      <c r="EG258" s="110">
        <f t="shared" si="228"/>
        <v>51.248651677057445</v>
      </c>
      <c r="EH258" s="110">
        <f t="shared" si="228"/>
        <v>59.798085914594203</v>
      </c>
      <c r="EI258" s="22">
        <f t="shared" si="228"/>
        <v>204.91929314983869</v>
      </c>
      <c r="EJ258" s="110">
        <f>EJ237+EJ244+EJ249+EJ253</f>
        <v>62.114662185444573</v>
      </c>
      <c r="EK258" s="110">
        <f t="shared" si="228"/>
        <v>73.956404997335355</v>
      </c>
      <c r="EL258" s="110">
        <f t="shared" si="228"/>
        <v>89.9594320775564</v>
      </c>
      <c r="EM258" s="110">
        <f t="shared" si="228"/>
        <v>112.18671244277087</v>
      </c>
      <c r="EN258" s="22">
        <f t="shared" si="228"/>
        <v>338.21721170310718</v>
      </c>
      <c r="EO258" s="110">
        <f>EO237+EO244+EO249+EO253</f>
        <v>114.93880860149248</v>
      </c>
      <c r="EP258" s="110">
        <f t="shared" si="228"/>
        <v>129.35827897621914</v>
      </c>
      <c r="EQ258" s="110">
        <f t="shared" si="228"/>
        <v>140.56721126139226</v>
      </c>
      <c r="ER258" s="110">
        <f t="shared" si="228"/>
        <v>154.75357684706967</v>
      </c>
      <c r="ES258" s="22">
        <f t="shared" si="228"/>
        <v>539.61787568617342</v>
      </c>
      <c r="ET258" s="110">
        <f>ET237+ET244+ET249+ET253</f>
        <v>670.53462485463933</v>
      </c>
      <c r="EU258" s="110">
        <f t="shared" si="228"/>
        <v>825.09517508779186</v>
      </c>
      <c r="EV258" s="110">
        <f t="shared" si="228"/>
        <v>986.2234331119447</v>
      </c>
      <c r="EW258" s="110">
        <f t="shared" si="228"/>
        <v>1154.0584057954138</v>
      </c>
      <c r="EX258" s="110">
        <f t="shared" si="228"/>
        <v>1260.6757355626746</v>
      </c>
      <c r="EY258" s="110">
        <f t="shared" si="228"/>
        <v>1299.836546783735</v>
      </c>
      <c r="EZ258" s="110">
        <f t="shared" si="228"/>
        <v>1333.2949040095368</v>
      </c>
      <c r="FA258" s="101"/>
      <c r="FB258" s="101"/>
      <c r="FC258" s="1417"/>
      <c r="FD258" s="1417"/>
    </row>
    <row r="259" spans="1:160">
      <c r="A259" s="24" t="s">
        <v>360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1417"/>
      <c r="CV259" s="1417"/>
      <c r="CW259" s="1417"/>
      <c r="CX259" s="1417"/>
      <c r="CY259" s="1417"/>
      <c r="CZ259" s="1417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/>
      <c r="EA259" s="101"/>
      <c r="EB259" s="101"/>
      <c r="EC259" s="101"/>
      <c r="ED259" s="102"/>
      <c r="EE259" s="101">
        <f t="shared" ref="EE259:ER259" si="229">+EE258/DZ258-1</f>
        <v>0.52986617890455556</v>
      </c>
      <c r="EF259" s="101">
        <f t="shared" si="229"/>
        <v>0.52415677021445783</v>
      </c>
      <c r="EG259" s="101">
        <f t="shared" si="229"/>
        <v>0.37403140303809423</v>
      </c>
      <c r="EH259" s="101">
        <f t="shared" si="229"/>
        <v>0.36333666300911127</v>
      </c>
      <c r="EI259" s="102">
        <f>+EI258/ED258-1</f>
        <v>0.43663769294401589</v>
      </c>
      <c r="EJ259" s="101">
        <f t="shared" si="229"/>
        <v>0.36643960483423976</v>
      </c>
      <c r="EK259" s="101">
        <f t="shared" si="229"/>
        <v>0.52754358358133269</v>
      </c>
      <c r="EL259" s="101">
        <f t="shared" si="229"/>
        <v>0.75535217286172363</v>
      </c>
      <c r="EM259" s="101">
        <f t="shared" si="229"/>
        <v>0.87609203082185605</v>
      </c>
      <c r="EN259" s="102">
        <f>+EN258/EI258-1</f>
        <v>0.65048984165585599</v>
      </c>
      <c r="EO259" s="101">
        <f t="shared" si="229"/>
        <v>0.8504295855033448</v>
      </c>
      <c r="EP259" s="101">
        <f t="shared" si="229"/>
        <v>0.74911529273062838</v>
      </c>
      <c r="EQ259" s="101">
        <f t="shared" si="229"/>
        <v>0.56256223516624204</v>
      </c>
      <c r="ER259" s="101">
        <f t="shared" si="229"/>
        <v>0.37942875299080692</v>
      </c>
      <c r="ES259" s="102">
        <f>+ES258/EN258-1</f>
        <v>0.59547727618267743</v>
      </c>
      <c r="ET259" s="101">
        <f t="shared" ref="ET259:EZ259" si="230">+ET258/ES258-1</f>
        <v>0.2426101044224922</v>
      </c>
      <c r="EU259" s="101">
        <f t="shared" si="230"/>
        <v>0.23050345873885125</v>
      </c>
      <c r="EV259" s="101">
        <f t="shared" si="230"/>
        <v>0.19528445067807909</v>
      </c>
      <c r="EW259" s="101">
        <f t="shared" si="230"/>
        <v>0.17017946141664875</v>
      </c>
      <c r="EX259" s="101">
        <f t="shared" si="230"/>
        <v>9.2384691478224479E-2</v>
      </c>
      <c r="EY259" s="101">
        <f t="shared" si="230"/>
        <v>3.1063349691252462E-2</v>
      </c>
      <c r="EZ259" s="101">
        <f t="shared" si="230"/>
        <v>2.5740434294288628E-2</v>
      </c>
      <c r="FA259" s="1417"/>
      <c r="FB259" s="1417"/>
      <c r="FC259" s="1417"/>
      <c r="FD259" s="1417"/>
    </row>
    <row r="260" spans="1:160">
      <c r="A260" s="1417" t="s">
        <v>457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1417"/>
      <c r="CV260" s="116" t="e">
        <f>+CV258/SUM(CV$159,CV$185)/3*1000</f>
        <v>#REF!</v>
      </c>
      <c r="CW260" s="116" t="e">
        <f>+CW258/SUM(CW$159,CW$185)/3*1000</f>
        <v>#REF!</v>
      </c>
      <c r="CX260" s="116" t="e">
        <f>+CX258/SUM(CX$159,CX$185)/3*1000</f>
        <v>#REF!</v>
      </c>
      <c r="CY260" s="116" t="e">
        <f>+CY258/SUM(CY$159,CY$185)/3*1000</f>
        <v>#REF!</v>
      </c>
      <c r="CZ260" s="115"/>
      <c r="DA260" s="116"/>
      <c r="DB260" s="116"/>
      <c r="DC260" s="116"/>
      <c r="DD260" s="116"/>
      <c r="DE260" s="115"/>
      <c r="DF260" s="116"/>
      <c r="DG260" s="116"/>
      <c r="DH260" s="116"/>
      <c r="DI260" s="116"/>
      <c r="DJ260" s="115"/>
      <c r="DK260" s="116"/>
      <c r="DL260" s="116"/>
      <c r="DM260" s="116"/>
      <c r="DN260" s="116"/>
      <c r="DO260" s="115"/>
      <c r="DP260" s="116"/>
      <c r="DQ260" s="116"/>
      <c r="DR260" s="116"/>
      <c r="DS260" s="116"/>
      <c r="DT260" s="115"/>
      <c r="DU260" s="116"/>
      <c r="DV260" s="116"/>
      <c r="DW260" s="116"/>
      <c r="DX260" s="116"/>
      <c r="DY260" s="115"/>
      <c r="DZ260" s="2908">
        <f>+DZ258/SUM(DZ$159,DZ$185)/3*1000</f>
        <v>2330.4514408934856</v>
      </c>
      <c r="EA260" s="2908">
        <f>+EA258/SUM(EA$159,EA$185)/3*1000</f>
        <v>1534.5540748132673</v>
      </c>
      <c r="EB260" s="2908">
        <f>+EB258/SUM(EB$159,EB$185)/3*1000</f>
        <v>994.61388463645585</v>
      </c>
      <c r="EC260" s="2908">
        <f>+EC258/SUM(EC$159,EC$185)/3*1000</f>
        <v>689.64732054468277</v>
      </c>
      <c r="ED260" s="2909">
        <f>+ED258/SUM(ED$159,ED$185)/12*1000</f>
        <v>1060.1123409924603</v>
      </c>
      <c r="EE260" s="2908">
        <f>+EE258/SUM(EE$159,EE$185)/3*1000</f>
        <v>488.78822820193267</v>
      </c>
      <c r="EF260" s="2908">
        <f>+EF258/SUM(EF$159,EF$185)/3*1000</f>
        <v>387.94271102089175</v>
      </c>
      <c r="EG260" s="2908">
        <f>+EG258/SUM(EG$159,EG$185)/3*1000</f>
        <v>321.71156106125204</v>
      </c>
      <c r="EH260" s="2908">
        <f>+EH258/SUM(EH$159,EH$185)/3*1000</f>
        <v>309.99526135092896</v>
      </c>
      <c r="EI260" s="2909">
        <f>+EI258/SUM(EI$159,EI$185)/12*1000</f>
        <v>359.5075318418223</v>
      </c>
      <c r="EJ260" s="2908">
        <f>+EJ258/SUM(EJ$159,EJ$185)/3*1000</f>
        <v>274.7828453237982</v>
      </c>
      <c r="EK260" s="2908">
        <f>+EK258/SUM(EK$159,EK$185)/3*1000</f>
        <v>265.93457388470097</v>
      </c>
      <c r="EL260" s="2908">
        <f>+EL258/SUM(EL$159,EL$185)/3*1000</f>
        <v>250.20006140329971</v>
      </c>
      <c r="EM260" s="2908">
        <f>+EM258/SUM(EM$159,EM$185)/3*1000</f>
        <v>243.61935383880754</v>
      </c>
      <c r="EN260" s="2909">
        <f>+EN258/SUM(EN$159,EN$185)/12*1000</f>
        <v>255.41248429474933</v>
      </c>
      <c r="EO260" s="2908">
        <f>+EO258/SUM(EO$159,EO$185)/3*1000</f>
        <v>200.80155241350892</v>
      </c>
      <c r="EP260" s="2908">
        <f>+EP258/SUM(EP$159,EP$185)/3*1000</f>
        <v>187.59811322778498</v>
      </c>
      <c r="EQ260" s="2908">
        <f>+EQ258/SUM(EQ$159,EQ$185)/3*1000</f>
        <v>171.57522266679658</v>
      </c>
      <c r="ER260" s="2908">
        <f>+ER258/SUM(ER$159,ER$185)/3*1000</f>
        <v>161.21631047996712</v>
      </c>
      <c r="ES260" s="2909">
        <f t="shared" ref="ES260:EZ260" si="231">+ES258/SUM(ES$159,ES$185)/12*1000</f>
        <v>177.43950411135452</v>
      </c>
      <c r="ET260" s="2908">
        <f t="shared" si="231"/>
        <v>119.8840510111946</v>
      </c>
      <c r="EU260" s="2908">
        <f t="shared" si="231"/>
        <v>93.159711903047523</v>
      </c>
      <c r="EV260" s="2908">
        <f t="shared" si="231"/>
        <v>77.224746759711692</v>
      </c>
      <c r="EW260" s="2908">
        <f t="shared" si="231"/>
        <v>66.524950226109283</v>
      </c>
      <c r="EX260" s="2908">
        <f t="shared" si="231"/>
        <v>56.575646377605651</v>
      </c>
      <c r="EY260" s="2908">
        <f t="shared" si="231"/>
        <v>48.244649246376291</v>
      </c>
      <c r="EZ260" s="2908">
        <f t="shared" si="231"/>
        <v>43.052203806222437</v>
      </c>
      <c r="FA260" s="101"/>
      <c r="FB260" s="101"/>
      <c r="FC260" s="1417"/>
      <c r="FD260" s="1417"/>
    </row>
    <row r="261" spans="1:160">
      <c r="A261" s="24" t="s">
        <v>360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1417"/>
      <c r="CW261" s="1417"/>
      <c r="CX261" s="1417"/>
      <c r="CY261" s="1417"/>
      <c r="CZ261" s="1417"/>
      <c r="DA261" s="101"/>
      <c r="DB261" s="101"/>
      <c r="DC261" s="101"/>
      <c r="DD261" s="101"/>
      <c r="DE261" s="102"/>
      <c r="DF261" s="101"/>
      <c r="DG261" s="101"/>
      <c r="DH261" s="101"/>
      <c r="DI261" s="101"/>
      <c r="DJ261" s="102"/>
      <c r="DK261" s="101"/>
      <c r="DL261" s="101"/>
      <c r="DM261" s="101"/>
      <c r="DN261" s="101"/>
      <c r="DO261" s="102"/>
      <c r="DP261" s="101"/>
      <c r="DQ261" s="101"/>
      <c r="DR261" s="101"/>
      <c r="DS261" s="101"/>
      <c r="DT261" s="102"/>
      <c r="DU261" s="101"/>
      <c r="DV261" s="101"/>
      <c r="DW261" s="101"/>
      <c r="DX261" s="101"/>
      <c r="DY261" s="102"/>
      <c r="DZ261" s="101"/>
      <c r="EA261" s="101"/>
      <c r="EB261" s="101"/>
      <c r="EC261" s="101"/>
      <c r="ED261" s="102"/>
      <c r="EE261" s="101">
        <f t="shared" ref="EE261:ER261" si="232">+EE260/DZ260-1</f>
        <v>-0.79026028192437547</v>
      </c>
      <c r="EF261" s="101">
        <f t="shared" si="232"/>
        <v>-0.74719515109423651</v>
      </c>
      <c r="EG261" s="101">
        <f t="shared" si="232"/>
        <v>-0.67654627988745419</v>
      </c>
      <c r="EH261" s="101">
        <f t="shared" si="232"/>
        <v>-0.55050175340912655</v>
      </c>
      <c r="EI261" s="102">
        <f>+EI260/ED260-1</f>
        <v>-0.66087789195505731</v>
      </c>
      <c r="EJ261" s="101">
        <f t="shared" si="232"/>
        <v>-0.43782843065877319</v>
      </c>
      <c r="EK261" s="101">
        <f t="shared" si="232"/>
        <v>-0.31450039830654353</v>
      </c>
      <c r="EL261" s="101">
        <f t="shared" si="232"/>
        <v>-0.22228451915763436</v>
      </c>
      <c r="EM261" s="101">
        <f t="shared" si="232"/>
        <v>-0.21411910370133314</v>
      </c>
      <c r="EN261" s="102">
        <f>+EN260/EI260-1</f>
        <v>-0.28954900336517331</v>
      </c>
      <c r="EO261" s="101">
        <f t="shared" si="232"/>
        <v>-0.26923548601846425</v>
      </c>
      <c r="EP261" s="101">
        <f t="shared" si="232"/>
        <v>-0.29457042577276793</v>
      </c>
      <c r="EQ261" s="101">
        <f t="shared" si="232"/>
        <v>-0.31424787945901844</v>
      </c>
      <c r="ER261" s="101">
        <f t="shared" si="232"/>
        <v>-0.33824506165205159</v>
      </c>
      <c r="ES261" s="102">
        <f>+ES260/EN260-1</f>
        <v>-0.30528257222310629</v>
      </c>
      <c r="ET261" s="101">
        <f t="shared" ref="ET261:EZ261" si="233">+ET260/ES260-1</f>
        <v>-0.32436662505571612</v>
      </c>
      <c r="EU261" s="101">
        <f t="shared" si="233"/>
        <v>-0.22291821875164697</v>
      </c>
      <c r="EV261" s="101">
        <f t="shared" si="233"/>
        <v>-0.17104996159626973</v>
      </c>
      <c r="EW261" s="101">
        <f t="shared" si="233"/>
        <v>-0.13855398667599794</v>
      </c>
      <c r="EX261" s="101">
        <f t="shared" si="233"/>
        <v>-0.14955747903136041</v>
      </c>
      <c r="EY261" s="101">
        <f t="shared" si="233"/>
        <v>-0.14725412195249832</v>
      </c>
      <c r="EZ261" s="101">
        <f t="shared" si="233"/>
        <v>-0.10762738503159219</v>
      </c>
      <c r="FA261" s="1417"/>
      <c r="FB261" s="1417"/>
      <c r="FC261" s="1417"/>
      <c r="FD261" s="1417"/>
    </row>
    <row r="262" spans="1:160">
      <c r="A262" s="24"/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1417"/>
      <c r="CW262" s="1417"/>
      <c r="CX262" s="1417"/>
      <c r="CY262" s="1417"/>
      <c r="CZ262" s="1417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/>
      <c r="EA262" s="101"/>
      <c r="EB262" s="101"/>
      <c r="EC262" s="101"/>
      <c r="ED262" s="101"/>
      <c r="EE262" s="101"/>
      <c r="EF262" s="101"/>
      <c r="EG262" s="101"/>
      <c r="EH262" s="101"/>
      <c r="EI262" s="101"/>
      <c r="EJ262" s="101"/>
      <c r="EK262" s="101"/>
      <c r="EL262" s="101"/>
      <c r="EM262" s="101"/>
      <c r="EN262" s="101"/>
      <c r="EO262" s="101"/>
      <c r="EP262" s="101"/>
      <c r="EQ262" s="101"/>
      <c r="ER262" s="101"/>
      <c r="ES262" s="101"/>
      <c r="ET262" s="101"/>
      <c r="EU262" s="101"/>
      <c r="EV262" s="101"/>
      <c r="EW262" s="101"/>
      <c r="EX262" s="101"/>
      <c r="EY262" s="101"/>
      <c r="EZ262" s="101"/>
      <c r="FA262" s="1417"/>
      <c r="FB262" s="1417"/>
      <c r="FC262" s="1417"/>
      <c r="FD262" s="1417"/>
    </row>
    <row r="263" spans="1:160">
      <c r="A263" s="3588" t="s">
        <v>146</v>
      </c>
      <c r="B263" s="3494"/>
      <c r="C263" s="3494"/>
      <c r="D263" s="3494"/>
      <c r="E263" s="3494"/>
      <c r="F263" s="3494"/>
      <c r="G263" s="3494"/>
      <c r="H263" s="3494"/>
      <c r="I263" s="3494"/>
      <c r="J263" s="3494"/>
      <c r="K263" s="3494"/>
      <c r="L263" s="3494"/>
      <c r="M263" s="3494"/>
      <c r="N263" s="3494"/>
      <c r="O263" s="3494"/>
      <c r="P263" s="3494"/>
      <c r="Q263" s="3494"/>
      <c r="R263" s="3494"/>
      <c r="S263" s="3494"/>
      <c r="T263" s="3494"/>
      <c r="U263" s="3494"/>
      <c r="V263" s="3494"/>
      <c r="W263" s="3494"/>
      <c r="X263" s="3494"/>
      <c r="Y263" s="3494"/>
      <c r="Z263" s="3494"/>
      <c r="AA263" s="3494"/>
      <c r="AB263" s="3494"/>
      <c r="AC263" s="3494"/>
      <c r="AD263" s="3494"/>
      <c r="AE263" s="3494"/>
      <c r="AF263" s="3494"/>
      <c r="AG263" s="3494"/>
      <c r="AH263" s="3494"/>
      <c r="AI263" s="3494"/>
      <c r="AJ263" s="3494"/>
      <c r="AK263" s="3494"/>
      <c r="AL263" s="3494"/>
      <c r="AM263" s="3494"/>
      <c r="AN263" s="3494"/>
      <c r="AO263" s="3494"/>
      <c r="AP263" s="3494"/>
      <c r="AQ263" s="3494"/>
      <c r="AR263" s="3494"/>
      <c r="AS263" s="3494"/>
      <c r="AT263" s="3494"/>
      <c r="AU263" s="3494"/>
      <c r="AV263" s="3494"/>
      <c r="AW263" s="3494"/>
      <c r="AX263" s="3494"/>
      <c r="AY263" s="3494"/>
      <c r="AZ263" s="3494"/>
      <c r="BA263" s="3494"/>
      <c r="BB263" s="3494"/>
      <c r="BC263" s="3494"/>
      <c r="BD263" s="3494"/>
      <c r="BE263" s="3494"/>
      <c r="BF263" s="3494"/>
      <c r="BG263" s="3494"/>
      <c r="BH263" s="3494"/>
      <c r="BI263" s="3494"/>
      <c r="BJ263" s="3494"/>
      <c r="BK263" s="3494"/>
      <c r="BL263" s="3494"/>
      <c r="BM263" s="3494"/>
      <c r="BN263" s="3494"/>
      <c r="BO263" s="3494"/>
      <c r="BP263" s="3494"/>
      <c r="BQ263" s="3494"/>
      <c r="BR263" s="3494"/>
      <c r="BS263" s="3494"/>
      <c r="BT263" s="3494"/>
      <c r="BU263" s="3494"/>
      <c r="BV263" s="3494"/>
      <c r="BW263" s="3494"/>
      <c r="BX263" s="3494"/>
      <c r="BY263" s="3494"/>
      <c r="BZ263" s="3494"/>
      <c r="CA263" s="3494"/>
      <c r="CB263" s="3494"/>
      <c r="CC263" s="3494"/>
      <c r="CD263" s="3494"/>
      <c r="CE263" s="3494"/>
      <c r="CF263" s="3494"/>
      <c r="CG263" s="3494"/>
      <c r="CH263" s="3494"/>
      <c r="CI263" s="3494"/>
      <c r="CJ263" s="3494"/>
      <c r="CK263" s="3494"/>
      <c r="CL263" s="3494"/>
      <c r="CM263" s="3494"/>
      <c r="CN263" s="3494"/>
      <c r="CO263" s="3494"/>
      <c r="CP263" s="3494"/>
      <c r="CQ263" s="3494"/>
      <c r="CR263" s="3494"/>
      <c r="CS263" s="3494"/>
      <c r="CT263" s="3198"/>
      <c r="CU263" s="3494"/>
      <c r="CV263" s="3588">
        <f>+CV17</f>
        <v>2107.4293671304431</v>
      </c>
      <c r="CW263" s="3588">
        <f>+CW17</f>
        <v>2154.5705558256036</v>
      </c>
      <c r="CX263" s="3588">
        <f>+CX17</f>
        <v>2160.6152869908751</v>
      </c>
      <c r="CY263" s="3588">
        <f>+CY17</f>
        <v>2164.5671884183557</v>
      </c>
      <c r="CZ263" s="3588"/>
      <c r="DA263" s="3588"/>
      <c r="DB263" s="3588"/>
      <c r="DC263" s="3588"/>
      <c r="DD263" s="3588"/>
      <c r="DE263" s="3588"/>
      <c r="DF263" s="3588"/>
      <c r="DG263" s="3588"/>
      <c r="DH263" s="3588"/>
      <c r="DI263" s="3588"/>
      <c r="DJ263" s="3588"/>
      <c r="DK263" s="3588"/>
      <c r="DL263" s="3588"/>
      <c r="DM263" s="3588"/>
      <c r="DN263" s="3588"/>
      <c r="DO263" s="3588"/>
      <c r="DP263" s="3588"/>
      <c r="DQ263" s="3588"/>
      <c r="DR263" s="3588"/>
      <c r="DS263" s="3588"/>
      <c r="DT263" s="3588"/>
      <c r="DU263" s="3588"/>
      <c r="DV263" s="3588"/>
      <c r="DW263" s="3588"/>
      <c r="DX263" s="3588"/>
      <c r="DY263" s="3588"/>
      <c r="DZ263" s="3588">
        <f>+DZ17</f>
        <v>0.74458831750525478</v>
      </c>
      <c r="EA263" s="3588">
        <f>+EA17</f>
        <v>1.4553264275029156</v>
      </c>
      <c r="EB263" s="3588">
        <f>+EB17</f>
        <v>2.9017970793042838</v>
      </c>
      <c r="EC263" s="3588">
        <f>+EC17</f>
        <v>5.3868634261246218</v>
      </c>
      <c r="ED263" s="3588">
        <f>+SUM(DZ263:EC263)</f>
        <v>10.488575250437076</v>
      </c>
      <c r="EE263" s="3588" t="e">
        <f>+EE17</f>
        <v>#REF!</v>
      </c>
      <c r="EF263" s="3588" t="e">
        <f>+EF17</f>
        <v>#REF!</v>
      </c>
      <c r="EG263" s="3588" t="e">
        <f>+EG17</f>
        <v>#REF!</v>
      </c>
      <c r="EH263" s="3588" t="e">
        <f>+EH17</f>
        <v>#REF!</v>
      </c>
      <c r="EI263" s="3588" t="e">
        <f>+SUM(EE263:EH263)</f>
        <v>#REF!</v>
      </c>
      <c r="EJ263" s="3588" t="e">
        <f>+EJ17</f>
        <v>#REF!</v>
      </c>
      <c r="EK263" s="3588" t="e">
        <f>+EK17</f>
        <v>#REF!</v>
      </c>
      <c r="EL263" s="3588" t="e">
        <f>+EL17</f>
        <v>#REF!</v>
      </c>
      <c r="EM263" s="3588" t="e">
        <f>+EM17</f>
        <v>#REF!</v>
      </c>
      <c r="EN263" s="3588" t="e">
        <f>+SUM(EJ263:EM263)</f>
        <v>#REF!</v>
      </c>
      <c r="EO263" s="3588" t="e">
        <f>+EO17</f>
        <v>#REF!</v>
      </c>
      <c r="EP263" s="3588" t="e">
        <f>+EP17</f>
        <v>#REF!</v>
      </c>
      <c r="EQ263" s="3588" t="e">
        <f>+EQ17</f>
        <v>#REF!</v>
      </c>
      <c r="ER263" s="3588" t="e">
        <f>+ER17</f>
        <v>#REF!</v>
      </c>
      <c r="ES263" s="3588" t="e">
        <f>+SUM(EO263:ER263)</f>
        <v>#REF!</v>
      </c>
      <c r="ET263" s="3588" t="e">
        <f t="shared" ref="ET263:EZ263" si="234">+ET17</f>
        <v>#REF!</v>
      </c>
      <c r="EU263" s="3588" t="e">
        <f t="shared" si="234"/>
        <v>#REF!</v>
      </c>
      <c r="EV263" s="3588" t="e">
        <f t="shared" si="234"/>
        <v>#REF!</v>
      </c>
      <c r="EW263" s="3588" t="e">
        <f t="shared" si="234"/>
        <v>#REF!</v>
      </c>
      <c r="EX263" s="3588" t="e">
        <f t="shared" si="234"/>
        <v>#REF!</v>
      </c>
      <c r="EY263" s="3588" t="e">
        <f t="shared" si="234"/>
        <v>#REF!</v>
      </c>
      <c r="EZ263" s="3588" t="e">
        <f t="shared" si="234"/>
        <v>#REF!</v>
      </c>
      <c r="FA263" s="101"/>
      <c r="FB263" s="101"/>
      <c r="FC263" s="1417"/>
      <c r="FD263" s="1417"/>
    </row>
    <row r="264" spans="1:160">
      <c r="A264" s="22" t="s">
        <v>106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22" t="e">
        <f>+CV32</f>
        <v>#REF!</v>
      </c>
      <c r="CW264" s="22" t="e">
        <f>+CW32</f>
        <v>#REF!</v>
      </c>
      <c r="CX264" s="22" t="e">
        <f>+CX32</f>
        <v>#REF!</v>
      </c>
      <c r="CY264" s="22" t="e">
        <f>+CY32</f>
        <v>#REF!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/>
      <c r="DV264" s="22"/>
      <c r="DW264" s="22"/>
      <c r="DX264" s="22"/>
      <c r="DY264" s="22"/>
      <c r="DZ264" s="22">
        <f>+DZ32</f>
        <v>-29.035406271966536</v>
      </c>
      <c r="EA264" s="22">
        <f>+EA32</f>
        <v>-30.577853144111788</v>
      </c>
      <c r="EB264" s="22">
        <f>+EB32</f>
        <v>-35.015857312565444</v>
      </c>
      <c r="EC264" s="22">
        <f>+EC32</f>
        <v>-39.746427568894774</v>
      </c>
      <c r="ED264" s="22">
        <f>+SUM(DZ264:EC264)</f>
        <v>-134.37554429753854</v>
      </c>
      <c r="EE264" s="22" t="e">
        <f>+EE32</f>
        <v>#REF!</v>
      </c>
      <c r="EF264" s="22" t="e">
        <f>+EF32</f>
        <v>#REF!</v>
      </c>
      <c r="EG264" s="22" t="e">
        <f>+EG32</f>
        <v>#REF!</v>
      </c>
      <c r="EH264" s="22" t="e">
        <f>+EH32</f>
        <v>#REF!</v>
      </c>
      <c r="EI264" s="22" t="e">
        <f>+SUM(EE264:EH264)</f>
        <v>#REF!</v>
      </c>
      <c r="EJ264" s="22" t="e">
        <f>+EJ32</f>
        <v>#REF!</v>
      </c>
      <c r="EK264" s="22" t="e">
        <f>+EK32</f>
        <v>#REF!</v>
      </c>
      <c r="EL264" s="22" t="e">
        <f>+EL32</f>
        <v>#REF!</v>
      </c>
      <c r="EM264" s="22" t="e">
        <f>+EM32</f>
        <v>#REF!</v>
      </c>
      <c r="EN264" s="22" t="e">
        <f>+SUM(EJ264:EM264)</f>
        <v>#REF!</v>
      </c>
      <c r="EO264" s="22" t="e">
        <f>+EO32</f>
        <v>#REF!</v>
      </c>
      <c r="EP264" s="22" t="e">
        <f>+EP32</f>
        <v>#REF!</v>
      </c>
      <c r="EQ264" s="22" t="e">
        <f>+EQ32</f>
        <v>#REF!</v>
      </c>
      <c r="ER264" s="22" t="e">
        <f>+ER32</f>
        <v>#REF!</v>
      </c>
      <c r="ES264" s="22" t="e">
        <f>+SUM(EO264:ER264)</f>
        <v>#REF!</v>
      </c>
      <c r="ET264" s="22" t="e">
        <f t="shared" ref="ET264:EZ264" si="235">+ET32</f>
        <v>#REF!</v>
      </c>
      <c r="EU264" s="22" t="e">
        <f t="shared" si="235"/>
        <v>#REF!</v>
      </c>
      <c r="EV264" s="22" t="e">
        <f t="shared" si="235"/>
        <v>#REF!</v>
      </c>
      <c r="EW264" s="22" t="e">
        <f t="shared" si="235"/>
        <v>#REF!</v>
      </c>
      <c r="EX264" s="22" t="e">
        <f t="shared" si="235"/>
        <v>#REF!</v>
      </c>
      <c r="EY264" s="22" t="e">
        <f t="shared" si="235"/>
        <v>#REF!</v>
      </c>
      <c r="EZ264" s="22" t="e">
        <f t="shared" si="235"/>
        <v>#REF!</v>
      </c>
      <c r="FA264" s="101"/>
      <c r="FB264" s="101"/>
      <c r="FC264" s="1417"/>
      <c r="FD264" s="1417"/>
    </row>
    <row r="265" spans="1:160">
      <c r="A265" s="24" t="s">
        <v>458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/>
      <c r="CW265" s="22"/>
      <c r="CX265" s="22"/>
      <c r="CY265" s="22"/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1477"/>
      <c r="DQ265" s="1477"/>
      <c r="DR265" s="1477"/>
      <c r="DS265" s="1477"/>
      <c r="DT265" s="1770"/>
      <c r="DU265" s="1477"/>
      <c r="DV265" s="1477"/>
      <c r="DW265" s="1477"/>
      <c r="DX265" s="1477"/>
      <c r="DY265" s="1770"/>
      <c r="DZ265" s="1477"/>
      <c r="EA265" s="1477"/>
      <c r="EB265" s="1477"/>
      <c r="EC265" s="1477"/>
      <c r="ED265" s="1770"/>
      <c r="EE265" s="1477" t="e">
        <f t="shared" ref="EE265:ER265" si="236">+EE264/DZ264-1</f>
        <v>#REF!</v>
      </c>
      <c r="EF265" s="1477" t="e">
        <f t="shared" si="236"/>
        <v>#REF!</v>
      </c>
      <c r="EG265" s="1477" t="e">
        <f t="shared" si="236"/>
        <v>#REF!</v>
      </c>
      <c r="EH265" s="1477" t="e">
        <f t="shared" si="236"/>
        <v>#REF!</v>
      </c>
      <c r="EI265" s="1770" t="e">
        <f>+EI264/ED264-1</f>
        <v>#REF!</v>
      </c>
      <c r="EJ265" s="1477" t="e">
        <f t="shared" si="236"/>
        <v>#REF!</v>
      </c>
      <c r="EK265" s="1477" t="e">
        <f t="shared" si="236"/>
        <v>#REF!</v>
      </c>
      <c r="EL265" s="1477" t="e">
        <f t="shared" si="236"/>
        <v>#REF!</v>
      </c>
      <c r="EM265" s="1477" t="e">
        <f t="shared" si="236"/>
        <v>#REF!</v>
      </c>
      <c r="EN265" s="1770" t="e">
        <f>+EN264/EI264-1</f>
        <v>#REF!</v>
      </c>
      <c r="EO265" s="1477" t="e">
        <f t="shared" si="236"/>
        <v>#REF!</v>
      </c>
      <c r="EP265" s="1477" t="e">
        <f t="shared" si="236"/>
        <v>#REF!</v>
      </c>
      <c r="EQ265" s="1477" t="e">
        <f t="shared" si="236"/>
        <v>#REF!</v>
      </c>
      <c r="ER265" s="1477" t="e">
        <f t="shared" si="236"/>
        <v>#REF!</v>
      </c>
      <c r="ES265" s="1770" t="e">
        <f>+ES264/EN264-1</f>
        <v>#REF!</v>
      </c>
      <c r="ET265" s="1477" t="e">
        <f t="shared" ref="ET265:EZ265" si="237">+ET264/ES264-1</f>
        <v>#REF!</v>
      </c>
      <c r="EU265" s="1477" t="e">
        <f t="shared" si="237"/>
        <v>#REF!</v>
      </c>
      <c r="EV265" s="112" t="e">
        <f t="shared" si="237"/>
        <v>#REF!</v>
      </c>
      <c r="EW265" s="1477" t="e">
        <f t="shared" si="237"/>
        <v>#REF!</v>
      </c>
      <c r="EX265" s="1477" t="e">
        <f t="shared" si="237"/>
        <v>#REF!</v>
      </c>
      <c r="EY265" s="1477" t="e">
        <f t="shared" si="237"/>
        <v>#REF!</v>
      </c>
      <c r="EZ265" s="1477" t="e">
        <f t="shared" si="237"/>
        <v>#REF!</v>
      </c>
      <c r="FA265" s="101"/>
      <c r="FB265" s="101"/>
      <c r="FC265" s="1417"/>
      <c r="FD265" s="1417"/>
    </row>
    <row r="266" spans="1:160">
      <c r="A266" s="24" t="s">
        <v>110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1417"/>
      <c r="CV266" s="101" t="e">
        <f>+CV264/CV263</f>
        <v>#REF!</v>
      </c>
      <c r="CW266" s="101" t="e">
        <f>+CW264/CW263</f>
        <v>#REF!</v>
      </c>
      <c r="CX266" s="101" t="e">
        <f>+CX264/CX263</f>
        <v>#REF!</v>
      </c>
      <c r="CY266" s="101" t="e">
        <f>+CY264/CY263</f>
        <v>#REF!</v>
      </c>
      <c r="CZ266" s="102"/>
      <c r="DA266" s="101"/>
      <c r="DB266" s="101"/>
      <c r="DC266" s="101"/>
      <c r="DD266" s="101"/>
      <c r="DE266" s="102"/>
      <c r="DF266" s="101"/>
      <c r="DG266" s="101"/>
      <c r="DH266" s="101"/>
      <c r="DI266" s="101"/>
      <c r="DJ266" s="102"/>
      <c r="DK266" s="101"/>
      <c r="DL266" s="101"/>
      <c r="DM266" s="101"/>
      <c r="DN266" s="101"/>
      <c r="DO266" s="102"/>
      <c r="DP266" s="101"/>
      <c r="DQ266" s="101"/>
      <c r="DR266" s="101"/>
      <c r="DS266" s="101"/>
      <c r="DT266" s="102"/>
      <c r="DU266" s="101"/>
      <c r="DV266" s="101"/>
      <c r="DW266" s="101"/>
      <c r="DX266" s="101"/>
      <c r="DY266" s="102"/>
      <c r="DZ266" s="101">
        <f t="shared" ref="DZ266:EZ266" si="238">+DZ264/DZ263</f>
        <v>-38.995248232271152</v>
      </c>
      <c r="EA266" s="101">
        <f t="shared" si="238"/>
        <v>-21.010992837241339</v>
      </c>
      <c r="EB266" s="101">
        <f t="shared" si="238"/>
        <v>-12.066955874447507</v>
      </c>
      <c r="EC266" s="101">
        <f t="shared" si="238"/>
        <v>-7.3783989726074903</v>
      </c>
      <c r="ED266" s="102">
        <f t="shared" si="238"/>
        <v>-12.81161083264754</v>
      </c>
      <c r="EE266" s="101" t="e">
        <f t="shared" si="238"/>
        <v>#REF!</v>
      </c>
      <c r="EF266" s="101" t="e">
        <f t="shared" si="238"/>
        <v>#REF!</v>
      </c>
      <c r="EG266" s="101" t="e">
        <f t="shared" si="238"/>
        <v>#REF!</v>
      </c>
      <c r="EH266" s="101" t="e">
        <f t="shared" si="238"/>
        <v>#REF!</v>
      </c>
      <c r="EI266" s="102" t="e">
        <f t="shared" si="238"/>
        <v>#REF!</v>
      </c>
      <c r="EJ266" s="101" t="e">
        <f t="shared" si="238"/>
        <v>#REF!</v>
      </c>
      <c r="EK266" s="101" t="e">
        <f t="shared" si="238"/>
        <v>#REF!</v>
      </c>
      <c r="EL266" s="101" t="e">
        <f t="shared" si="238"/>
        <v>#REF!</v>
      </c>
      <c r="EM266" s="101" t="e">
        <f t="shared" si="238"/>
        <v>#REF!</v>
      </c>
      <c r="EN266" s="102" t="e">
        <f t="shared" si="238"/>
        <v>#REF!</v>
      </c>
      <c r="EO266" s="101" t="e">
        <f t="shared" si="238"/>
        <v>#REF!</v>
      </c>
      <c r="EP266" s="101" t="e">
        <f t="shared" si="238"/>
        <v>#REF!</v>
      </c>
      <c r="EQ266" s="101" t="e">
        <f t="shared" si="238"/>
        <v>#REF!</v>
      </c>
      <c r="ER266" s="101" t="e">
        <f t="shared" si="238"/>
        <v>#REF!</v>
      </c>
      <c r="ES266" s="102" t="e">
        <f t="shared" si="238"/>
        <v>#REF!</v>
      </c>
      <c r="ET266" s="101" t="e">
        <f t="shared" si="238"/>
        <v>#REF!</v>
      </c>
      <c r="EU266" s="101" t="e">
        <f t="shared" si="238"/>
        <v>#REF!</v>
      </c>
      <c r="EV266" s="101" t="e">
        <f t="shared" si="238"/>
        <v>#REF!</v>
      </c>
      <c r="EW266" s="101" t="e">
        <f t="shared" si="238"/>
        <v>#REF!</v>
      </c>
      <c r="EX266" s="101" t="e">
        <f t="shared" si="238"/>
        <v>#REF!</v>
      </c>
      <c r="EY266" s="101" t="e">
        <f t="shared" si="238"/>
        <v>#REF!</v>
      </c>
      <c r="EZ266" s="101" t="e">
        <f t="shared" si="238"/>
        <v>#REF!</v>
      </c>
      <c r="FA266" s="1417"/>
      <c r="FB266" s="1417"/>
      <c r="FC266" s="1417"/>
      <c r="FD266" s="1417"/>
    </row>
    <row r="267" spans="1:160">
      <c r="A267" s="24"/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3165"/>
      <c r="CU267" s="1417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358"/>
      <c r="EA267" s="1358"/>
      <c r="EB267" s="1358"/>
      <c r="EC267" s="1358"/>
      <c r="ED267" s="101"/>
      <c r="EE267" s="1358"/>
      <c r="EF267" s="1358"/>
      <c r="EG267" s="1358"/>
      <c r="EH267" s="1358"/>
      <c r="EI267" s="1358"/>
      <c r="EJ267" s="1358"/>
      <c r="EK267" s="1358"/>
      <c r="EL267" s="1358"/>
      <c r="EM267" s="1358"/>
      <c r="EN267" s="1358"/>
      <c r="EO267" s="1358"/>
      <c r="EP267" s="1358"/>
      <c r="EQ267" s="101"/>
      <c r="ER267" s="101"/>
      <c r="ES267" s="1358"/>
      <c r="ET267" s="101"/>
      <c r="EU267" s="101"/>
      <c r="EV267" s="101"/>
      <c r="EW267" s="101"/>
      <c r="EX267" s="101"/>
      <c r="EY267" s="101"/>
      <c r="EZ267" s="101"/>
      <c r="FA267" s="1417"/>
      <c r="FB267" s="1417"/>
      <c r="FC267" s="1417"/>
      <c r="FD267" s="1417"/>
    </row>
    <row r="268" spans="1:160" hidden="1" outlineLevel="1">
      <c r="A268" s="22" t="s">
        <v>459</v>
      </c>
      <c r="B268" s="1417"/>
      <c r="C268" s="1417"/>
      <c r="D268" s="1417"/>
      <c r="E268" s="1417"/>
      <c r="F268" s="1417"/>
      <c r="G268" s="1417"/>
      <c r="H268" s="1417"/>
      <c r="I268" s="1417"/>
      <c r="J268" s="1417"/>
      <c r="K268" s="1417"/>
      <c r="L268" s="1417"/>
      <c r="M268" s="1417"/>
      <c r="N268" s="1417"/>
      <c r="O268" s="1417"/>
      <c r="P268" s="1417"/>
      <c r="Q268" s="1417"/>
      <c r="R268" s="1417"/>
      <c r="S268" s="1417"/>
      <c r="T268" s="1417"/>
      <c r="U268" s="1417"/>
      <c r="V268" s="1417"/>
      <c r="W268" s="1417"/>
      <c r="X268" s="1417"/>
      <c r="Y268" s="1417"/>
      <c r="Z268" s="1417"/>
      <c r="AA268" s="1417"/>
      <c r="AB268" s="1417"/>
      <c r="AC268" s="1417"/>
      <c r="AD268" s="1417"/>
      <c r="AE268" s="1417"/>
      <c r="AF268" s="1417"/>
      <c r="AG268" s="1417"/>
      <c r="AH268" s="1417"/>
      <c r="AI268" s="1417"/>
      <c r="AJ268" s="1417"/>
      <c r="AK268" s="1417"/>
      <c r="AL268" s="1417"/>
      <c r="AM268" s="1417"/>
      <c r="AN268" s="1417"/>
      <c r="AO268" s="1417"/>
      <c r="AP268" s="1417"/>
      <c r="AQ268" s="1417"/>
      <c r="AR268" s="1417"/>
      <c r="AS268" s="1417"/>
      <c r="AT268" s="1417"/>
      <c r="AU268" s="1417"/>
      <c r="AV268" s="1417"/>
      <c r="AW268" s="1417"/>
      <c r="AX268" s="1417"/>
      <c r="AY268" s="1417"/>
      <c r="AZ268" s="1417"/>
      <c r="BA268" s="1417"/>
      <c r="BB268" s="1417"/>
      <c r="BC268" s="1417"/>
      <c r="BD268" s="1417"/>
      <c r="BE268" s="1417"/>
      <c r="BF268" s="1417"/>
      <c r="BG268" s="1417"/>
      <c r="BH268" s="1417"/>
      <c r="BI268" s="1417"/>
      <c r="BJ268" s="1417"/>
      <c r="BK268" s="1417"/>
      <c r="BL268" s="1417"/>
      <c r="BM268" s="1417"/>
      <c r="BN268" s="1417"/>
      <c r="BO268" s="1417"/>
      <c r="BP268" s="1417"/>
      <c r="BQ268" s="1417"/>
      <c r="BR268" s="1417"/>
      <c r="BS268" s="1417"/>
      <c r="BT268" s="1417"/>
      <c r="BU268" s="1417"/>
      <c r="BV268" s="1417"/>
      <c r="BW268" s="1417"/>
      <c r="BX268" s="1417"/>
      <c r="BY268" s="1417"/>
      <c r="BZ268" s="1417"/>
      <c r="CA268" s="1417"/>
      <c r="CB268" s="1417"/>
      <c r="CC268" s="1417"/>
      <c r="CD268" s="1417"/>
      <c r="CE268" s="1417"/>
      <c r="CF268" s="1417"/>
      <c r="CG268" s="1417"/>
      <c r="CH268" s="1417"/>
      <c r="CI268" s="1417"/>
      <c r="CJ268" s="1417"/>
      <c r="CK268" s="1417"/>
      <c r="CL268" s="1417"/>
      <c r="CM268" s="1417"/>
      <c r="CN268" s="1417"/>
      <c r="CO268" s="1417"/>
      <c r="CP268" s="1417"/>
      <c r="CQ268" s="1417"/>
      <c r="CR268" s="1417"/>
      <c r="CS268" s="1417"/>
      <c r="CT268" s="3165"/>
      <c r="CU268" s="1417"/>
      <c r="CV268" s="22">
        <f>+CV18</f>
        <v>2107.4293671304431</v>
      </c>
      <c r="CW268" s="22">
        <f>+CW18</f>
        <v>2154.5705558256036</v>
      </c>
      <c r="CX268" s="22">
        <f>+CX18</f>
        <v>2160.6152869908751</v>
      </c>
      <c r="CY268" s="22">
        <f>+CY18</f>
        <v>2164.5671884183557</v>
      </c>
      <c r="CZ268" s="22"/>
      <c r="DA268" s="22"/>
      <c r="DB268" s="22"/>
      <c r="DC268" s="22"/>
      <c r="DD268" s="22"/>
      <c r="DE268" s="22"/>
      <c r="DF268" s="22"/>
      <c r="DG268" s="22"/>
      <c r="DH268" s="22"/>
      <c r="DI268" s="22"/>
      <c r="DJ268" s="22"/>
      <c r="DK268" s="22"/>
      <c r="DL268" s="22"/>
      <c r="DM268" s="22"/>
      <c r="DN268" s="22"/>
      <c r="DO268" s="22"/>
      <c r="DP268" s="22"/>
      <c r="DQ268" s="22"/>
      <c r="DR268" s="22"/>
      <c r="DS268" s="22"/>
      <c r="DT268" s="22"/>
      <c r="DU268" s="22">
        <f>+DU18</f>
        <v>0</v>
      </c>
      <c r="DV268" s="22">
        <f>+DV18</f>
        <v>0</v>
      </c>
      <c r="DW268" s="22">
        <f>+DW18</f>
        <v>0</v>
      </c>
      <c r="DX268" s="22">
        <f>+DX18</f>
        <v>0</v>
      </c>
      <c r="DY268" s="22">
        <f>+SUM(DU268:DX268)</f>
        <v>0</v>
      </c>
      <c r="DZ268" s="22">
        <f>+DZ18</f>
        <v>0.73649997250525479</v>
      </c>
      <c r="EA268" s="22">
        <f>+EA18</f>
        <v>1.4227979455279156</v>
      </c>
      <c r="EB268" s="22">
        <f>+EB18</f>
        <v>2.8191337140181587</v>
      </c>
      <c r="EC268" s="22">
        <f>+EC18</f>
        <v>5.227058287276372</v>
      </c>
      <c r="ED268" s="22">
        <f>+SUM(DZ268:EC268)</f>
        <v>10.2054899193277</v>
      </c>
      <c r="EE268" s="22" t="e">
        <f>+EE18</f>
        <v>#REF!</v>
      </c>
      <c r="EF268" s="22" t="e">
        <f>+EF18</f>
        <v>#REF!</v>
      </c>
      <c r="EG268" s="22" t="e">
        <f>+EG18</f>
        <v>#REF!</v>
      </c>
      <c r="EH268" s="22" t="e">
        <f>+EH18</f>
        <v>#REF!</v>
      </c>
      <c r="EI268" s="22" t="e">
        <f>+SUM(EE268:EH268)</f>
        <v>#REF!</v>
      </c>
      <c r="EJ268" s="22" t="e">
        <f>+EJ18</f>
        <v>#REF!</v>
      </c>
      <c r="EK268" s="22" t="e">
        <f>+EK18</f>
        <v>#REF!</v>
      </c>
      <c r="EL268" s="22" t="e">
        <f>+EL18</f>
        <v>#REF!</v>
      </c>
      <c r="EM268" s="22" t="e">
        <f>+EM18</f>
        <v>#REF!</v>
      </c>
      <c r="EN268" s="22" t="e">
        <f>+SUM(EJ268:EM268)</f>
        <v>#REF!</v>
      </c>
      <c r="EO268" s="22" t="e">
        <f>+EO18</f>
        <v>#REF!</v>
      </c>
      <c r="EP268" s="22" t="e">
        <f>+EP18</f>
        <v>#REF!</v>
      </c>
      <c r="EQ268" s="22" t="e">
        <f>+EQ18</f>
        <v>#REF!</v>
      </c>
      <c r="ER268" s="22" t="e">
        <f>+ER18</f>
        <v>#REF!</v>
      </c>
      <c r="ES268" s="22" t="e">
        <f>+SUM(EO268:ER268)</f>
        <v>#REF!</v>
      </c>
      <c r="ET268" s="22" t="e">
        <f t="shared" ref="ET268:EZ268" si="239">+ET18</f>
        <v>#REF!</v>
      </c>
      <c r="EU268" s="22" t="e">
        <f t="shared" si="239"/>
        <v>#REF!</v>
      </c>
      <c r="EV268" s="22" t="e">
        <f t="shared" si="239"/>
        <v>#REF!</v>
      </c>
      <c r="EW268" s="22" t="e">
        <f t="shared" si="239"/>
        <v>#REF!</v>
      </c>
      <c r="EX268" s="22" t="e">
        <f t="shared" si="239"/>
        <v>#REF!</v>
      </c>
      <c r="EY268" s="22" t="e">
        <f t="shared" si="239"/>
        <v>#REF!</v>
      </c>
      <c r="EZ268" s="22" t="e">
        <f t="shared" si="239"/>
        <v>#REF!</v>
      </c>
      <c r="FA268" s="101"/>
      <c r="FB268" s="101"/>
      <c r="FC268" s="1417"/>
      <c r="FD268" s="1417"/>
    </row>
    <row r="269" spans="1:160" hidden="1" outlineLevel="1">
      <c r="A269" s="22" t="s">
        <v>460</v>
      </c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3165"/>
      <c r="CU269" s="1417"/>
      <c r="CV269" s="22" t="e">
        <f>+CV37</f>
        <v>#REF!</v>
      </c>
      <c r="CW269" s="22" t="e">
        <f>+CW37</f>
        <v>#REF!</v>
      </c>
      <c r="CX269" s="22" t="e">
        <f>+CX37</f>
        <v>#REF!</v>
      </c>
      <c r="CY269" s="22" t="e">
        <f>+CY37</f>
        <v>#REF!</v>
      </c>
      <c r="CZ269" s="22"/>
      <c r="DA269" s="22"/>
      <c r="DB269" s="22"/>
      <c r="DC269" s="22"/>
      <c r="DD269" s="22"/>
      <c r="DE269" s="22"/>
      <c r="DF269" s="22"/>
      <c r="DG269" s="22"/>
      <c r="DH269" s="22"/>
      <c r="DI269" s="22"/>
      <c r="DJ269" s="22"/>
      <c r="DK269" s="22"/>
      <c r="DL269" s="22"/>
      <c r="DM269" s="22"/>
      <c r="DN269" s="22"/>
      <c r="DO269" s="22"/>
      <c r="DP269" s="22"/>
      <c r="DQ269" s="22"/>
      <c r="DR269" s="22"/>
      <c r="DS269" s="22"/>
      <c r="DT269" s="22"/>
      <c r="DU269" s="22">
        <f>+DU37</f>
        <v>0</v>
      </c>
      <c r="DV269" s="22">
        <f>+DV37</f>
        <v>0</v>
      </c>
      <c r="DW269" s="22">
        <f>+DW37</f>
        <v>0</v>
      </c>
      <c r="DX269" s="22">
        <f>+DX37</f>
        <v>0</v>
      </c>
      <c r="DY269" s="22">
        <f>+SUM(DU269:DX269)</f>
        <v>0</v>
      </c>
      <c r="DZ269" s="22">
        <f>+DZ37</f>
        <v>-28.928251850720191</v>
      </c>
      <c r="EA269" s="22">
        <f>+EA37</f>
        <v>-30.365644216121236</v>
      </c>
      <c r="EB269" s="22">
        <f>+EB37</f>
        <v>-34.386557899490583</v>
      </c>
      <c r="EC269" s="22">
        <f>+EC37</f>
        <v>-39.018639068521423</v>
      </c>
      <c r="ED269" s="22">
        <f>+SUM(DZ269:EC269)</f>
        <v>-132.69909303485343</v>
      </c>
      <c r="EE269" s="22" t="e">
        <f>+EE37</f>
        <v>#REF!</v>
      </c>
      <c r="EF269" s="22" t="e">
        <f>+EF37</f>
        <v>#REF!</v>
      </c>
      <c r="EG269" s="22" t="e">
        <f>+EG37</f>
        <v>#REF!</v>
      </c>
      <c r="EH269" s="22" t="e">
        <f>+EH37</f>
        <v>#REF!</v>
      </c>
      <c r="EI269" s="22" t="e">
        <f>+SUM(EE269:EH269)</f>
        <v>#REF!</v>
      </c>
      <c r="EJ269" s="22" t="e">
        <f>+EJ37</f>
        <v>#REF!</v>
      </c>
      <c r="EK269" s="22" t="e">
        <f>+EK37</f>
        <v>#REF!</v>
      </c>
      <c r="EL269" s="22" t="e">
        <f>+EL37</f>
        <v>#REF!</v>
      </c>
      <c r="EM269" s="22" t="e">
        <f>+EM37</f>
        <v>#REF!</v>
      </c>
      <c r="EN269" s="22" t="e">
        <f>+SUM(EJ269:EM269)</f>
        <v>#REF!</v>
      </c>
      <c r="EO269" s="22" t="e">
        <f>+EO37</f>
        <v>#REF!</v>
      </c>
      <c r="EP269" s="22" t="e">
        <f>+EP37</f>
        <v>#REF!</v>
      </c>
      <c r="EQ269" s="22" t="e">
        <f>+EQ37</f>
        <v>#REF!</v>
      </c>
      <c r="ER269" s="22" t="e">
        <f>+ER37</f>
        <v>#REF!</v>
      </c>
      <c r="ES269" s="22" t="e">
        <f>+SUM(EO269:ER269)</f>
        <v>#REF!</v>
      </c>
      <c r="ET269" s="22" t="e">
        <f t="shared" ref="ET269:EZ269" si="240">+ET37</f>
        <v>#REF!</v>
      </c>
      <c r="EU269" s="22" t="e">
        <f t="shared" si="240"/>
        <v>#REF!</v>
      </c>
      <c r="EV269" s="22" t="e">
        <f t="shared" si="240"/>
        <v>#REF!</v>
      </c>
      <c r="EW269" s="22" t="e">
        <f t="shared" si="240"/>
        <v>#REF!</v>
      </c>
      <c r="EX269" s="22" t="e">
        <f t="shared" si="240"/>
        <v>#REF!</v>
      </c>
      <c r="EY269" s="22" t="e">
        <f t="shared" si="240"/>
        <v>#REF!</v>
      </c>
      <c r="EZ269" s="22" t="e">
        <f t="shared" si="240"/>
        <v>#REF!</v>
      </c>
      <c r="FA269" s="101"/>
      <c r="FB269" s="101"/>
      <c r="FC269" s="1417"/>
      <c r="FD269" s="1417"/>
    </row>
    <row r="270" spans="1:160" hidden="1" outlineLevel="1">
      <c r="A270" s="24" t="s">
        <v>458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1417"/>
      <c r="CV270" s="22"/>
      <c r="CW270" s="22"/>
      <c r="CX270" s="22"/>
      <c r="CY270" s="22"/>
      <c r="CZ270" s="22"/>
      <c r="DA270" s="22"/>
      <c r="DB270" s="22"/>
      <c r="DC270" s="22"/>
      <c r="DD270" s="22"/>
      <c r="DE270" s="22"/>
      <c r="DF270" s="22"/>
      <c r="DG270" s="22"/>
      <c r="DH270" s="22"/>
      <c r="DI270" s="22"/>
      <c r="DJ270" s="22"/>
      <c r="DK270" s="22"/>
      <c r="DL270" s="22"/>
      <c r="DM270" s="22"/>
      <c r="DN270" s="22"/>
      <c r="DO270" s="22"/>
      <c r="DP270" s="1477"/>
      <c r="DQ270" s="1477"/>
      <c r="DR270" s="1477"/>
      <c r="DS270" s="1477"/>
      <c r="DT270" s="1770"/>
      <c r="DU270" s="1477" t="e">
        <f t="shared" ref="DU270:ER270" si="241">+DU269/DP269-1</f>
        <v>#DIV/0!</v>
      </c>
      <c r="DV270" s="1477" t="e">
        <f t="shared" si="241"/>
        <v>#DIV/0!</v>
      </c>
      <c r="DW270" s="1477" t="e">
        <f t="shared" si="241"/>
        <v>#DIV/0!</v>
      </c>
      <c r="DX270" s="1477" t="e">
        <f t="shared" si="241"/>
        <v>#DIV/0!</v>
      </c>
      <c r="DY270" s="1770" t="e">
        <f t="shared" si="241"/>
        <v>#DIV/0!</v>
      </c>
      <c r="DZ270" s="1477" t="e">
        <f t="shared" si="241"/>
        <v>#DIV/0!</v>
      </c>
      <c r="EA270" s="1477" t="e">
        <f t="shared" si="241"/>
        <v>#DIV/0!</v>
      </c>
      <c r="EB270" s="1477" t="e">
        <f t="shared" si="241"/>
        <v>#DIV/0!</v>
      </c>
      <c r="EC270" s="1477" t="e">
        <f t="shared" si="241"/>
        <v>#DIV/0!</v>
      </c>
      <c r="ED270" s="1770" t="e">
        <f>+ED269/DY269-1</f>
        <v>#DIV/0!</v>
      </c>
      <c r="EE270" s="1477" t="e">
        <f t="shared" si="241"/>
        <v>#REF!</v>
      </c>
      <c r="EF270" s="1477" t="e">
        <f t="shared" si="241"/>
        <v>#REF!</v>
      </c>
      <c r="EG270" s="1477" t="e">
        <f t="shared" si="241"/>
        <v>#REF!</v>
      </c>
      <c r="EH270" s="1477" t="e">
        <f t="shared" si="241"/>
        <v>#REF!</v>
      </c>
      <c r="EI270" s="1770" t="e">
        <f>+EI269/ED269-1</f>
        <v>#REF!</v>
      </c>
      <c r="EJ270" s="1477" t="e">
        <f t="shared" si="241"/>
        <v>#REF!</v>
      </c>
      <c r="EK270" s="1477" t="e">
        <f t="shared" si="241"/>
        <v>#REF!</v>
      </c>
      <c r="EL270" s="1477" t="e">
        <f t="shared" si="241"/>
        <v>#REF!</v>
      </c>
      <c r="EM270" s="1477" t="e">
        <f t="shared" si="241"/>
        <v>#REF!</v>
      </c>
      <c r="EN270" s="1770" t="e">
        <f>+EN269/EI269-1</f>
        <v>#REF!</v>
      </c>
      <c r="EO270" s="1477" t="e">
        <f t="shared" si="241"/>
        <v>#REF!</v>
      </c>
      <c r="EP270" s="1477" t="e">
        <f t="shared" si="241"/>
        <v>#REF!</v>
      </c>
      <c r="EQ270" s="1477" t="e">
        <f t="shared" si="241"/>
        <v>#REF!</v>
      </c>
      <c r="ER270" s="1477" t="e">
        <f t="shared" si="241"/>
        <v>#REF!</v>
      </c>
      <c r="ES270" s="1770" t="e">
        <f>+ES269/EN269-1</f>
        <v>#REF!</v>
      </c>
      <c r="ET270" s="1477" t="e">
        <f t="shared" ref="ET270:EZ270" si="242">+ET269/ES269-1</f>
        <v>#REF!</v>
      </c>
      <c r="EU270" s="1477" t="e">
        <f t="shared" si="242"/>
        <v>#REF!</v>
      </c>
      <c r="EV270" s="1477" t="e">
        <f t="shared" si="242"/>
        <v>#REF!</v>
      </c>
      <c r="EW270" s="1477" t="e">
        <f t="shared" si="242"/>
        <v>#REF!</v>
      </c>
      <c r="EX270" s="1477" t="e">
        <f t="shared" si="242"/>
        <v>#REF!</v>
      </c>
      <c r="EY270" s="1477" t="e">
        <f t="shared" si="242"/>
        <v>#REF!</v>
      </c>
      <c r="EZ270" s="1477" t="e">
        <f t="shared" si="242"/>
        <v>#REF!</v>
      </c>
      <c r="FA270" s="101"/>
      <c r="FB270" s="101"/>
      <c r="FC270" s="1417"/>
      <c r="FD270" s="1417"/>
    </row>
    <row r="271" spans="1:160" hidden="1" outlineLevel="1">
      <c r="A271" s="107" t="s">
        <v>110</v>
      </c>
      <c r="B271" s="2055"/>
      <c r="C271" s="2055"/>
      <c r="D271" s="2055"/>
      <c r="E271" s="2055"/>
      <c r="F271" s="2055"/>
      <c r="G271" s="2055"/>
      <c r="H271" s="2055"/>
      <c r="I271" s="2055"/>
      <c r="J271" s="2055"/>
      <c r="K271" s="2055"/>
      <c r="L271" s="2055"/>
      <c r="M271" s="2055"/>
      <c r="N271" s="2055"/>
      <c r="O271" s="2055"/>
      <c r="P271" s="2055"/>
      <c r="Q271" s="2055"/>
      <c r="R271" s="2055"/>
      <c r="S271" s="2055"/>
      <c r="T271" s="2055"/>
      <c r="U271" s="2055"/>
      <c r="V271" s="2055"/>
      <c r="W271" s="2055"/>
      <c r="X271" s="2055"/>
      <c r="Y271" s="2055"/>
      <c r="Z271" s="2055"/>
      <c r="AA271" s="2055"/>
      <c r="AB271" s="2055"/>
      <c r="AC271" s="2055"/>
      <c r="AD271" s="2055"/>
      <c r="AE271" s="2055"/>
      <c r="AF271" s="2055"/>
      <c r="AG271" s="2055"/>
      <c r="AH271" s="2055"/>
      <c r="AI271" s="2055"/>
      <c r="AJ271" s="2055"/>
      <c r="AK271" s="2055"/>
      <c r="AL271" s="2055"/>
      <c r="AM271" s="2055"/>
      <c r="AN271" s="2055"/>
      <c r="AO271" s="2055"/>
      <c r="AP271" s="2055"/>
      <c r="AQ271" s="2055"/>
      <c r="AR271" s="2055"/>
      <c r="AS271" s="2055"/>
      <c r="AT271" s="2055"/>
      <c r="AU271" s="2055"/>
      <c r="AV271" s="2055"/>
      <c r="AW271" s="2055"/>
      <c r="AX271" s="2055"/>
      <c r="AY271" s="2055"/>
      <c r="AZ271" s="2055"/>
      <c r="BA271" s="2055"/>
      <c r="BB271" s="2055"/>
      <c r="BC271" s="2055"/>
      <c r="BD271" s="2055"/>
      <c r="BE271" s="2055"/>
      <c r="BF271" s="2055"/>
      <c r="BG271" s="2055"/>
      <c r="BH271" s="2055"/>
      <c r="BI271" s="2055"/>
      <c r="BJ271" s="2055"/>
      <c r="BK271" s="2055"/>
      <c r="BL271" s="2055"/>
      <c r="BM271" s="2055"/>
      <c r="BN271" s="2055"/>
      <c r="BO271" s="2055"/>
      <c r="BP271" s="2055"/>
      <c r="BQ271" s="2055"/>
      <c r="BR271" s="2055"/>
      <c r="BS271" s="2055"/>
      <c r="BT271" s="2055"/>
      <c r="BU271" s="2055"/>
      <c r="BV271" s="2055"/>
      <c r="BW271" s="2055"/>
      <c r="BX271" s="2055"/>
      <c r="BY271" s="2055"/>
      <c r="BZ271" s="2055"/>
      <c r="CA271" s="2055"/>
      <c r="CB271" s="2055"/>
      <c r="CC271" s="2055"/>
      <c r="CD271" s="2055"/>
      <c r="CE271" s="2055"/>
      <c r="CF271" s="2055"/>
      <c r="CG271" s="2055"/>
      <c r="CH271" s="2055"/>
      <c r="CI271" s="2055"/>
      <c r="CJ271" s="2055"/>
      <c r="CK271" s="2055"/>
      <c r="CL271" s="2055"/>
      <c r="CM271" s="2055"/>
      <c r="CN271" s="2055"/>
      <c r="CO271" s="2055"/>
      <c r="CP271" s="2055"/>
      <c r="CQ271" s="2055"/>
      <c r="CR271" s="2055"/>
      <c r="CS271" s="2055"/>
      <c r="CT271" s="3184"/>
      <c r="CU271" s="2055"/>
      <c r="CV271" s="722" t="e">
        <f>+CV269/CV268</f>
        <v>#REF!</v>
      </c>
      <c r="CW271" s="722" t="e">
        <f>+CW269/CW268</f>
        <v>#REF!</v>
      </c>
      <c r="CX271" s="722" t="e">
        <f>+CX269/CX268</f>
        <v>#REF!</v>
      </c>
      <c r="CY271" s="722" t="e">
        <f>+CY269/CY268</f>
        <v>#REF!</v>
      </c>
      <c r="CZ271" s="710"/>
      <c r="DA271" s="722"/>
      <c r="DB271" s="722"/>
      <c r="DC271" s="722"/>
      <c r="DD271" s="722"/>
      <c r="DE271" s="710"/>
      <c r="DF271" s="722"/>
      <c r="DG271" s="722"/>
      <c r="DH271" s="722"/>
      <c r="DI271" s="722"/>
      <c r="DJ271" s="710"/>
      <c r="DK271" s="722"/>
      <c r="DL271" s="722"/>
      <c r="DM271" s="722"/>
      <c r="DN271" s="722"/>
      <c r="DO271" s="710"/>
      <c r="DP271" s="722"/>
      <c r="DQ271" s="722"/>
      <c r="DR271" s="722"/>
      <c r="DS271" s="722"/>
      <c r="DT271" s="710"/>
      <c r="DU271" s="722" t="e">
        <f t="shared" ref="DU271:EZ271" si="243">+DU269/DU268</f>
        <v>#DIV/0!</v>
      </c>
      <c r="DV271" s="722" t="e">
        <f t="shared" si="243"/>
        <v>#DIV/0!</v>
      </c>
      <c r="DW271" s="722" t="e">
        <f t="shared" si="243"/>
        <v>#DIV/0!</v>
      </c>
      <c r="DX271" s="722" t="e">
        <f t="shared" si="243"/>
        <v>#DIV/0!</v>
      </c>
      <c r="DY271" s="710" t="e">
        <f t="shared" si="243"/>
        <v>#DIV/0!</v>
      </c>
      <c r="DZ271" s="722">
        <f t="shared" si="243"/>
        <v>-39.278008052490179</v>
      </c>
      <c r="EA271" s="722">
        <f t="shared" si="243"/>
        <v>-21.342204148920352</v>
      </c>
      <c r="EB271" s="722">
        <f t="shared" si="243"/>
        <v>-12.197561871046849</v>
      </c>
      <c r="EC271" s="722">
        <f t="shared" si="243"/>
        <v>-7.4647415284233611</v>
      </c>
      <c r="ED271" s="710">
        <f t="shared" si="243"/>
        <v>-13.002716585270525</v>
      </c>
      <c r="EE271" s="722" t="e">
        <f t="shared" si="243"/>
        <v>#REF!</v>
      </c>
      <c r="EF271" s="722" t="e">
        <f t="shared" si="243"/>
        <v>#REF!</v>
      </c>
      <c r="EG271" s="722" t="e">
        <f t="shared" si="243"/>
        <v>#REF!</v>
      </c>
      <c r="EH271" s="722" t="e">
        <f t="shared" si="243"/>
        <v>#REF!</v>
      </c>
      <c r="EI271" s="710" t="e">
        <f t="shared" si="243"/>
        <v>#REF!</v>
      </c>
      <c r="EJ271" s="722" t="e">
        <f t="shared" si="243"/>
        <v>#REF!</v>
      </c>
      <c r="EK271" s="722" t="e">
        <f t="shared" si="243"/>
        <v>#REF!</v>
      </c>
      <c r="EL271" s="722" t="e">
        <f t="shared" si="243"/>
        <v>#REF!</v>
      </c>
      <c r="EM271" s="722" t="e">
        <f t="shared" si="243"/>
        <v>#REF!</v>
      </c>
      <c r="EN271" s="710" t="e">
        <f t="shared" si="243"/>
        <v>#REF!</v>
      </c>
      <c r="EO271" s="722" t="e">
        <f t="shared" si="243"/>
        <v>#REF!</v>
      </c>
      <c r="EP271" s="722" t="e">
        <f t="shared" si="243"/>
        <v>#REF!</v>
      </c>
      <c r="EQ271" s="722" t="e">
        <f t="shared" si="243"/>
        <v>#REF!</v>
      </c>
      <c r="ER271" s="722" t="e">
        <f t="shared" si="243"/>
        <v>#REF!</v>
      </c>
      <c r="ES271" s="710" t="e">
        <f t="shared" si="243"/>
        <v>#REF!</v>
      </c>
      <c r="ET271" s="722" t="e">
        <f t="shared" si="243"/>
        <v>#REF!</v>
      </c>
      <c r="EU271" s="722" t="e">
        <f t="shared" si="243"/>
        <v>#REF!</v>
      </c>
      <c r="EV271" s="722" t="e">
        <f t="shared" si="243"/>
        <v>#REF!</v>
      </c>
      <c r="EW271" s="722" t="e">
        <f t="shared" si="243"/>
        <v>#REF!</v>
      </c>
      <c r="EX271" s="722" t="e">
        <f t="shared" si="243"/>
        <v>#REF!</v>
      </c>
      <c r="EY271" s="722" t="e">
        <f t="shared" si="243"/>
        <v>#REF!</v>
      </c>
      <c r="EZ271" s="722" t="e">
        <f t="shared" si="243"/>
        <v>#REF!</v>
      </c>
      <c r="FA271" s="1417"/>
      <c r="FB271" s="1417"/>
      <c r="FC271" s="1417"/>
      <c r="FD271" s="1417"/>
    </row>
    <row r="272" spans="1:160" ht="4.5" customHeight="1" collapsed="1">
      <c r="A272" s="3904"/>
      <c r="B272" s="3904"/>
      <c r="C272" s="3904"/>
      <c r="D272" s="3904"/>
      <c r="E272" s="3905"/>
      <c r="F272" s="3905"/>
      <c r="G272" s="3905"/>
      <c r="H272" s="3905"/>
      <c r="I272" s="3905"/>
      <c r="J272" s="3905"/>
      <c r="K272" s="3905"/>
      <c r="L272" s="3905"/>
      <c r="M272" s="3905"/>
      <c r="N272" s="3905"/>
      <c r="O272" s="3905"/>
      <c r="P272" s="3905"/>
      <c r="Q272" s="3905"/>
      <c r="R272" s="3905"/>
      <c r="S272" s="3905"/>
      <c r="T272" s="3905"/>
      <c r="U272" s="3905"/>
      <c r="V272" s="3905"/>
      <c r="W272" s="3905"/>
      <c r="X272" s="3905"/>
      <c r="Y272" s="3905"/>
      <c r="Z272" s="3905"/>
      <c r="AA272" s="3905"/>
      <c r="AB272" s="3905"/>
      <c r="AC272" s="3905"/>
      <c r="AD272" s="3905"/>
      <c r="AE272" s="3905"/>
      <c r="AF272" s="3905"/>
      <c r="AG272" s="3905"/>
      <c r="AH272" s="3905"/>
      <c r="AI272" s="3905"/>
      <c r="AJ272" s="3905"/>
      <c r="AK272" s="3905"/>
      <c r="AL272" s="3905"/>
      <c r="AM272" s="3905"/>
      <c r="AN272" s="3905"/>
      <c r="AO272" s="3905"/>
      <c r="AP272" s="3905"/>
      <c r="AQ272" s="3905"/>
      <c r="AR272" s="3905"/>
      <c r="AS272" s="3905"/>
      <c r="AT272" s="3905"/>
      <c r="AU272" s="3905"/>
      <c r="AV272" s="3905"/>
      <c r="AW272" s="3905"/>
      <c r="AX272" s="3905"/>
      <c r="AY272" s="3905"/>
      <c r="AZ272" s="3905"/>
      <c r="BA272" s="3905"/>
      <c r="BB272" s="3905"/>
      <c r="BC272" s="3905"/>
      <c r="BD272" s="3905"/>
      <c r="BE272" s="3905"/>
      <c r="BF272" s="3905"/>
      <c r="BG272" s="3905"/>
      <c r="BH272" s="3905"/>
      <c r="BI272" s="3905"/>
      <c r="BJ272" s="3905"/>
      <c r="BK272" s="3905"/>
      <c r="BL272" s="3905"/>
      <c r="BM272" s="3905"/>
      <c r="BN272" s="3905"/>
      <c r="BO272" s="3905"/>
      <c r="BP272" s="3905"/>
      <c r="BQ272" s="3905"/>
      <c r="BR272" s="3905"/>
      <c r="BS272" s="3905"/>
      <c r="BT272" s="3905"/>
      <c r="BU272" s="3905"/>
      <c r="BV272" s="3905"/>
      <c r="BW272" s="3905"/>
      <c r="BX272" s="3905"/>
      <c r="BY272" s="3905"/>
      <c r="BZ272" s="3905"/>
      <c r="CA272" s="3905"/>
      <c r="CB272" s="3905"/>
      <c r="CC272" s="3905"/>
      <c r="CD272" s="3905"/>
      <c r="CE272" s="3905"/>
      <c r="CF272" s="3905"/>
      <c r="CG272" s="3905"/>
      <c r="CH272" s="3905"/>
      <c r="CI272" s="3905"/>
      <c r="CJ272" s="3905"/>
      <c r="CK272" s="3905"/>
      <c r="CL272" s="3905"/>
      <c r="CM272" s="3905"/>
      <c r="CN272" s="3905"/>
      <c r="CO272" s="3905"/>
      <c r="CP272" s="3905"/>
      <c r="CQ272" s="3905"/>
      <c r="CR272" s="3905"/>
      <c r="CS272" s="3905"/>
      <c r="CT272" s="2026"/>
      <c r="CU272" s="3905"/>
      <c r="CV272" s="3905"/>
      <c r="CW272" s="3905"/>
      <c r="CX272" s="3905"/>
      <c r="CY272" s="3905"/>
      <c r="CZ272" s="3905"/>
      <c r="DA272" s="3905"/>
      <c r="DB272" s="3905"/>
      <c r="DC272" s="3905"/>
      <c r="DD272" s="3905"/>
      <c r="DE272" s="3905"/>
      <c r="DF272" s="3905"/>
      <c r="DG272" s="3905"/>
      <c r="DH272" s="3905"/>
      <c r="DI272" s="3905"/>
      <c r="DJ272" s="3905"/>
      <c r="DK272" s="3905"/>
      <c r="DL272" s="3905"/>
      <c r="DM272" s="3905"/>
      <c r="DN272" s="3905"/>
      <c r="DO272" s="3905"/>
      <c r="DP272" s="3905"/>
      <c r="DQ272" s="3905"/>
      <c r="DR272" s="3905"/>
      <c r="DS272" s="3905"/>
      <c r="DT272" s="3905"/>
      <c r="DU272" s="3905"/>
      <c r="DV272" s="3905"/>
      <c r="DW272" s="3905"/>
      <c r="DX272" s="3905"/>
      <c r="DY272" s="3905"/>
      <c r="DZ272" s="3905"/>
      <c r="EA272" s="3905"/>
      <c r="EB272" s="3905"/>
      <c r="EC272" s="3905"/>
      <c r="ED272" s="3905"/>
      <c r="EE272" s="3905"/>
      <c r="EF272" s="3905"/>
      <c r="EG272" s="3905"/>
      <c r="EH272" s="3905"/>
      <c r="EI272" s="3905"/>
      <c r="EJ272" s="3905"/>
      <c r="EK272" s="3905"/>
      <c r="EL272" s="3905"/>
      <c r="EM272" s="3905"/>
      <c r="EN272" s="3905"/>
      <c r="EO272" s="3905"/>
      <c r="EP272" s="3905"/>
      <c r="EQ272" s="3905"/>
      <c r="ER272" s="3905"/>
      <c r="ES272" s="3905"/>
      <c r="ET272" s="3905"/>
      <c r="EU272" s="3905"/>
      <c r="EV272" s="3905"/>
      <c r="EW272" s="3905"/>
      <c r="EX272" s="3905"/>
      <c r="EY272" s="3905"/>
      <c r="EZ272" s="3905"/>
      <c r="FA272" s="3905"/>
      <c r="FB272" s="3905"/>
      <c r="FC272" s="1417"/>
      <c r="FD272" s="1417"/>
    </row>
    <row r="273" spans="1:160">
      <c r="A273" s="3897" t="s">
        <v>461</v>
      </c>
      <c r="B273" s="3898"/>
      <c r="C273" s="3898"/>
      <c r="D273" s="3898"/>
      <c r="E273" s="3898"/>
      <c r="F273" s="3898"/>
      <c r="G273" s="3898"/>
      <c r="H273" s="3898"/>
      <c r="I273" s="3898"/>
      <c r="J273" s="3898"/>
      <c r="K273" s="3898"/>
      <c r="L273" s="3898"/>
      <c r="M273" s="3898"/>
      <c r="N273" s="3898"/>
      <c r="O273" s="3898"/>
      <c r="P273" s="3898"/>
      <c r="Q273" s="3898"/>
      <c r="R273" s="3898"/>
      <c r="S273" s="3898"/>
      <c r="T273" s="3898"/>
      <c r="U273" s="3898"/>
      <c r="V273" s="3898"/>
      <c r="W273" s="3898"/>
      <c r="X273" s="3898"/>
      <c r="Y273" s="3898"/>
      <c r="Z273" s="3898"/>
      <c r="AA273" s="3898"/>
      <c r="AB273" s="3898"/>
      <c r="AC273" s="3898"/>
      <c r="AD273" s="3898"/>
      <c r="AE273" s="3898"/>
      <c r="AF273" s="3898"/>
      <c r="AG273" s="3898"/>
      <c r="AH273" s="3898"/>
      <c r="AI273" s="3898"/>
      <c r="AJ273" s="3898"/>
      <c r="AK273" s="3898"/>
      <c r="AL273" s="3898"/>
      <c r="AM273" s="3898"/>
      <c r="AN273" s="3898"/>
      <c r="AO273" s="3898"/>
      <c r="AP273" s="3898"/>
      <c r="AQ273" s="3898"/>
      <c r="AR273" s="3898"/>
      <c r="AS273" s="3898"/>
      <c r="AT273" s="3898"/>
      <c r="AU273" s="3898"/>
      <c r="AV273" s="3898"/>
      <c r="AW273" s="3898"/>
      <c r="AX273" s="3898"/>
      <c r="AY273" s="3898"/>
      <c r="AZ273" s="3898"/>
      <c r="BA273" s="3898"/>
      <c r="BB273" s="3898"/>
      <c r="BC273" s="3898"/>
      <c r="BD273" s="3898"/>
      <c r="BE273" s="3898"/>
      <c r="BF273" s="3898"/>
      <c r="BG273" s="3898"/>
      <c r="BH273" s="3898"/>
      <c r="BI273" s="3898"/>
      <c r="BJ273" s="3898"/>
      <c r="BK273" s="3898"/>
      <c r="BL273" s="3898"/>
      <c r="BM273" s="3898"/>
      <c r="BN273" s="3898"/>
      <c r="BO273" s="3898"/>
      <c r="BP273" s="3898"/>
      <c r="BQ273" s="3898"/>
      <c r="BR273" s="3898"/>
      <c r="BS273" s="3898"/>
      <c r="BT273" s="3898"/>
      <c r="BU273" s="3898"/>
      <c r="BV273" s="3898"/>
      <c r="BW273" s="3898"/>
      <c r="BX273" s="3898"/>
      <c r="BY273" s="3898"/>
      <c r="BZ273" s="3898"/>
      <c r="CA273" s="3898"/>
      <c r="CB273" s="3898"/>
      <c r="CC273" s="3898"/>
      <c r="CD273" s="3898"/>
      <c r="CE273" s="3898"/>
      <c r="CF273" s="3898"/>
      <c r="CG273" s="3898"/>
      <c r="CH273" s="3898"/>
      <c r="CI273" s="3898"/>
      <c r="CJ273" s="3898"/>
      <c r="CK273" s="3898"/>
      <c r="CL273" s="3898"/>
      <c r="CM273" s="3898"/>
      <c r="CN273" s="3898"/>
      <c r="CO273" s="3898"/>
      <c r="CP273" s="3898"/>
      <c r="CQ273" s="3898"/>
      <c r="CR273" s="3898"/>
      <c r="CS273" s="3898"/>
      <c r="CT273" s="3163"/>
      <c r="CU273" s="3899"/>
      <c r="CV273" s="3898"/>
      <c r="CW273" s="3898"/>
      <c r="CX273" s="3898"/>
      <c r="CY273" s="3898"/>
      <c r="CZ273" s="3899"/>
      <c r="DA273" s="3898"/>
      <c r="DB273" s="3898"/>
      <c r="DC273" s="3898"/>
      <c r="DD273" s="3898"/>
      <c r="DE273" s="3899"/>
      <c r="DF273" s="3898"/>
      <c r="DG273" s="3898"/>
      <c r="DH273" s="3898"/>
      <c r="DI273" s="3898"/>
      <c r="DJ273" s="3899"/>
      <c r="DK273" s="3898"/>
      <c r="DL273" s="3898"/>
      <c r="DM273" s="3898"/>
      <c r="DN273" s="3898"/>
      <c r="DO273" s="3899"/>
      <c r="DP273" s="3898"/>
      <c r="DQ273" s="3898"/>
      <c r="DR273" s="3898"/>
      <c r="DS273" s="3898"/>
      <c r="DT273" s="3899"/>
      <c r="DU273" s="3899"/>
      <c r="DV273" s="3899"/>
      <c r="DW273" s="3899"/>
      <c r="DX273" s="3899"/>
      <c r="DY273" s="3899"/>
      <c r="DZ273" s="3899"/>
      <c r="EA273" s="3899"/>
      <c r="EB273" s="3899"/>
      <c r="EC273" s="3927"/>
      <c r="ED273" s="3899"/>
      <c r="EE273" s="3899"/>
      <c r="EF273" s="3899"/>
      <c r="EG273" s="3899"/>
      <c r="EH273" s="3899"/>
      <c r="EI273" s="3928"/>
      <c r="EJ273" s="3899"/>
      <c r="EK273" s="3899"/>
      <c r="EL273" s="3899"/>
      <c r="EM273" s="3899"/>
      <c r="EN273" s="3929"/>
      <c r="EO273" s="3899"/>
      <c r="EP273" s="3899"/>
      <c r="EQ273" s="3899"/>
      <c r="ER273" s="3899"/>
      <c r="ES273" s="3929"/>
      <c r="ET273" s="3929"/>
      <c r="EU273" s="3929"/>
      <c r="EV273" s="3929"/>
      <c r="EW273" s="3929"/>
      <c r="EX273" s="3929"/>
      <c r="EY273" s="3929"/>
      <c r="EZ273" s="3929"/>
      <c r="FA273" s="3898"/>
      <c r="FB273" s="3898"/>
      <c r="FC273" s="1417"/>
      <c r="FD273" s="1417"/>
    </row>
    <row r="274" spans="1:160">
      <c r="A274" s="207" t="s">
        <v>462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962">
        <f>Inputs!CV$216</f>
        <v>118.65323982467125</v>
      </c>
      <c r="CW274" s="962">
        <f>Inputs!CW$216</f>
        <v>128.75201667900038</v>
      </c>
      <c r="CX274" s="962">
        <f>Inputs!CX$216</f>
        <v>122.80134409214244</v>
      </c>
      <c r="CY274" s="962">
        <f>Inputs!CY$216</f>
        <v>132.6872940930912</v>
      </c>
      <c r="CZ274" s="22"/>
      <c r="DA274" s="962"/>
      <c r="DB274" s="962"/>
      <c r="DC274" s="962"/>
      <c r="DD274" s="962"/>
      <c r="DE274" s="22"/>
      <c r="DF274" s="962"/>
      <c r="DG274" s="962"/>
      <c r="DH274" s="962"/>
      <c r="DI274" s="962"/>
      <c r="DJ274" s="22"/>
      <c r="DK274" s="962"/>
      <c r="DL274" s="962"/>
      <c r="DM274" s="962"/>
      <c r="DN274" s="962"/>
      <c r="DO274" s="22"/>
      <c r="DP274" s="962"/>
      <c r="DQ274" s="962"/>
      <c r="DR274" s="962"/>
      <c r="DS274" s="962"/>
      <c r="DT274" s="22"/>
      <c r="DU274" s="962"/>
      <c r="DV274" s="962"/>
      <c r="DW274" s="962"/>
      <c r="DX274" s="962"/>
      <c r="DY274" s="22"/>
      <c r="DZ274" s="21">
        <f>DZ275*DZ159*3/1000</f>
        <v>5.88351626619203E-2</v>
      </c>
      <c r="EA274" s="21">
        <f>EA275*EA159*3/1000</f>
        <v>6.8475918953622497E-2</v>
      </c>
      <c r="EB274" s="21">
        <f>EB275*EB159*3/1000</f>
        <v>4.9768979741300401E-2</v>
      </c>
      <c r="EC274" s="21">
        <f>EC275*EC159*3/1000</f>
        <v>0.2272831967697248</v>
      </c>
      <c r="ED274" s="22">
        <f>+SUM(DZ274:EC274)</f>
        <v>0.40436325812656804</v>
      </c>
      <c r="EE274" s="21">
        <f>EE275*EE159*3/1000</f>
        <v>0.27903268142602028</v>
      </c>
      <c r="EF274" s="21">
        <f>EF275*EF159*3/1000</f>
        <v>0.45000555907320161</v>
      </c>
      <c r="EG274" s="21">
        <f>EG275*EG159*3/1000</f>
        <v>0.69577468416928745</v>
      </c>
      <c r="EH274" s="21">
        <f>EH275*EH159*3/1000</f>
        <v>1.0193180152605941</v>
      </c>
      <c r="EI274" s="22">
        <f>+SUM(EE274:EH274)</f>
        <v>2.4441309399291038</v>
      </c>
      <c r="EJ274" s="21">
        <f>EJ275*EJ159*3/1000</f>
        <v>1.3210661878441083</v>
      </c>
      <c r="EK274" s="21">
        <f>EK275*EK159*3/1000</f>
        <v>1.6103408345411554</v>
      </c>
      <c r="EL274" s="21">
        <f>EL275*EL159*3/1000</f>
        <v>1.9877276211875887</v>
      </c>
      <c r="EM274" s="21">
        <f>EM275*EM159*3/1000</f>
        <v>2.6483341765410726</v>
      </c>
      <c r="EN274" s="22">
        <f>+SUM(EJ274:EM274)</f>
        <v>7.5674688201139251</v>
      </c>
      <c r="EO274" s="21">
        <f>EO275*EO159*3/1000</f>
        <v>3.6186123131458379</v>
      </c>
      <c r="EP274" s="21">
        <f>EP275*EP159*3/1000</f>
        <v>3.0971682337478521</v>
      </c>
      <c r="EQ274" s="21">
        <f>EQ275*EQ159*3/1000</f>
        <v>5.7091028414262306</v>
      </c>
      <c r="ER274" s="21">
        <f>ER275*ER159*3/1000</f>
        <v>2.6137344556470965</v>
      </c>
      <c r="ES274" s="22">
        <f>+SUM(EO274:ER274)</f>
        <v>15.038617843967016</v>
      </c>
      <c r="ET274" s="21">
        <f>ET275*ET159*12/1000</f>
        <v>43.21968196802613</v>
      </c>
      <c r="EU274" s="21">
        <f t="shared" ref="EU274:EZ274" si="244">EU275*EU159*12/1000</f>
        <v>55.966945600852732</v>
      </c>
      <c r="EV274" s="21">
        <f t="shared" si="244"/>
        <v>66.21043718186047</v>
      </c>
      <c r="EW274" s="21">
        <f t="shared" si="244"/>
        <v>73.84895840974707</v>
      </c>
      <c r="EX274" s="21">
        <f t="shared" si="244"/>
        <v>77.882930589570464</v>
      </c>
      <c r="EY274" s="21">
        <f t="shared" si="244"/>
        <v>77.277053343218</v>
      </c>
      <c r="EZ274" s="21">
        <f t="shared" si="244"/>
        <v>72.812316623592977</v>
      </c>
      <c r="FA274" s="101"/>
      <c r="FB274" s="101"/>
      <c r="FC274" s="1417"/>
      <c r="FD274" s="1417"/>
    </row>
    <row r="275" spans="1:160" ht="12" customHeight="1">
      <c r="A275" s="24" t="s">
        <v>471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116">
        <f>+CV274/CV$159/3*1000</f>
        <v>9.2745415873027497</v>
      </c>
      <c r="CW275" s="116">
        <f>+CW274/CW$159/3*1000</f>
        <v>10.024773237042835</v>
      </c>
      <c r="CX275" s="116">
        <f>+CX274/CX$159/3*1000</f>
        <v>9.535054673654793</v>
      </c>
      <c r="CY275" s="116">
        <f>+CY274/CY$159/3*1000</f>
        <v>10.111873549713016</v>
      </c>
      <c r="CZ275" s="115"/>
      <c r="DA275" s="116"/>
      <c r="DB275" s="116"/>
      <c r="DC275" s="116"/>
      <c r="DD275" s="116"/>
      <c r="DE275" s="115"/>
      <c r="DF275" s="116"/>
      <c r="DG275" s="116"/>
      <c r="DH275" s="116"/>
      <c r="DI275" s="116"/>
      <c r="DJ275" s="115"/>
      <c r="DK275" s="116"/>
      <c r="DL275" s="116"/>
      <c r="DM275" s="116"/>
      <c r="DN275" s="116"/>
      <c r="DO275" s="115"/>
      <c r="DP275" s="116"/>
      <c r="DQ275" s="116"/>
      <c r="DR275" s="116"/>
      <c r="DS275" s="116"/>
      <c r="DT275" s="115"/>
      <c r="DU275" s="116"/>
      <c r="DV275" s="116"/>
      <c r="DW275" s="116"/>
      <c r="DX275" s="116"/>
      <c r="DY275" s="115"/>
      <c r="DZ275" s="116">
        <f>Cable!DZ376</f>
        <v>4.6145225617192391</v>
      </c>
      <c r="EA275" s="116">
        <f>Cable!EA376</f>
        <v>3.3080154083875604</v>
      </c>
      <c r="EB275" s="116">
        <f>Cable!EB376</f>
        <v>1.327172793101344</v>
      </c>
      <c r="EC275" s="116">
        <f>Cable!EC376</f>
        <v>3.573635169335295</v>
      </c>
      <c r="ED275" s="115">
        <f>+ED274/ED$159/12*1000</f>
        <v>3.0053010637426092</v>
      </c>
      <c r="EE275" s="116">
        <f>Cable!EE376</f>
        <v>3.0003514131830142</v>
      </c>
      <c r="EF275" s="116">
        <f>Cable!EF376</f>
        <v>3.6058137746250134</v>
      </c>
      <c r="EG275" s="116">
        <f>Cable!EG376</f>
        <v>4.375941409869732</v>
      </c>
      <c r="EH275" s="116">
        <f>Cable!EH376</f>
        <v>5.3089479961489277</v>
      </c>
      <c r="EI275" s="115">
        <f>+EI274/EI$159/12*1000</f>
        <v>4.2969953233634035</v>
      </c>
      <c r="EJ275" s="116">
        <f>Cable!EJ376</f>
        <v>5.8831716225522532</v>
      </c>
      <c r="EK275" s="116">
        <f>Cable!EK376</f>
        <v>5.8313990025028257</v>
      </c>
      <c r="EL275" s="116">
        <f>Cable!EL376</f>
        <v>5.5702049073492752</v>
      </c>
      <c r="EM275" s="116">
        <f>Cable!EM376</f>
        <v>5.8039320108285617</v>
      </c>
      <c r="EN275" s="115">
        <f>+EN274/EN$159/12*1000</f>
        <v>5.7597661986634128</v>
      </c>
      <c r="EO275" s="116">
        <f>Cable!EO376</f>
        <v>6.3955678917388443</v>
      </c>
      <c r="EP275" s="116">
        <f>Cable!EP376</f>
        <v>4.5570046843932195</v>
      </c>
      <c r="EQ275" s="116">
        <f>Cable!EQ376</f>
        <v>7.089521218304804</v>
      </c>
      <c r="ER275" s="116">
        <f>Cable!ER376</f>
        <v>2.7778920034420009</v>
      </c>
      <c r="ES275" s="115">
        <f>+ES274/ES$159/12*1000</f>
        <v>5.0268754519094401</v>
      </c>
      <c r="ET275" s="116">
        <f>Cable!EX376</f>
        <v>7.9582089552238804</v>
      </c>
      <c r="EU275" s="116">
        <f>Cable!FC376</f>
        <v>6.5650238415846527</v>
      </c>
      <c r="EV275" s="116">
        <f>Cable!FD376</f>
        <v>5.4157333996971477</v>
      </c>
      <c r="EW275" s="116">
        <f>Cable!FE376</f>
        <v>4.4676407830859555</v>
      </c>
      <c r="EX275" s="116">
        <f>Cable!FF376</f>
        <v>3.6855237681768194</v>
      </c>
      <c r="EY275" s="116">
        <f>Cable!FG376</f>
        <v>3.0403262270369802</v>
      </c>
      <c r="EZ275" s="116">
        <f>Cable!FH376</f>
        <v>2.5080786743593841</v>
      </c>
      <c r="FA275" s="1417"/>
      <c r="FB275" s="1417"/>
      <c r="FC275" s="1417"/>
      <c r="FD275" s="1417"/>
    </row>
    <row r="276" spans="1:160">
      <c r="A276" s="118" t="s">
        <v>253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101"/>
      <c r="CW276" s="101"/>
      <c r="CX276" s="101"/>
      <c r="CY276" s="101"/>
      <c r="CZ276" s="102"/>
      <c r="DA276" s="101"/>
      <c r="DB276" s="101"/>
      <c r="DC276" s="101"/>
      <c r="DD276" s="101"/>
      <c r="DE276" s="102"/>
      <c r="DF276" s="101"/>
      <c r="DG276" s="101"/>
      <c r="DH276" s="101"/>
      <c r="DI276" s="101"/>
      <c r="DJ276" s="102"/>
      <c r="DK276" s="101"/>
      <c r="DL276" s="101"/>
      <c r="DM276" s="101"/>
      <c r="DN276" s="101"/>
      <c r="DO276" s="102"/>
      <c r="DP276" s="101"/>
      <c r="DQ276" s="101"/>
      <c r="DR276" s="101"/>
      <c r="DS276" s="101"/>
      <c r="DT276" s="102"/>
      <c r="DU276" s="101"/>
      <c r="DV276" s="101"/>
      <c r="DW276" s="101"/>
      <c r="DX276" s="101"/>
      <c r="DY276" s="102"/>
      <c r="DZ276" s="101"/>
      <c r="EA276" s="101"/>
      <c r="EB276" s="101"/>
      <c r="EC276" s="101"/>
      <c r="ED276" s="102"/>
      <c r="EE276" s="101">
        <f t="shared" ref="EE276:ER276" si="245">+EE275/DZ275-1</f>
        <v>-0.34980241768171805</v>
      </c>
      <c r="EF276" s="101">
        <f t="shared" si="245"/>
        <v>9.0023270593715399E-2</v>
      </c>
      <c r="EG276" s="101">
        <f t="shared" si="245"/>
        <v>2.2971904130463754</v>
      </c>
      <c r="EH276" s="101">
        <f t="shared" si="245"/>
        <v>0.48558757248194562</v>
      </c>
      <c r="EI276" s="102">
        <f>+EI275/ED275-1</f>
        <v>0.42980527814814029</v>
      </c>
      <c r="EJ276" s="101">
        <f t="shared" si="245"/>
        <v>0.96082752063729471</v>
      </c>
      <c r="EK276" s="101">
        <f t="shared" si="245"/>
        <v>0.61722134502336079</v>
      </c>
      <c r="EL276" s="101">
        <f t="shared" si="245"/>
        <v>0.27291578785445747</v>
      </c>
      <c r="EM276" s="101">
        <f t="shared" si="245"/>
        <v>9.3235800207252417E-2</v>
      </c>
      <c r="EN276" s="102">
        <f>+EN275/EI275-1</f>
        <v>0.34041714389278166</v>
      </c>
      <c r="EO276" s="101">
        <f t="shared" si="245"/>
        <v>8.7095244208480471E-2</v>
      </c>
      <c r="EP276" s="101">
        <f t="shared" si="245"/>
        <v>-0.2185400651820667</v>
      </c>
      <c r="EQ276" s="101">
        <f t="shared" si="245"/>
        <v>0.27275770572658065</v>
      </c>
      <c r="ER276" s="101">
        <f t="shared" si="245"/>
        <v>-0.52137757674293761</v>
      </c>
      <c r="ES276" s="102">
        <f>+ES275/EN275-1</f>
        <v>-0.1272431417310036</v>
      </c>
      <c r="ET276" s="291">
        <f>ET275/ES275-1</f>
        <v>0.58313231178245806</v>
      </c>
      <c r="EU276" s="291">
        <f t="shared" ref="EU276:EZ276" si="246">EU275/ET275-1</f>
        <v>-0.17506264556231854</v>
      </c>
      <c r="EV276" s="291">
        <f t="shared" si="246"/>
        <v>-0.17506264556231854</v>
      </c>
      <c r="EW276" s="291">
        <f t="shared" si="246"/>
        <v>-0.17506264556231854</v>
      </c>
      <c r="EX276" s="291">
        <f t="shared" si="246"/>
        <v>-0.17506264556231854</v>
      </c>
      <c r="EY276" s="291">
        <f t="shared" si="246"/>
        <v>-0.17506264556231854</v>
      </c>
      <c r="EZ276" s="291">
        <f t="shared" si="246"/>
        <v>-0.17506264556231854</v>
      </c>
      <c r="FA276" s="1417"/>
      <c r="FB276" s="1417"/>
      <c r="FC276" s="1417"/>
      <c r="FD276" s="1417"/>
    </row>
    <row r="277" spans="1:160">
      <c r="A277" s="226" t="s">
        <v>472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101">
        <f>+CV274/CV$11</f>
        <v>6.7901616188670813E-2</v>
      </c>
      <c r="CW277" s="101">
        <f>+CW274/CW$11</f>
        <v>7.2566005316288457E-2</v>
      </c>
      <c r="CX277" s="101">
        <f>+CX274/CX$11</f>
        <v>6.92063630464059E-2</v>
      </c>
      <c r="CY277" s="101">
        <f>+CY274/CY$11</f>
        <v>7.5155011987713335E-2</v>
      </c>
      <c r="CZ277" s="102"/>
      <c r="DA277" s="101"/>
      <c r="DB277" s="101"/>
      <c r="DC277" s="101"/>
      <c r="DD277" s="101"/>
      <c r="DE277" s="102"/>
      <c r="DF277" s="101"/>
      <c r="DG277" s="101"/>
      <c r="DH277" s="101"/>
      <c r="DI277" s="101"/>
      <c r="DJ277" s="102"/>
      <c r="DK277" s="101"/>
      <c r="DL277" s="101"/>
      <c r="DM277" s="101"/>
      <c r="DN277" s="101"/>
      <c r="DO277" s="102"/>
      <c r="DP277" s="101"/>
      <c r="DQ277" s="101"/>
      <c r="DR277" s="101"/>
      <c r="DS277" s="101"/>
      <c r="DT277" s="102"/>
      <c r="DU277" s="101"/>
      <c r="DV277" s="101"/>
      <c r="DW277" s="101"/>
      <c r="DX277" s="101"/>
      <c r="DY277" s="102"/>
      <c r="DZ277" s="101">
        <f t="shared" ref="DZ277:EZ277" si="247">+DZ274/DZ$11</f>
        <v>8.134490293009157E-2</v>
      </c>
      <c r="EA277" s="101">
        <f t="shared" si="247"/>
        <v>4.9468104908449079E-2</v>
      </c>
      <c r="EB277" s="101">
        <f t="shared" si="247"/>
        <v>1.8465179183564107E-2</v>
      </c>
      <c r="EC277" s="101">
        <f t="shared" si="247"/>
        <v>4.6745938987494885E-2</v>
      </c>
      <c r="ED277" s="102">
        <f t="shared" si="247"/>
        <v>4.1838296538174821E-2</v>
      </c>
      <c r="EE277" s="101">
        <f t="shared" si="247"/>
        <v>3.4947060415370518E-2</v>
      </c>
      <c r="EF277" s="101">
        <f t="shared" si="247"/>
        <v>4.1683540993314477E-2</v>
      </c>
      <c r="EG277" s="101">
        <f t="shared" si="247"/>
        <v>5.0384099975584677E-2</v>
      </c>
      <c r="EH277" s="101">
        <f t="shared" si="247"/>
        <v>6.1187840047265157E-2</v>
      </c>
      <c r="EI277" s="102">
        <f t="shared" si="247"/>
        <v>4.9628592644211225E-2</v>
      </c>
      <c r="EJ277" s="101">
        <f t="shared" si="247"/>
        <v>6.5301833354258987E-2</v>
      </c>
      <c r="EK277" s="101">
        <f t="shared" si="247"/>
        <v>6.4005203127902255E-2</v>
      </c>
      <c r="EL277" s="101">
        <f t="shared" si="247"/>
        <v>6.0963868493204745E-2</v>
      </c>
      <c r="EM277" s="101">
        <f t="shared" si="247"/>
        <v>6.3768977386423759E-2</v>
      </c>
      <c r="EN277" s="102">
        <f t="shared" si="247"/>
        <v>6.331294356320552E-2</v>
      </c>
      <c r="EO277" s="101">
        <f t="shared" si="247"/>
        <v>6.8302334752800412E-2</v>
      </c>
      <c r="EP277" s="101">
        <f t="shared" si="247"/>
        <v>4.8160631590334887E-2</v>
      </c>
      <c r="EQ277" s="101">
        <f t="shared" si="247"/>
        <v>7.4151428008996365E-2</v>
      </c>
      <c r="ER277" s="101">
        <f t="shared" si="247"/>
        <v>2.9088257765137779E-2</v>
      </c>
      <c r="ES277" s="102">
        <f t="shared" si="247"/>
        <v>5.2927485370783657E-2</v>
      </c>
      <c r="ET277" s="101">
        <f t="shared" si="247"/>
        <v>7.9275978515812362E-2</v>
      </c>
      <c r="EU277" s="101">
        <f t="shared" si="247"/>
        <v>6.2981709142484854E-2</v>
      </c>
      <c r="EV277" s="101">
        <f t="shared" si="247"/>
        <v>5.0273711328321515E-2</v>
      </c>
      <c r="EW277" s="101">
        <f t="shared" si="247"/>
        <v>4.0062162142059911E-2</v>
      </c>
      <c r="EX277" s="101">
        <f t="shared" si="247"/>
        <v>3.197252238497883E-2</v>
      </c>
      <c r="EY277" s="101">
        <f t="shared" si="247"/>
        <v>2.5598666606012375E-2</v>
      </c>
      <c r="EZ277" s="101">
        <f t="shared" si="247"/>
        <v>2.0541717679283103E-2</v>
      </c>
      <c r="FA277" s="1417"/>
      <c r="FB277" s="1417"/>
      <c r="FC277" s="1417"/>
      <c r="FD277" s="1417"/>
    </row>
    <row r="278" spans="1:160">
      <c r="A278" s="627"/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417"/>
      <c r="CE278" s="1417"/>
      <c r="CF278" s="1417"/>
      <c r="CG278" s="1417"/>
      <c r="CH278" s="1417"/>
      <c r="CI278" s="1417"/>
      <c r="CJ278" s="1417"/>
      <c r="CK278" s="1417"/>
      <c r="CL278" s="1417"/>
      <c r="CM278" s="1417"/>
      <c r="CN278" s="1417"/>
      <c r="CO278" s="1417"/>
      <c r="CP278" s="1417"/>
      <c r="CQ278" s="1417"/>
      <c r="CR278" s="1417"/>
      <c r="CS278" s="1417"/>
      <c r="CT278" s="3165"/>
      <c r="CU278" s="22"/>
      <c r="CV278" s="1417"/>
      <c r="CW278" s="1417"/>
      <c r="CX278" s="1417"/>
      <c r="CY278" s="1417"/>
      <c r="CZ278" s="22"/>
      <c r="DA278" s="1417"/>
      <c r="DB278" s="1417"/>
      <c r="DC278" s="1417"/>
      <c r="DD278" s="1417"/>
      <c r="DE278" s="22"/>
      <c r="DF278" s="1417"/>
      <c r="DG278" s="1417"/>
      <c r="DH278" s="1417"/>
      <c r="DI278" s="1417"/>
      <c r="DJ278" s="22"/>
      <c r="DK278" s="22"/>
      <c r="DL278" s="22"/>
      <c r="DM278" s="22"/>
      <c r="DN278" s="22"/>
      <c r="DO278" s="22"/>
      <c r="DP278" s="22"/>
      <c r="DQ278" s="22"/>
      <c r="DR278" s="22"/>
      <c r="DS278" s="22"/>
      <c r="DT278" s="22"/>
      <c r="DU278" s="22"/>
      <c r="DV278" s="22"/>
      <c r="DW278" s="22"/>
      <c r="DX278" s="22"/>
      <c r="DY278" s="22"/>
      <c r="DZ278" s="22"/>
      <c r="EA278" s="22"/>
      <c r="EB278" s="22"/>
      <c r="EC278" s="22"/>
      <c r="ED278" s="22"/>
      <c r="EE278" s="22"/>
      <c r="EF278" s="22"/>
      <c r="EG278" s="22"/>
      <c r="EH278" s="22"/>
      <c r="EI278" s="22"/>
      <c r="EJ278" s="22"/>
      <c r="EK278" s="22"/>
      <c r="EL278" s="22"/>
      <c r="EM278" s="22"/>
      <c r="EN278" s="22"/>
      <c r="EO278" s="22"/>
      <c r="EP278" s="22"/>
      <c r="EQ278" s="22"/>
      <c r="ER278" s="22"/>
      <c r="ES278" s="22"/>
      <c r="ET278" s="22"/>
      <c r="EU278" s="22"/>
      <c r="EV278" s="22"/>
      <c r="EW278" s="22"/>
      <c r="EX278" s="22"/>
      <c r="EY278" s="22"/>
      <c r="EZ278" s="22"/>
      <c r="FA278" s="1417"/>
      <c r="FB278" s="1417"/>
      <c r="FC278" s="1417"/>
      <c r="FD278" s="1417"/>
    </row>
    <row r="279" spans="1:160">
      <c r="A279" s="22" t="s">
        <v>477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962">
        <f>+Inputs!CV217</f>
        <v>71.657235218891259</v>
      </c>
      <c r="CW279" s="962">
        <f>+Inputs!CW217</f>
        <v>109.83556828455865</v>
      </c>
      <c r="CX279" s="962">
        <f>+Inputs!CX217</f>
        <v>85.514186949797761</v>
      </c>
      <c r="CY279" s="962">
        <f>+Inputs!CY217</f>
        <v>107.28941247323343</v>
      </c>
      <c r="CZ279" s="22"/>
      <c r="DA279" s="962"/>
      <c r="DB279" s="962"/>
      <c r="DC279" s="962"/>
      <c r="DD279" s="962"/>
      <c r="DE279" s="22"/>
      <c r="DF279" s="962"/>
      <c r="DG279" s="962"/>
      <c r="DH279" s="962"/>
      <c r="DI279" s="962"/>
      <c r="DJ279" s="22"/>
      <c r="DK279" s="962"/>
      <c r="DL279" s="962"/>
      <c r="DM279" s="962"/>
      <c r="DN279" s="962"/>
      <c r="DO279" s="22"/>
      <c r="DP279" s="962"/>
      <c r="DQ279" s="962"/>
      <c r="DR279" s="962"/>
      <c r="DS279" s="962"/>
      <c r="DT279" s="22"/>
      <c r="DU279" s="21"/>
      <c r="DV279" s="21"/>
      <c r="DW279" s="21"/>
      <c r="DX279" s="21"/>
      <c r="DY279" s="22"/>
      <c r="DZ279" s="21">
        <f>+DZ281+DZ280</f>
        <v>41.133114686079075</v>
      </c>
      <c r="EA279" s="21">
        <f>+EA281+EA280</f>
        <v>27.4383145789864</v>
      </c>
      <c r="EB279" s="21">
        <f>+EB281+EB280</f>
        <v>20.954282283085355</v>
      </c>
      <c r="EC279" s="21">
        <f>+EC281+EC280</f>
        <v>26.029599596449643</v>
      </c>
      <c r="ED279" s="22">
        <f>+SUM(DZ279:EC279)</f>
        <v>115.55531114460048</v>
      </c>
      <c r="EE279" s="21">
        <f>+EE281+EE280</f>
        <v>26.881975950086019</v>
      </c>
      <c r="EF279" s="21">
        <f>+EF281+EF280</f>
        <v>41.291027134017028</v>
      </c>
      <c r="EG279" s="21">
        <f>+EG281+EG280</f>
        <v>64.427712477611934</v>
      </c>
      <c r="EH279" s="21">
        <f>+EH281+EH280</f>
        <v>82.373113210195072</v>
      </c>
      <c r="EI279" s="22">
        <f>+SUM(EE279:EH279)</f>
        <v>214.97382877191006</v>
      </c>
      <c r="EJ279" s="21">
        <f>+EJ281+EJ280</f>
        <v>109.86718005566959</v>
      </c>
      <c r="EK279" s="21">
        <f>+EK281+EK280</f>
        <v>200.19175925174355</v>
      </c>
      <c r="EL279" s="21">
        <f>+EL281+EL280</f>
        <v>187.40644935952585</v>
      </c>
      <c r="EM279" s="21">
        <f>+EM281+EM280</f>
        <v>197.87873708235591</v>
      </c>
      <c r="EN279" s="22">
        <f>+SUM(EJ279:EM279)</f>
        <v>695.3441257492949</v>
      </c>
      <c r="EO279" s="21">
        <f>+EO281+EO280</f>
        <v>210.463852610332</v>
      </c>
      <c r="EP279" s="21">
        <f>+EP281+EP280</f>
        <v>153.16085566142232</v>
      </c>
      <c r="EQ279" s="21">
        <f>+EQ281+EQ280</f>
        <v>55.60284324373589</v>
      </c>
      <c r="ER279" s="21">
        <f>+ER281+ER280</f>
        <v>16.522265155212931</v>
      </c>
      <c r="ES279" s="22">
        <f>+SUM(EO279:ER279)</f>
        <v>435.74981667070318</v>
      </c>
      <c r="ET279" s="21">
        <f>+ET281+ET280</f>
        <v>411.82951300651382</v>
      </c>
      <c r="EU279" s="21">
        <f t="shared" ref="EU279:EZ279" si="248">+EU281+EU280</f>
        <v>431.00366271874606</v>
      </c>
      <c r="EV279" s="21">
        <f t="shared" si="248"/>
        <v>412.9106899601378</v>
      </c>
      <c r="EW279" s="21">
        <f t="shared" si="248"/>
        <v>415.74047052139076</v>
      </c>
      <c r="EX279" s="21">
        <f t="shared" si="248"/>
        <v>417.47022849880307</v>
      </c>
      <c r="EY279" s="21">
        <f t="shared" si="248"/>
        <v>417.47022849880307</v>
      </c>
      <c r="EZ279" s="21">
        <f t="shared" si="248"/>
        <v>417.47022849880307</v>
      </c>
      <c r="FA279" s="101"/>
      <c r="FB279" s="101"/>
      <c r="FC279" s="1417"/>
      <c r="FD279" s="1417"/>
    </row>
    <row r="280" spans="1:160">
      <c r="A280" s="3122" t="s">
        <v>478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21">
        <f>+CV292</f>
        <v>0</v>
      </c>
      <c r="CW280" s="21">
        <f>+CW292</f>
        <v>0</v>
      </c>
      <c r="CX280" s="21">
        <f>+CX292</f>
        <v>0</v>
      </c>
      <c r="CY280" s="21">
        <f>+CY292</f>
        <v>0</v>
      </c>
      <c r="CZ280" s="22"/>
      <c r="DA280" s="21"/>
      <c r="DB280" s="21"/>
      <c r="DC280" s="21"/>
      <c r="DD280" s="21"/>
      <c r="DE280" s="22"/>
      <c r="DF280" s="21"/>
      <c r="DG280" s="21"/>
      <c r="DH280" s="21"/>
      <c r="DI280" s="21"/>
      <c r="DJ280" s="22"/>
      <c r="DK280" s="21"/>
      <c r="DL280" s="21"/>
      <c r="DM280" s="21"/>
      <c r="DN280" s="21"/>
      <c r="DO280" s="22"/>
      <c r="DP280" s="21"/>
      <c r="DQ280" s="21"/>
      <c r="DR280" s="21"/>
      <c r="DS280" s="21"/>
      <c r="DT280" s="22"/>
      <c r="DU280" s="962"/>
      <c r="DV280" s="962"/>
      <c r="DW280" s="962"/>
      <c r="DX280" s="962"/>
      <c r="DY280" s="22"/>
      <c r="DZ280" s="962">
        <f>+Inputs!DZ$188</f>
        <v>37.885714285714286</v>
      </c>
      <c r="EA280" s="962">
        <f>+Inputs!EA$188</f>
        <v>24.285714285714285</v>
      </c>
      <c r="EB280" s="962">
        <f>+Inputs!EB$188</f>
        <v>17.971428571428572</v>
      </c>
      <c r="EC280" s="962">
        <f>+Inputs!EC$188</f>
        <v>21.857142857142861</v>
      </c>
      <c r="ED280" s="22">
        <f>+SUM(DZ280:EC280)</f>
        <v>102</v>
      </c>
      <c r="EE280" s="962">
        <f>Inputs!EE195</f>
        <v>24</v>
      </c>
      <c r="EF280" s="962">
        <f>Inputs!EF195</f>
        <v>37</v>
      </c>
      <c r="EG280" s="962">
        <f>Inputs!EG195</f>
        <v>62</v>
      </c>
      <c r="EH280" s="962">
        <f>Inputs!EH195</f>
        <v>78</v>
      </c>
      <c r="EI280" s="22">
        <f>+SUM(EE280:EH280)</f>
        <v>201</v>
      </c>
      <c r="EJ280" s="962">
        <f>Inputs!EJ195</f>
        <v>105</v>
      </c>
      <c r="EK280" s="962">
        <f>Inputs!EK195</f>
        <v>196</v>
      </c>
      <c r="EL280" s="962">
        <f>Inputs!EL195</f>
        <v>182</v>
      </c>
      <c r="EM280" s="962">
        <f>Inputs!EM195</f>
        <v>192</v>
      </c>
      <c r="EN280" s="22">
        <f>+SUM(EJ280:EM280)</f>
        <v>675</v>
      </c>
      <c r="EO280" s="962">
        <f>Inputs!EO195</f>
        <v>200</v>
      </c>
      <c r="EP280" s="962">
        <f>Inputs!EP195</f>
        <v>149.18465999999998</v>
      </c>
      <c r="EQ280" s="21">
        <f>+EQ292</f>
        <v>39.053575916230365</v>
      </c>
      <c r="ER280" s="21">
        <f>+ER292</f>
        <v>0</v>
      </c>
      <c r="ES280" s="22">
        <f>+SUM(EO280:ER280)</f>
        <v>388.23823591623039</v>
      </c>
      <c r="ET280" s="21">
        <f t="shared" ref="ET280:EZ280" si="249">+ET292</f>
        <v>387.7212742172739</v>
      </c>
      <c r="EU280" s="21">
        <f t="shared" si="249"/>
        <v>387.7212742172739</v>
      </c>
      <c r="EV280" s="21">
        <f t="shared" si="249"/>
        <v>387.7212742172739</v>
      </c>
      <c r="EW280" s="21">
        <f t="shared" si="249"/>
        <v>387.7212742172739</v>
      </c>
      <c r="EX280" s="21">
        <f t="shared" si="249"/>
        <v>387.7212742172739</v>
      </c>
      <c r="EY280" s="21">
        <f t="shared" si="249"/>
        <v>387.7212742172739</v>
      </c>
      <c r="EZ280" s="21">
        <f t="shared" si="249"/>
        <v>387.7212742172739</v>
      </c>
      <c r="FA280" s="101"/>
      <c r="FB280" s="101"/>
      <c r="FC280" s="1417"/>
      <c r="FD280" s="1417"/>
    </row>
    <row r="281" spans="1:160">
      <c r="A281" s="3122" t="s">
        <v>480</v>
      </c>
      <c r="B281" s="1417"/>
      <c r="C281" s="1417"/>
      <c r="D281" s="1417"/>
      <c r="E281" s="1417"/>
      <c r="F281" s="1417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417"/>
      <c r="CE281" s="1417"/>
      <c r="CF281" s="1417"/>
      <c r="CG281" s="1417"/>
      <c r="CH281" s="1417"/>
      <c r="CI281" s="1417"/>
      <c r="CJ281" s="1417"/>
      <c r="CK281" s="1417"/>
      <c r="CL281" s="1417"/>
      <c r="CM281" s="1417"/>
      <c r="CN281" s="1417"/>
      <c r="CO281" s="1417"/>
      <c r="CP281" s="1417"/>
      <c r="CQ281" s="1417"/>
      <c r="CR281" s="1417"/>
      <c r="CS281" s="1417"/>
      <c r="CT281" s="3165"/>
      <c r="CU281" s="22"/>
      <c r="CV281" s="21">
        <f>+CV279-CV280</f>
        <v>71.657235218891259</v>
      </c>
      <c r="CW281" s="21">
        <f>+CW279-CW280</f>
        <v>109.83556828455865</v>
      </c>
      <c r="CX281" s="21">
        <f>+CX279-CX280</f>
        <v>85.514186949797761</v>
      </c>
      <c r="CY281" s="21">
        <f>+CY279-CY280</f>
        <v>107.28941247323343</v>
      </c>
      <c r="CZ281" s="22"/>
      <c r="DA281" s="21"/>
      <c r="DB281" s="21"/>
      <c r="DC281" s="21"/>
      <c r="DD281" s="21"/>
      <c r="DE281" s="22"/>
      <c r="DF281" s="21"/>
      <c r="DG281" s="21"/>
      <c r="DH281" s="21"/>
      <c r="DI281" s="21"/>
      <c r="DJ281" s="22"/>
      <c r="DK281" s="21"/>
      <c r="DL281" s="21"/>
      <c r="DM281" s="21"/>
      <c r="DN281" s="21"/>
      <c r="DO281" s="22"/>
      <c r="DP281" s="21"/>
      <c r="DQ281" s="21"/>
      <c r="DR281" s="21"/>
      <c r="DS281" s="21"/>
      <c r="DT281" s="22"/>
      <c r="DU281" s="962"/>
      <c r="DV281" s="962"/>
      <c r="DW281" s="962"/>
      <c r="DX281" s="962"/>
      <c r="DY281" s="22"/>
      <c r="DZ281" s="21">
        <f>DZ283*AVERAGE(DY43:DZ43)*3/1000</f>
        <v>3.2474004003647918</v>
      </c>
      <c r="EA281" s="21">
        <f>EA283*AVERAGE(DZ43:EA43)*3/1000</f>
        <v>3.1526002932721169</v>
      </c>
      <c r="EB281" s="21">
        <f>EB283*AVERAGE(EA43:EB43)*3/1000</f>
        <v>2.9828537116567846</v>
      </c>
      <c r="EC281" s="21">
        <f>EC283*AVERAGE(EB43:EC43)*3/1000</f>
        <v>4.1724567393067833</v>
      </c>
      <c r="ED281" s="22">
        <f>+SUM(DZ281:EC281)</f>
        <v>13.555311144600475</v>
      </c>
      <c r="EE281" s="21">
        <f>EE283*AVERAGE(ED43:EE43)*3/1000</f>
        <v>2.8819759500860203</v>
      </c>
      <c r="EF281" s="21">
        <f>EF283*AVERAGE(EE43:EF43)*3/1000</f>
        <v>4.2910271340170301</v>
      </c>
      <c r="EG281" s="21">
        <f>EG283*AVERAGE(EF43:EG43)*3/1000</f>
        <v>2.4277124776119399</v>
      </c>
      <c r="EH281" s="21">
        <f>EH283*AVERAGE(EG43:EH43)*3/1000</f>
        <v>4.3731132101950658</v>
      </c>
      <c r="EI281" s="22">
        <f>+SUM(EE281:EH281)</f>
        <v>13.973828771910057</v>
      </c>
      <c r="EJ281" s="21">
        <f>EJ283*AVERAGE(EI43:EJ43)*3/1000</f>
        <v>4.8671800556695954</v>
      </c>
      <c r="EK281" s="21">
        <f>EK283*AVERAGE(EJ43:EK43)*3/1000</f>
        <v>4.1917592517435445</v>
      </c>
      <c r="EL281" s="21">
        <f>EL283*AVERAGE(EK43:EL43)*3/1000</f>
        <v>5.4064493595258574</v>
      </c>
      <c r="EM281" s="21">
        <f>EM283*AVERAGE(EL43:EM43)*3/1000</f>
        <v>5.878737082355916</v>
      </c>
      <c r="EN281" s="22">
        <f>+SUM(EJ281:EM281)</f>
        <v>20.344125749294914</v>
      </c>
      <c r="EO281" s="21">
        <f>EO283*AVERAGE(EN43:EO43)*3/1000</f>
        <v>10.463852610331992</v>
      </c>
      <c r="EP281" s="21">
        <f>EP283*AVERAGE(EO43:EP43)*3/1000</f>
        <v>3.9761956614223388</v>
      </c>
      <c r="EQ281" s="21">
        <f>EQ283*AVERAGE(EP43:EQ43)*3/1000</f>
        <v>16.549267327505529</v>
      </c>
      <c r="ER281" s="21">
        <f>ER283*AVERAGE(EQ43:ER43)*3/1000</f>
        <v>16.522265155212931</v>
      </c>
      <c r="ES281" s="22">
        <f>+SUM(EO281:ER281)</f>
        <v>47.511580754472789</v>
      </c>
      <c r="ET281" s="21">
        <f>ET283*AVERAGE(ES43:ET43)*12/1000</f>
        <v>24.108238789239913</v>
      </c>
      <c r="EU281" s="21">
        <f t="shared" ref="EU281:EZ281" si="250">EU283*AVERAGE(ET43:EU43)*12/1000</f>
        <v>43.282388501472163</v>
      </c>
      <c r="EV281" s="21">
        <f t="shared" si="250"/>
        <v>25.189415742863872</v>
      </c>
      <c r="EW281" s="21">
        <f t="shared" si="250"/>
        <v>28.019196304116871</v>
      </c>
      <c r="EX281" s="21">
        <f t="shared" si="250"/>
        <v>29.748954281529169</v>
      </c>
      <c r="EY281" s="21">
        <f t="shared" si="250"/>
        <v>29.748954281529169</v>
      </c>
      <c r="EZ281" s="21">
        <f t="shared" si="250"/>
        <v>29.748954281529169</v>
      </c>
      <c r="FA281" s="101"/>
      <c r="FB281" s="101"/>
      <c r="FC281" s="1417"/>
      <c r="FD281" s="1417"/>
    </row>
    <row r="282" spans="1:160">
      <c r="A282" s="226" t="s">
        <v>481</v>
      </c>
      <c r="B282" s="1417"/>
      <c r="C282" s="1417"/>
      <c r="D282" s="1417"/>
      <c r="E282" s="1417"/>
      <c r="F282" s="1417"/>
      <c r="G282" s="1417"/>
      <c r="H282" s="1417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  <c r="AA282" s="1417"/>
      <c r="AB282" s="1417"/>
      <c r="AC282" s="1417"/>
      <c r="AD282" s="1417"/>
      <c r="AE282" s="1417"/>
      <c r="AF282" s="1417"/>
      <c r="AG282" s="1417"/>
      <c r="AH282" s="1417"/>
      <c r="AI282" s="1417"/>
      <c r="AJ282" s="1417"/>
      <c r="AK282" s="1417"/>
      <c r="AL282" s="1417"/>
      <c r="AM282" s="1417"/>
      <c r="AN282" s="1417"/>
      <c r="AO282" s="1417"/>
      <c r="AP282" s="1417"/>
      <c r="AQ282" s="1417"/>
      <c r="AR282" s="1417"/>
      <c r="AS282" s="1417"/>
      <c r="AT282" s="1417"/>
      <c r="AU282" s="1417"/>
      <c r="AV282" s="1417"/>
      <c r="AW282" s="1417"/>
      <c r="AX282" s="1417"/>
      <c r="AY282" s="1417"/>
      <c r="AZ282" s="1417"/>
      <c r="BA282" s="1417"/>
      <c r="BB282" s="1417"/>
      <c r="BC282" s="1417"/>
      <c r="BD282" s="1417"/>
      <c r="BE282" s="1417"/>
      <c r="BF282" s="1417"/>
      <c r="BG282" s="1417"/>
      <c r="BH282" s="1417"/>
      <c r="BI282" s="1417"/>
      <c r="BJ282" s="1417"/>
      <c r="BK282" s="1417"/>
      <c r="BL282" s="1417"/>
      <c r="BM282" s="1417"/>
      <c r="BN282" s="1417"/>
      <c r="BO282" s="1417"/>
      <c r="BP282" s="1417"/>
      <c r="BQ282" s="1417"/>
      <c r="BR282" s="1417"/>
      <c r="BS282" s="1417"/>
      <c r="BT282" s="1417"/>
      <c r="BU282" s="1417"/>
      <c r="BV282" s="1417"/>
      <c r="BW282" s="1417"/>
      <c r="BX282" s="1417"/>
      <c r="BY282" s="1417"/>
      <c r="BZ282" s="1417"/>
      <c r="CA282" s="1417"/>
      <c r="CB282" s="1417"/>
      <c r="CC282" s="1417"/>
      <c r="CD282" s="1417"/>
      <c r="CE282" s="1417"/>
      <c r="CF282" s="1417"/>
      <c r="CG282" s="1417"/>
      <c r="CH282" s="1417"/>
      <c r="CI282" s="1417"/>
      <c r="CJ282" s="1417"/>
      <c r="CK282" s="1417"/>
      <c r="CL282" s="1417"/>
      <c r="CM282" s="1417"/>
      <c r="CN282" s="1417"/>
      <c r="CO282" s="1417"/>
      <c r="CP282" s="1417"/>
      <c r="CQ282" s="1417"/>
      <c r="CR282" s="1417"/>
      <c r="CS282" s="1417"/>
      <c r="CT282" s="3165"/>
      <c r="CU282" s="22"/>
      <c r="CV282" s="116">
        <f>+CV279/CV$43/3*1000</f>
        <v>2.8551245326370172</v>
      </c>
      <c r="CW282" s="116">
        <f>+CW279/CW$43/3*1000</f>
        <v>4.3830130778941259</v>
      </c>
      <c r="CX282" s="116">
        <f>+CX279/CX$43/3*1000</f>
        <v>3.4234492388277635</v>
      </c>
      <c r="CY282" s="116">
        <f>+CY279/CY$43/3*1000</f>
        <v>4.2932938164559191</v>
      </c>
      <c r="CZ282" s="115"/>
      <c r="DA282" s="116"/>
      <c r="DB282" s="116"/>
      <c r="DC282" s="116"/>
      <c r="DD282" s="116"/>
      <c r="DE282" s="115"/>
      <c r="DF282" s="116"/>
      <c r="DG282" s="116"/>
      <c r="DH282" s="116"/>
      <c r="DI282" s="116"/>
      <c r="DJ282" s="115"/>
      <c r="DK282" s="116"/>
      <c r="DL282" s="116"/>
      <c r="DM282" s="116"/>
      <c r="DN282" s="116"/>
      <c r="DO282" s="115"/>
      <c r="DP282" s="116"/>
      <c r="DQ282" s="116"/>
      <c r="DR282" s="116"/>
      <c r="DS282" s="116"/>
      <c r="DT282" s="115"/>
      <c r="DU282" s="116"/>
      <c r="DV282" s="116"/>
      <c r="DW282" s="116"/>
      <c r="DX282" s="116"/>
      <c r="DY282" s="115"/>
      <c r="DZ282" s="116">
        <f>+DZ279/DZ$43/3*1000</f>
        <v>19.836571511419308</v>
      </c>
      <c r="EA282" s="116">
        <f>+EA279/EA$43/3*1000</f>
        <v>12.316327578322289</v>
      </c>
      <c r="EB282" s="116">
        <f>+EB279/EB$43/3*1000</f>
        <v>8.0478865779795505</v>
      </c>
      <c r="EC282" s="116">
        <f>+EC279/EC$43/3*1000</f>
        <v>9.6395213851978081</v>
      </c>
      <c r="ED282" s="115">
        <f>+ED279/ED$43/12*1000</f>
        <v>10.698377138151361</v>
      </c>
      <c r="EE282" s="116">
        <f>+EE279/EE$43/3*1000</f>
        <v>9.7250473735930889</v>
      </c>
      <c r="EF282" s="116">
        <f>+EF279/EF$43/3*1000</f>
        <v>14.00883024054861</v>
      </c>
      <c r="EG282" s="116">
        <f>+EG279/EG$43/3*1000</f>
        <v>20.91944687239819</v>
      </c>
      <c r="EH282" s="116">
        <f>+EH279/EH$43/3*1000</f>
        <v>23.448082325703123</v>
      </c>
      <c r="EI282" s="115">
        <f>+EI279/EI$43/12*1000</f>
        <v>15.298450666944923</v>
      </c>
      <c r="EJ282" s="116">
        <f>+EJ279/EJ$43/3*1000</f>
        <v>27.815884362668893</v>
      </c>
      <c r="EK282" s="116">
        <f>+EK279/EK$43/3*1000</f>
        <v>42.045609235239027</v>
      </c>
      <c r="EL282" s="116">
        <f>+EL279/EL$43/3*1000</f>
        <v>32.737038283814741</v>
      </c>
      <c r="EM282" s="116">
        <f>+EM279/EM$43/3*1000</f>
        <v>30.555231865220726</v>
      </c>
      <c r="EN282" s="115">
        <f>+EN279/EN$43/12*1000</f>
        <v>26.842703392060617</v>
      </c>
      <c r="EO282" s="116">
        <f>+EO279/EO$43/3*1000</f>
        <v>29.5636820635387</v>
      </c>
      <c r="EP282" s="116">
        <f>+EP279/EP$43/3*1000</f>
        <v>19.196698083777946</v>
      </c>
      <c r="EQ282" s="116">
        <f>+EQ279/EQ$43/3*1000</f>
        <v>6.7165359961026621</v>
      </c>
      <c r="ER282" s="116">
        <f>+ER279/ER$43/3*1000</f>
        <v>1.9958042103295202</v>
      </c>
      <c r="ES282" s="115">
        <f t="shared" ref="ES282:EZ282" si="251">+ES279/ES$43/12*1000</f>
        <v>13.159081254777531</v>
      </c>
      <c r="ET282" s="116">
        <f t="shared" si="251"/>
        <v>10.215545790705804</v>
      </c>
      <c r="EU282" s="116">
        <f t="shared" si="251"/>
        <v>9.0710877366406972</v>
      </c>
      <c r="EV282" s="116">
        <f t="shared" si="251"/>
        <v>7.5467099820911976</v>
      </c>
      <c r="EW282" s="116">
        <f t="shared" si="251"/>
        <v>6.714805545133423</v>
      </c>
      <c r="EX282" s="116">
        <f t="shared" si="251"/>
        <v>6.7427436201635018</v>
      </c>
      <c r="EY282" s="116">
        <f t="shared" si="251"/>
        <v>6.7427436201635018</v>
      </c>
      <c r="EZ282" s="116">
        <f t="shared" si="251"/>
        <v>6.7427436201635018</v>
      </c>
      <c r="FA282" s="1417"/>
      <c r="FB282" s="1417"/>
      <c r="FC282" s="1417"/>
      <c r="FD282" s="1417"/>
    </row>
    <row r="283" spans="1:160" ht="12" customHeight="1">
      <c r="A283" s="226" t="s">
        <v>484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10"/>
      <c r="CR283" s="10"/>
      <c r="CS283" s="10"/>
      <c r="CT283" s="2032"/>
      <c r="CU283" s="10"/>
      <c r="CV283" s="734">
        <f>+CV281/CV43/3*1000</f>
        <v>2.8551245326370172</v>
      </c>
      <c r="CW283" s="734">
        <f>+CW281/CW43/3*1000</f>
        <v>4.3830130778941259</v>
      </c>
      <c r="CX283" s="734">
        <f>+CX281/CX43/3*1000</f>
        <v>3.4234492388277635</v>
      </c>
      <c r="CY283" s="734">
        <f>+CY281/CY43/3*1000</f>
        <v>4.2932938164559191</v>
      </c>
      <c r="CZ283" s="758"/>
      <c r="DA283" s="734"/>
      <c r="DB283" s="734"/>
      <c r="DC283" s="734"/>
      <c r="DD283" s="734"/>
      <c r="DE283" s="758"/>
      <c r="DF283" s="734"/>
      <c r="DG283" s="734"/>
      <c r="DH283" s="734"/>
      <c r="DI283" s="734"/>
      <c r="DJ283" s="758"/>
      <c r="DK283" s="734"/>
      <c r="DL283" s="734"/>
      <c r="DM283" s="734"/>
      <c r="DN283" s="734"/>
      <c r="DO283" s="758"/>
      <c r="DP283" s="734"/>
      <c r="DQ283" s="734"/>
      <c r="DR283" s="734"/>
      <c r="DS283" s="734"/>
      <c r="DT283" s="758"/>
      <c r="DU283" s="734"/>
      <c r="DV283" s="734"/>
      <c r="DW283" s="734"/>
      <c r="DX283" s="734"/>
      <c r="DY283" s="758"/>
      <c r="DZ283" s="734">
        <f>Cable!DZ393*0.5</f>
        <v>1.8021589946251515</v>
      </c>
      <c r="EA283" s="734">
        <f>Cable!EA393*0.5</f>
        <v>1.4658484648124406</v>
      </c>
      <c r="EB283" s="734">
        <f>Cable!EB393*0.5</f>
        <v>1.2347526489317124</v>
      </c>
      <c r="EC283" s="734">
        <f>Cable!EC393*0.5</f>
        <v>1.5733245623328747</v>
      </c>
      <c r="ED283" s="758">
        <f>+ED281/ED43/12*1000</f>
        <v>1.2549819598378398</v>
      </c>
      <c r="EE283" s="734">
        <f>Cable!EE393*0.5</f>
        <v>1.0547995059332127</v>
      </c>
      <c r="EF283" s="734">
        <f>Cable!EF393*0.5</f>
        <v>1.5025393959826425</v>
      </c>
      <c r="EG283" s="734">
        <f>Cable!EG393*0.5</f>
        <v>0.80557213930348248</v>
      </c>
      <c r="EH283" s="734">
        <f>Cable!EH393*0.5</f>
        <v>1.3266330573337781</v>
      </c>
      <c r="EI283" s="758">
        <f>+EI281/EI43/12*1000</f>
        <v>0.99443700340948316</v>
      </c>
      <c r="EJ283" s="734">
        <f>Cable!EJ393*0.5</f>
        <v>1.3043844282761416</v>
      </c>
      <c r="EK283" s="734">
        <f>Cable!EK393*0.5</f>
        <v>0.96239493330200421</v>
      </c>
      <c r="EL283" s="734">
        <f>Cable!EL393*0.5</f>
        <v>1.0311846116262517</v>
      </c>
      <c r="EM283" s="734">
        <f>Cable!EM393*0.5</f>
        <v>0.96367209788879593</v>
      </c>
      <c r="EN283" s="758">
        <f>+EN281/EN43/12*1000</f>
        <v>0.78535406144496367</v>
      </c>
      <c r="EO283" s="734">
        <f>Cable!EO393*0.5</f>
        <v>1.5393564755436875</v>
      </c>
      <c r="EP283" s="734">
        <f>Cable!EP393*0.5</f>
        <v>0.5267356398638634</v>
      </c>
      <c r="EQ283" s="734">
        <f>Cable!EQ393*0.5</f>
        <v>2.0359558747008091</v>
      </c>
      <c r="ER283" s="734">
        <f>Cable!ER393*0.5</f>
        <v>1.9958042103295197</v>
      </c>
      <c r="ES283" s="758">
        <f>+ES281/ES43/12*1000</f>
        <v>1.4347883298445607</v>
      </c>
      <c r="ET283" s="734">
        <f>Cable!EX393*0.5</f>
        <v>0.65664974639755713</v>
      </c>
      <c r="EU283" s="734">
        <f>Cable!FC393*0.5</f>
        <v>0.9856170811466084</v>
      </c>
      <c r="EV283" s="734">
        <f>Cable!FD393*0.5</f>
        <v>0.4928085405733042</v>
      </c>
      <c r="EW283" s="734">
        <f>Cable!FE393*0.5</f>
        <v>0.4804883270589716</v>
      </c>
      <c r="EX283" s="734">
        <f>Cable!FF393*0.5</f>
        <v>0.4804883270589716</v>
      </c>
      <c r="EY283" s="734">
        <f>Cable!FG393*0.5</f>
        <v>0.4804883270589716</v>
      </c>
      <c r="EZ283" s="734">
        <f>Cable!FH393*0.5</f>
        <v>0.4804883270589716</v>
      </c>
      <c r="FA283" s="101"/>
      <c r="FB283" s="101"/>
      <c r="FC283" s="110"/>
      <c r="FD283" s="110"/>
    </row>
    <row r="284" spans="1:160">
      <c r="A284" s="226" t="s">
        <v>472</v>
      </c>
      <c r="B284" s="1417"/>
      <c r="C284" s="1417"/>
      <c r="D284" s="1417"/>
      <c r="E284" s="1417"/>
      <c r="F284" s="1417"/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  <c r="AM284" s="1417"/>
      <c r="AN284" s="1417"/>
      <c r="AO284" s="1417"/>
      <c r="AP284" s="1417"/>
      <c r="AQ284" s="1417"/>
      <c r="AR284" s="1417"/>
      <c r="AS284" s="1417"/>
      <c r="AT284" s="1417"/>
      <c r="AU284" s="1417"/>
      <c r="AV284" s="1417"/>
      <c r="AW284" s="1417"/>
      <c r="AX284" s="1417"/>
      <c r="AY284" s="1417"/>
      <c r="AZ284" s="1417"/>
      <c r="BA284" s="1417"/>
      <c r="BB284" s="1417"/>
      <c r="BC284" s="1417"/>
      <c r="BD284" s="1417"/>
      <c r="BE284" s="1417"/>
      <c r="BF284" s="1417"/>
      <c r="BG284" s="1417"/>
      <c r="BH284" s="1417"/>
      <c r="BI284" s="1417"/>
      <c r="BJ284" s="1417"/>
      <c r="BK284" s="1417"/>
      <c r="BL284" s="1417"/>
      <c r="BM284" s="1417"/>
      <c r="BN284" s="1417"/>
      <c r="BO284" s="1417"/>
      <c r="BP284" s="1417"/>
      <c r="BQ284" s="1417"/>
      <c r="BR284" s="1417"/>
      <c r="BS284" s="1417"/>
      <c r="BT284" s="1417"/>
      <c r="BU284" s="1417"/>
      <c r="BV284" s="1417"/>
      <c r="BW284" s="1417"/>
      <c r="BX284" s="1417"/>
      <c r="BY284" s="1417"/>
      <c r="BZ284" s="1417"/>
      <c r="CA284" s="1417"/>
      <c r="CB284" s="1417"/>
      <c r="CC284" s="1417"/>
      <c r="CD284" s="1417"/>
      <c r="CE284" s="1417"/>
      <c r="CF284" s="1417"/>
      <c r="CG284" s="1417"/>
      <c r="CH284" s="1417"/>
      <c r="CI284" s="1417"/>
      <c r="CJ284" s="1417"/>
      <c r="CK284" s="1417"/>
      <c r="CL284" s="1417"/>
      <c r="CM284" s="1417"/>
      <c r="CN284" s="1417"/>
      <c r="CO284" s="1417"/>
      <c r="CP284" s="1417"/>
      <c r="CQ284" s="1417"/>
      <c r="CR284" s="1417"/>
      <c r="CS284" s="1417"/>
      <c r="CT284" s="3165"/>
      <c r="CU284" s="22"/>
      <c r="CV284" s="101">
        <f>+CV279/CV$11</f>
        <v>4.1007241691539215E-2</v>
      </c>
      <c r="CW284" s="101">
        <f>+CW279/CW$11</f>
        <v>6.1904493907277321E-2</v>
      </c>
      <c r="CX284" s="101">
        <f>+CX279/CX$11</f>
        <v>4.8192679904426272E-2</v>
      </c>
      <c r="CY284" s="101">
        <f>+CY279/CY$11</f>
        <v>6.0769474090891298E-2</v>
      </c>
      <c r="CZ284" s="102"/>
      <c r="DA284" s="101"/>
      <c r="DB284" s="101"/>
      <c r="DC284" s="101"/>
      <c r="DD284" s="101"/>
      <c r="DE284" s="102"/>
      <c r="DF284" s="101"/>
      <c r="DG284" s="101"/>
      <c r="DH284" s="101"/>
      <c r="DI284" s="101"/>
      <c r="DJ284" s="102"/>
      <c r="DK284" s="101"/>
      <c r="DL284" s="101"/>
      <c r="DM284" s="101"/>
      <c r="DN284" s="101"/>
      <c r="DO284" s="102"/>
      <c r="DP284" s="101"/>
      <c r="DQ284" s="101"/>
      <c r="DR284" s="101"/>
      <c r="DS284" s="101"/>
      <c r="DT284" s="102"/>
      <c r="DU284" s="101"/>
      <c r="DV284" s="101"/>
      <c r="DW284" s="101"/>
      <c r="DX284" s="101"/>
      <c r="DY284" s="102"/>
      <c r="DZ284" s="101">
        <f t="shared" ref="DZ284:EZ284" si="252">+DZ279/DZ$11</f>
        <v>56.870229807608361</v>
      </c>
      <c r="EA284" s="101">
        <f t="shared" si="252"/>
        <v>19.821879645362866</v>
      </c>
      <c r="EB284" s="101">
        <f t="shared" si="252"/>
        <v>7.7744124760320839</v>
      </c>
      <c r="EC284" s="101">
        <f t="shared" si="252"/>
        <v>5.3535769115274832</v>
      </c>
      <c r="ED284" s="102">
        <f t="shared" si="252"/>
        <v>11.95617375482612</v>
      </c>
      <c r="EE284" s="101">
        <f t="shared" si="252"/>
        <v>3.3667957201682412</v>
      </c>
      <c r="EF284" s="101">
        <f t="shared" si="252"/>
        <v>3.8247443559177934</v>
      </c>
      <c r="EG284" s="101">
        <f t="shared" si="252"/>
        <v>4.6654935577972454</v>
      </c>
      <c r="EH284" s="101">
        <f t="shared" si="252"/>
        <v>4.9447108751552067</v>
      </c>
      <c r="EI284" s="102">
        <f t="shared" si="252"/>
        <v>4.3650887941367849</v>
      </c>
      <c r="EJ284" s="101">
        <f t="shared" si="252"/>
        <v>5.4308620939016325</v>
      </c>
      <c r="EK284" s="101">
        <f t="shared" si="252"/>
        <v>7.9568957953493928</v>
      </c>
      <c r="EL284" s="101">
        <f t="shared" si="252"/>
        <v>5.7477805368054247</v>
      </c>
      <c r="EM284" s="101">
        <f t="shared" si="252"/>
        <v>4.7647025900408115</v>
      </c>
      <c r="EN284" s="102">
        <f t="shared" si="252"/>
        <v>5.817570503040252</v>
      </c>
      <c r="EO284" s="101">
        <f t="shared" si="252"/>
        <v>3.9725649697626486</v>
      </c>
      <c r="EP284" s="101">
        <f t="shared" si="252"/>
        <v>2.381634766621703</v>
      </c>
      <c r="EQ284" s="101">
        <f t="shared" si="252"/>
        <v>0.72218531394564778</v>
      </c>
      <c r="ER284" s="101">
        <f t="shared" si="252"/>
        <v>0.18387633321373581</v>
      </c>
      <c r="ES284" s="102">
        <f t="shared" si="252"/>
        <v>1.5335945288624018</v>
      </c>
      <c r="ET284" s="101">
        <f t="shared" si="252"/>
        <v>0.75540092241851642</v>
      </c>
      <c r="EU284" s="101">
        <f t="shared" si="252"/>
        <v>0.48502463433137777</v>
      </c>
      <c r="EV284" s="101">
        <f t="shared" si="252"/>
        <v>0.31352387501107165</v>
      </c>
      <c r="EW284" s="101">
        <f t="shared" si="252"/>
        <v>0.22553415102528973</v>
      </c>
      <c r="EX284" s="101">
        <f t="shared" si="252"/>
        <v>0.1713799946239776</v>
      </c>
      <c r="EY284" s="101">
        <f t="shared" si="252"/>
        <v>0.13829048514327896</v>
      </c>
      <c r="EZ284" s="101">
        <f t="shared" si="252"/>
        <v>0.1177761671512252</v>
      </c>
      <c r="FA284" s="1417"/>
      <c r="FB284" s="1417"/>
      <c r="FC284" s="1417"/>
      <c r="FD284" s="1417"/>
    </row>
    <row r="285" spans="1:160" ht="12" customHeight="1" outlineLevel="1">
      <c r="A285" s="44" t="s">
        <v>473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07"/>
      <c r="CW285" s="207"/>
      <c r="CX285" s="207"/>
      <c r="CY285" s="207"/>
      <c r="CZ285" s="207"/>
      <c r="DA285" s="207"/>
      <c r="DB285" s="207"/>
      <c r="DC285" s="207"/>
      <c r="DD285" s="207"/>
      <c r="DE285" s="207"/>
      <c r="DF285" s="207"/>
      <c r="DG285" s="207"/>
      <c r="DH285" s="207"/>
      <c r="DI285" s="207"/>
      <c r="DJ285" s="207"/>
      <c r="DK285" s="207"/>
      <c r="DL285" s="207"/>
      <c r="DM285" s="207"/>
      <c r="DN285" s="207"/>
      <c r="DO285" s="207"/>
      <c r="DP285" s="207"/>
      <c r="DQ285" s="207"/>
      <c r="DR285" s="207"/>
      <c r="DS285" s="207"/>
      <c r="DT285" s="207"/>
      <c r="DU285" s="907"/>
      <c r="DV285" s="207"/>
      <c r="DW285" s="207"/>
      <c r="DX285" s="207"/>
      <c r="DY285" s="1478"/>
      <c r="DZ285" s="207"/>
      <c r="EA285" s="207"/>
      <c r="EB285" s="207"/>
      <c r="EC285" s="207"/>
      <c r="ED285" s="1478"/>
      <c r="EE285" s="207"/>
      <c r="EF285" s="207"/>
      <c r="EG285" s="1478"/>
      <c r="EH285" s="1478"/>
      <c r="EI285" s="1478"/>
      <c r="EJ285" s="1478"/>
      <c r="EK285" s="1478"/>
      <c r="EL285" s="1478"/>
      <c r="EM285" s="1478"/>
      <c r="EN285" s="1478"/>
      <c r="EO285" s="1478"/>
      <c r="EP285" s="1478"/>
      <c r="EQ285" s="1478"/>
      <c r="ER285" s="1478"/>
      <c r="ES285" s="1478"/>
      <c r="ET285" s="1478"/>
      <c r="EU285" s="1478"/>
      <c r="EV285" s="1478"/>
      <c r="EW285" s="1478"/>
      <c r="EX285" s="1478"/>
      <c r="EY285" s="1478"/>
      <c r="EZ285" s="1478"/>
      <c r="FA285" s="101"/>
      <c r="FB285" s="101"/>
      <c r="FC285" s="110"/>
      <c r="FD285" s="110"/>
    </row>
    <row r="286" spans="1:160" ht="12" customHeight="1" outlineLevel="1">
      <c r="A286" s="1417" t="s">
        <v>474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21">
        <f>+CV43</f>
        <v>8365.9205754162595</v>
      </c>
      <c r="CW286" s="21">
        <f>+CW43</f>
        <v>8353.1249951103309</v>
      </c>
      <c r="CX286" s="21">
        <f>+CX43</f>
        <v>8326.3185736693831</v>
      </c>
      <c r="CY286" s="21">
        <f>+CY43</f>
        <v>8330</v>
      </c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1"/>
      <c r="DT286" s="207"/>
      <c r="DU286" s="154"/>
      <c r="DV286" s="21"/>
      <c r="DW286" s="21"/>
      <c r="DX286" s="21"/>
      <c r="DY286" s="207"/>
      <c r="DZ286" s="21">
        <f>+DZ43</f>
        <v>691.2</v>
      </c>
      <c r="EA286" s="21">
        <f>+EA43</f>
        <v>742.6</v>
      </c>
      <c r="EB286" s="21">
        <f>+EB43</f>
        <v>867.9</v>
      </c>
      <c r="EC286" s="21">
        <f>+EC43</f>
        <v>900.1</v>
      </c>
      <c r="ED286" s="207">
        <f>+EC286</f>
        <v>900.1</v>
      </c>
      <c r="EE286" s="21">
        <f>+EE43</f>
        <v>921.4</v>
      </c>
      <c r="EF286" s="21">
        <f>+EF43</f>
        <v>982.5</v>
      </c>
      <c r="EG286" s="21">
        <f>+EG43</f>
        <v>1026.5999999999999</v>
      </c>
      <c r="EH286" s="21">
        <f>+EH43</f>
        <v>1171</v>
      </c>
      <c r="EI286" s="207">
        <f>+EH286</f>
        <v>1171</v>
      </c>
      <c r="EJ286" s="21">
        <f>+EJ43</f>
        <v>1316.6</v>
      </c>
      <c r="EK286" s="21">
        <f>+EK43</f>
        <v>1587.1</v>
      </c>
      <c r="EL286" s="21">
        <f>+EL43</f>
        <v>1908.2</v>
      </c>
      <c r="EM286" s="21">
        <f>+EM43</f>
        <v>2158.6999999999998</v>
      </c>
      <c r="EN286" s="207">
        <f>+EM286</f>
        <v>2158.6999999999998</v>
      </c>
      <c r="EO286" s="21">
        <f>+EO43</f>
        <v>2373</v>
      </c>
      <c r="EP286" s="21">
        <f>+EP43</f>
        <v>2659.5</v>
      </c>
      <c r="EQ286" s="21">
        <f>+EQ43</f>
        <v>2759.5</v>
      </c>
      <c r="ER286" s="21">
        <f>+ER43</f>
        <v>2759.5</v>
      </c>
      <c r="ES286" s="207">
        <f>+ER286</f>
        <v>2759.5</v>
      </c>
      <c r="ET286" s="21">
        <f t="shared" ref="ET286:EZ286" si="253">+ET43</f>
        <v>3359.5</v>
      </c>
      <c r="EU286" s="21">
        <f t="shared" si="253"/>
        <v>3959.5</v>
      </c>
      <c r="EV286" s="21">
        <f t="shared" si="253"/>
        <v>4559.5</v>
      </c>
      <c r="EW286" s="21">
        <f t="shared" si="253"/>
        <v>5159.5</v>
      </c>
      <c r="EX286" s="21">
        <f t="shared" si="253"/>
        <v>5159.5</v>
      </c>
      <c r="EY286" s="21">
        <f t="shared" si="253"/>
        <v>5159.5</v>
      </c>
      <c r="EZ286" s="21">
        <f t="shared" si="253"/>
        <v>5159.5</v>
      </c>
      <c r="FA286" s="101"/>
      <c r="FB286" s="101"/>
      <c r="FC286" s="110"/>
      <c r="FD286" s="110"/>
    </row>
    <row r="287" spans="1:160" ht="12" customHeight="1" outlineLevel="1">
      <c r="A287" s="3133" t="s">
        <v>475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331">
        <v>0</v>
      </c>
      <c r="CW287" s="331">
        <v>0</v>
      </c>
      <c r="CX287" s="331">
        <v>0</v>
      </c>
      <c r="CY287" s="331">
        <v>0</v>
      </c>
      <c r="CZ287" s="1867"/>
      <c r="DA287" s="331"/>
      <c r="DB287" s="331"/>
      <c r="DC287" s="331"/>
      <c r="DD287" s="331"/>
      <c r="DE287" s="1867"/>
      <c r="DF287" s="331"/>
      <c r="DG287" s="331"/>
      <c r="DH287" s="331"/>
      <c r="DI287" s="331"/>
      <c r="DJ287" s="1867"/>
      <c r="DK287" s="331"/>
      <c r="DL287" s="331"/>
      <c r="DM287" s="331"/>
      <c r="DN287" s="331"/>
      <c r="DO287" s="1867"/>
      <c r="DP287" s="1101"/>
      <c r="DQ287" s="331"/>
      <c r="DR287" s="331"/>
      <c r="DS287" s="331"/>
      <c r="DT287" s="1867"/>
      <c r="DU287" s="1101"/>
      <c r="DV287" s="331"/>
      <c r="DW287" s="331"/>
      <c r="DX287" s="331"/>
      <c r="DY287" s="1867"/>
      <c r="DZ287" s="1101">
        <f>DZ288/DZ286</f>
        <v>1</v>
      </c>
      <c r="EA287" s="1101">
        <f>EA288/EA286</f>
        <v>1</v>
      </c>
      <c r="EB287" s="1101">
        <f>EB288/EB286</f>
        <v>1</v>
      </c>
      <c r="EC287" s="1101">
        <f>EC288/EC286</f>
        <v>1</v>
      </c>
      <c r="ED287" s="1867">
        <f>+EC287</f>
        <v>1</v>
      </c>
      <c r="EE287" s="1101">
        <f>EE288/EE286</f>
        <v>1</v>
      </c>
      <c r="EF287" s="1101">
        <f>EF288/EF286</f>
        <v>1</v>
      </c>
      <c r="EG287" s="1101">
        <f>EG288/EG286</f>
        <v>1</v>
      </c>
      <c r="EH287" s="1101">
        <f>EH288/EH286</f>
        <v>1</v>
      </c>
      <c r="EI287" s="1867">
        <f>+EH287</f>
        <v>1</v>
      </c>
      <c r="EJ287" s="1101">
        <f>EJ288/EJ286</f>
        <v>1</v>
      </c>
      <c r="EK287" s="1101">
        <f>EK288/EK286</f>
        <v>1</v>
      </c>
      <c r="EL287" s="1101">
        <f>EL288/EL286</f>
        <v>1</v>
      </c>
      <c r="EM287" s="1101">
        <f>EM288/EM286</f>
        <v>1</v>
      </c>
      <c r="EN287" s="1867">
        <f>+EM287</f>
        <v>1</v>
      </c>
      <c r="EO287" s="1101">
        <f>EO288/EO286</f>
        <v>1</v>
      </c>
      <c r="EP287" s="1101">
        <f>EP288/EP286</f>
        <v>1</v>
      </c>
      <c r="EQ287" s="1101">
        <f>EQ288/EQ286</f>
        <v>1</v>
      </c>
      <c r="ER287" s="1101">
        <f>ER288/ER286</f>
        <v>1</v>
      </c>
      <c r="ES287" s="1867">
        <f>+ER287</f>
        <v>1</v>
      </c>
      <c r="ET287" s="1101">
        <f t="shared" ref="ET287:EZ287" si="254">ET288/ET286</f>
        <v>1</v>
      </c>
      <c r="EU287" s="1101">
        <f t="shared" si="254"/>
        <v>1</v>
      </c>
      <c r="EV287" s="1101">
        <f t="shared" si="254"/>
        <v>1</v>
      </c>
      <c r="EW287" s="1101">
        <f t="shared" si="254"/>
        <v>1</v>
      </c>
      <c r="EX287" s="1101">
        <f t="shared" si="254"/>
        <v>1.1162903382110669</v>
      </c>
      <c r="EY287" s="1101">
        <f t="shared" si="254"/>
        <v>1.2325806764221339</v>
      </c>
      <c r="EZ287" s="1101">
        <f t="shared" si="254"/>
        <v>1.3488710146332008</v>
      </c>
      <c r="FA287" s="101"/>
      <c r="FB287" s="101"/>
      <c r="FC287" s="110"/>
      <c r="FD287" s="110"/>
    </row>
    <row r="288" spans="1:160" ht="12" customHeight="1" outlineLevel="1">
      <c r="A288" s="314" t="s">
        <v>476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31"/>
      <c r="CU288" s="207"/>
      <c r="CV288" s="21">
        <f>+CV287*CV286</f>
        <v>0</v>
      </c>
      <c r="CW288" s="21">
        <f>+CW287*CW286</f>
        <v>0</v>
      </c>
      <c r="CX288" s="21">
        <f>+CX287*CX286</f>
        <v>0</v>
      </c>
      <c r="CY288" s="21">
        <f>+CY287*CY286</f>
        <v>0</v>
      </c>
      <c r="CZ288" s="207"/>
      <c r="DA288" s="21"/>
      <c r="DB288" s="21"/>
      <c r="DC288" s="21"/>
      <c r="DD288" s="21"/>
      <c r="DE288" s="207"/>
      <c r="DF288" s="21"/>
      <c r="DG288" s="21"/>
      <c r="DH288" s="21"/>
      <c r="DI288" s="21"/>
      <c r="DJ288" s="207"/>
      <c r="DK288" s="21"/>
      <c r="DL288" s="21"/>
      <c r="DM288" s="21"/>
      <c r="DN288" s="21"/>
      <c r="DO288" s="207"/>
      <c r="DP288" s="93"/>
      <c r="DQ288" s="21"/>
      <c r="DR288" s="21"/>
      <c r="DS288" s="21"/>
      <c r="DT288" s="207"/>
      <c r="DU288" s="281"/>
      <c r="DV288" s="21"/>
      <c r="DW288" s="21"/>
      <c r="DX288" s="21"/>
      <c r="DY288" s="962">
        <f>Inputs!DY140</f>
        <v>510.1</v>
      </c>
      <c r="DZ288" s="962">
        <f>Inputs!DZ140</f>
        <v>691.2</v>
      </c>
      <c r="EA288" s="962">
        <f>Inputs!EA140</f>
        <v>742.6</v>
      </c>
      <c r="EB288" s="962">
        <f>Inputs!EB140</f>
        <v>867.9</v>
      </c>
      <c r="EC288" s="962">
        <f>Inputs!EC140</f>
        <v>900.1</v>
      </c>
      <c r="ED288" s="207">
        <f>+EC288</f>
        <v>900.1</v>
      </c>
      <c r="EE288" s="962">
        <f>Inputs!EE140</f>
        <v>921.4</v>
      </c>
      <c r="EF288" s="962">
        <f>Inputs!EF140</f>
        <v>982.5</v>
      </c>
      <c r="EG288" s="962">
        <f>Inputs!EG140</f>
        <v>1026.5999999999999</v>
      </c>
      <c r="EH288" s="962">
        <f>Inputs!EH140</f>
        <v>1171</v>
      </c>
      <c r="EI288" s="207">
        <f>+EH288</f>
        <v>1171</v>
      </c>
      <c r="EJ288" s="962">
        <f>Inputs!EJ140</f>
        <v>1316.6</v>
      </c>
      <c r="EK288" s="962">
        <f>Inputs!EK140</f>
        <v>1587.1</v>
      </c>
      <c r="EL288" s="962">
        <f>Inputs!EL140</f>
        <v>1908.2</v>
      </c>
      <c r="EM288" s="962">
        <f>Inputs!EM140</f>
        <v>2158.6999999999998</v>
      </c>
      <c r="EN288" s="207">
        <f>+EM288</f>
        <v>2158.6999999999998</v>
      </c>
      <c r="EO288" s="962">
        <f>Inputs!EO140</f>
        <v>2373</v>
      </c>
      <c r="EP288" s="962">
        <f>Inputs!EP140</f>
        <v>2659.5</v>
      </c>
      <c r="EQ288" s="21">
        <f>EP288+EQ290</f>
        <v>2759.5</v>
      </c>
      <c r="ER288" s="21">
        <f>EQ288+ER290</f>
        <v>2759.5</v>
      </c>
      <c r="ES288" s="207">
        <f>+ER288</f>
        <v>2759.5</v>
      </c>
      <c r="ET288" s="21">
        <f t="shared" ref="ET288:EZ288" si="255">ES288+ET290</f>
        <v>3359.5</v>
      </c>
      <c r="EU288" s="21">
        <f t="shared" si="255"/>
        <v>3959.5</v>
      </c>
      <c r="EV288" s="21">
        <f t="shared" si="255"/>
        <v>4559.5</v>
      </c>
      <c r="EW288" s="21">
        <f t="shared" si="255"/>
        <v>5159.5</v>
      </c>
      <c r="EX288" s="21">
        <f t="shared" si="255"/>
        <v>5759.5</v>
      </c>
      <c r="EY288" s="21">
        <f t="shared" si="255"/>
        <v>6359.5</v>
      </c>
      <c r="EZ288" s="21">
        <f t="shared" si="255"/>
        <v>6959.5</v>
      </c>
      <c r="FA288" s="101"/>
      <c r="FB288" s="101"/>
      <c r="FC288" s="110"/>
      <c r="FD288" s="110"/>
    </row>
    <row r="289" spans="1:160" ht="12" customHeight="1" outlineLevel="1">
      <c r="A289" s="3133"/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31"/>
      <c r="CU289" s="207"/>
      <c r="CV289" s="21"/>
      <c r="CW289" s="21"/>
      <c r="CX289" s="21"/>
      <c r="CY289" s="21"/>
      <c r="CZ289" s="207"/>
      <c r="DA289" s="21"/>
      <c r="DB289" s="21"/>
      <c r="DC289" s="21"/>
      <c r="DD289" s="21"/>
      <c r="DE289" s="207"/>
      <c r="DF289" s="21"/>
      <c r="DG289" s="21"/>
      <c r="DH289" s="21"/>
      <c r="DI289" s="21"/>
      <c r="DJ289" s="207"/>
      <c r="DK289" s="21"/>
      <c r="DL289" s="21"/>
      <c r="DM289" s="21"/>
      <c r="DN289" s="21"/>
      <c r="DO289" s="207"/>
      <c r="DP289" s="21"/>
      <c r="DQ289" s="21"/>
      <c r="DR289" s="21"/>
      <c r="DS289" s="207"/>
      <c r="DT289" s="21"/>
      <c r="DU289" s="154"/>
      <c r="DV289" s="21"/>
      <c r="DW289" s="21"/>
      <c r="DX289" s="21"/>
      <c r="DY289" s="21"/>
      <c r="DZ289" s="21"/>
      <c r="EA289" s="21"/>
      <c r="EB289" s="21"/>
      <c r="EC289" s="21"/>
      <c r="ED289" s="21"/>
      <c r="EE289" s="21"/>
      <c r="EF289" s="21"/>
      <c r="EG289" s="21"/>
      <c r="EH289" s="21"/>
      <c r="EI289" s="21"/>
      <c r="EJ289" s="21"/>
      <c r="EK289" s="21"/>
      <c r="EL289" s="21"/>
      <c r="EM289" s="21"/>
      <c r="EN289" s="21"/>
      <c r="EO289" s="21"/>
      <c r="EP289" s="21"/>
      <c r="EQ289" s="21"/>
      <c r="ER289" s="21"/>
      <c r="ES289" s="21"/>
      <c r="ET289" s="21"/>
      <c r="EU289" s="21"/>
      <c r="EV289" s="21"/>
      <c r="EW289" s="21"/>
      <c r="EX289" s="21"/>
      <c r="EY289" s="21"/>
      <c r="EZ289" s="21"/>
      <c r="FA289" s="101"/>
      <c r="FB289" s="101"/>
      <c r="FC289" s="110"/>
      <c r="FD289" s="110"/>
    </row>
    <row r="290" spans="1:160" ht="12" customHeight="1">
      <c r="A290" s="1417" t="s">
        <v>485</v>
      </c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207"/>
      <c r="CR290" s="207"/>
      <c r="CS290" s="207"/>
      <c r="CT290" s="2031"/>
      <c r="CU290" s="207"/>
      <c r="CV290" s="21">
        <f>+CV288-CU288</f>
        <v>0</v>
      </c>
      <c r="CW290" s="21">
        <f>+CW288-CV288</f>
        <v>0</v>
      </c>
      <c r="CX290" s="21">
        <f>+CX288-CW288</f>
        <v>0</v>
      </c>
      <c r="CY290" s="21">
        <f>+CY288-CX288</f>
        <v>0</v>
      </c>
      <c r="CZ290" s="207"/>
      <c r="DA290" s="21"/>
      <c r="DB290" s="21"/>
      <c r="DC290" s="21"/>
      <c r="DD290" s="21"/>
      <c r="DE290" s="207"/>
      <c r="DF290" s="21"/>
      <c r="DG290" s="21"/>
      <c r="DH290" s="21"/>
      <c r="DI290" s="21"/>
      <c r="DJ290" s="207"/>
      <c r="DK290" s="21"/>
      <c r="DL290" s="21"/>
      <c r="DM290" s="21"/>
      <c r="DN290" s="21"/>
      <c r="DO290" s="207"/>
      <c r="DP290" s="21"/>
      <c r="DQ290" s="21"/>
      <c r="DR290" s="21"/>
      <c r="DS290" s="21"/>
      <c r="DT290" s="207"/>
      <c r="DU290" s="154"/>
      <c r="DV290" s="154"/>
      <c r="DW290" s="21"/>
      <c r="DX290" s="21"/>
      <c r="DY290" s="207"/>
      <c r="DZ290" s="21">
        <f>+DZ288-DY288</f>
        <v>181.10000000000002</v>
      </c>
      <c r="EA290" s="21">
        <f>+EA288-DZ288</f>
        <v>51.399999999999977</v>
      </c>
      <c r="EB290" s="21">
        <f>+EB288-EA288</f>
        <v>125.29999999999995</v>
      </c>
      <c r="EC290" s="21">
        <f>+EC288-EB288</f>
        <v>32.200000000000045</v>
      </c>
      <c r="ED290" s="207">
        <f>+SUM(DZ290:EC290)</f>
        <v>390</v>
      </c>
      <c r="EE290" s="21">
        <f>EE49</f>
        <v>21.299999999999955</v>
      </c>
      <c r="EF290" s="21">
        <f>EF49</f>
        <v>61.100000000000023</v>
      </c>
      <c r="EG290" s="21">
        <f>EG49</f>
        <v>44.099999999999909</v>
      </c>
      <c r="EH290" s="21">
        <f>EH49</f>
        <v>144.40000000000009</v>
      </c>
      <c r="EI290" s="207">
        <f>+SUM(EE290:EH290)</f>
        <v>270.89999999999998</v>
      </c>
      <c r="EJ290" s="21">
        <f>EJ49</f>
        <v>145.59999999999991</v>
      </c>
      <c r="EK290" s="21">
        <f>EK49</f>
        <v>270.5</v>
      </c>
      <c r="EL290" s="21">
        <f>EL49</f>
        <v>321.10000000000014</v>
      </c>
      <c r="EM290" s="21">
        <f>EM49</f>
        <v>250.49999999999977</v>
      </c>
      <c r="EN290" s="207">
        <f>+SUM(EJ290:EM290)</f>
        <v>987.69999999999982</v>
      </c>
      <c r="EO290" s="21">
        <f>EO49</f>
        <v>214.30000000000018</v>
      </c>
      <c r="EP290" s="21">
        <f>EP49</f>
        <v>286.5</v>
      </c>
      <c r="EQ290" s="21">
        <f>EQ49</f>
        <v>100</v>
      </c>
      <c r="ER290" s="21">
        <f>ER49</f>
        <v>0</v>
      </c>
      <c r="ES290" s="207">
        <f>+SUM(EO290:ER290)</f>
        <v>600.80000000000018</v>
      </c>
      <c r="ET290" s="21">
        <f t="shared" ref="ET290:EZ290" si="256">ET49</f>
        <v>600</v>
      </c>
      <c r="EU290" s="21">
        <f t="shared" si="256"/>
        <v>600</v>
      </c>
      <c r="EV290" s="21">
        <f t="shared" si="256"/>
        <v>600</v>
      </c>
      <c r="EW290" s="21">
        <f t="shared" si="256"/>
        <v>600</v>
      </c>
      <c r="EX290" s="21">
        <f t="shared" si="256"/>
        <v>600</v>
      </c>
      <c r="EY290" s="21">
        <f t="shared" si="256"/>
        <v>600</v>
      </c>
      <c r="EZ290" s="21">
        <f t="shared" si="256"/>
        <v>600</v>
      </c>
      <c r="FA290" s="101"/>
      <c r="FB290" s="101"/>
      <c r="FC290" s="110"/>
      <c r="FD290" s="110"/>
    </row>
    <row r="291" spans="1:160" ht="12" customHeight="1">
      <c r="A291" s="3133" t="s">
        <v>486</v>
      </c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0"/>
      <c r="AM291" s="10"/>
      <c r="AN291" s="10"/>
      <c r="AO291" s="10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  <c r="BA291" s="10"/>
      <c r="BB291" s="10"/>
      <c r="BC291" s="10"/>
      <c r="BD291" s="10"/>
      <c r="BE291" s="10"/>
      <c r="BF291" s="10"/>
      <c r="BG291" s="10"/>
      <c r="BH291" s="10"/>
      <c r="BI291" s="10"/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9"/>
      <c r="CG291" s="10"/>
      <c r="CH291" s="10"/>
      <c r="CI291" s="10"/>
      <c r="CJ291" s="10"/>
      <c r="CK291" s="9"/>
      <c r="CL291" s="10"/>
      <c r="CM291" s="10"/>
      <c r="CN291" s="10"/>
      <c r="CO291" s="10"/>
      <c r="CP291" s="9"/>
      <c r="CQ291" s="207"/>
      <c r="CR291" s="207"/>
      <c r="CS291" s="207"/>
      <c r="CT291" s="2031"/>
      <c r="CU291" s="207"/>
      <c r="CV291" s="759">
        <v>450</v>
      </c>
      <c r="CW291" s="759">
        <f>+CV291</f>
        <v>450</v>
      </c>
      <c r="CX291" s="759">
        <f>+CW291</f>
        <v>450</v>
      </c>
      <c r="CY291" s="759">
        <f>+CX291</f>
        <v>450</v>
      </c>
      <c r="CZ291" s="1052"/>
      <c r="DA291" s="759"/>
      <c r="DB291" s="759"/>
      <c r="DC291" s="759"/>
      <c r="DD291" s="759"/>
      <c r="DE291" s="1052"/>
      <c r="DF291" s="759"/>
      <c r="DG291" s="759"/>
      <c r="DH291" s="759"/>
      <c r="DI291" s="759"/>
      <c r="DJ291" s="1052"/>
      <c r="DK291" s="759"/>
      <c r="DL291" s="759"/>
      <c r="DM291" s="759"/>
      <c r="DN291" s="759"/>
      <c r="DO291" s="1052"/>
      <c r="DP291" s="759"/>
      <c r="DQ291" s="759"/>
      <c r="DR291" s="759"/>
      <c r="DS291" s="759"/>
      <c r="DT291" s="1052"/>
      <c r="DU291" s="1217"/>
      <c r="DV291" s="1217"/>
      <c r="DW291" s="1217"/>
      <c r="DX291" s="1217"/>
      <c r="DY291" s="1052"/>
      <c r="DZ291" s="1217">
        <f>+DZ292*1000/DZ290</f>
        <v>209.19775972233174</v>
      </c>
      <c r="EA291" s="1217">
        <f>+EA292*1000/EA290</f>
        <v>472.48471372985011</v>
      </c>
      <c r="EB291" s="1217">
        <f>+EB292*1000/EB290</f>
        <v>143.42720328354812</v>
      </c>
      <c r="EC291" s="1217">
        <f>+EC292*1000/EC290</f>
        <v>678.79325643300717</v>
      </c>
      <c r="ED291" s="1052">
        <f>ED292/ED290*1000</f>
        <v>261.53846153846155</v>
      </c>
      <c r="EE291" s="1217">
        <f>+EE292*1000/EE290</f>
        <v>1126.7605633802841</v>
      </c>
      <c r="EF291" s="1217">
        <f>+EF292*1000/EF290</f>
        <v>605.5646481178394</v>
      </c>
      <c r="EG291" s="1217">
        <f>+EG292*1000/EG290</f>
        <v>1405.8956916099803</v>
      </c>
      <c r="EH291" s="1217">
        <f>+EH292*1000/EH290</f>
        <v>540.1662049861493</v>
      </c>
      <c r="EI291" s="1052">
        <f>EI292/EI290*1000</f>
        <v>741.97120708748616</v>
      </c>
      <c r="EJ291" s="1217">
        <f>+EJ292*1000/EJ290</f>
        <v>721.15384615384664</v>
      </c>
      <c r="EK291" s="1217">
        <f>+EK292*1000/EK290</f>
        <v>724.58410351201474</v>
      </c>
      <c r="EL291" s="1217">
        <f>+EL292*1000/EL290</f>
        <v>566.80161943319808</v>
      </c>
      <c r="EM291" s="1217">
        <f>+EM292*1000/EM290</f>
        <v>766.46706586826417</v>
      </c>
      <c r="EN291" s="1052">
        <f>EN292/EN290*1000</f>
        <v>683.40589247747312</v>
      </c>
      <c r="EO291" s="1217">
        <f>+EO292*1000/EO290</f>
        <v>933.27111525898192</v>
      </c>
      <c r="EP291" s="1217">
        <f>+EP292*1000/EP290</f>
        <v>520.71434554973814</v>
      </c>
      <c r="EQ291" s="759">
        <f>EP291*0.75</f>
        <v>390.53575916230363</v>
      </c>
      <c r="ER291" s="759">
        <f>EQ291*0.75</f>
        <v>292.9018193717277</v>
      </c>
      <c r="ES291" s="1052">
        <f>ES292/ES290*1000</f>
        <v>646.20212369545652</v>
      </c>
      <c r="ET291" s="759">
        <f t="shared" ref="ET291:EZ291" si="257">+ES291</f>
        <v>646.20212369545652</v>
      </c>
      <c r="EU291" s="759">
        <f t="shared" si="257"/>
        <v>646.20212369545652</v>
      </c>
      <c r="EV291" s="759">
        <f t="shared" si="257"/>
        <v>646.20212369545652</v>
      </c>
      <c r="EW291" s="759">
        <f t="shared" si="257"/>
        <v>646.20212369545652</v>
      </c>
      <c r="EX291" s="759">
        <f t="shared" si="257"/>
        <v>646.20212369545652</v>
      </c>
      <c r="EY291" s="759">
        <f t="shared" si="257"/>
        <v>646.20212369545652</v>
      </c>
      <c r="EZ291" s="759">
        <f t="shared" si="257"/>
        <v>646.20212369545652</v>
      </c>
      <c r="FA291" s="101"/>
      <c r="FB291" s="101"/>
      <c r="FC291" s="110"/>
      <c r="FD291" s="110"/>
    </row>
    <row r="292" spans="1:160" ht="12" customHeight="1">
      <c r="A292" s="314" t="s">
        <v>487</v>
      </c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9"/>
      <c r="CG292" s="10"/>
      <c r="CH292" s="10"/>
      <c r="CI292" s="10"/>
      <c r="CJ292" s="10"/>
      <c r="CK292" s="9"/>
      <c r="CL292" s="10"/>
      <c r="CM292" s="10"/>
      <c r="CN292" s="10"/>
      <c r="CO292" s="10"/>
      <c r="CP292" s="9"/>
      <c r="CQ292" s="207"/>
      <c r="CR292" s="207"/>
      <c r="CS292" s="207"/>
      <c r="CT292" s="2031"/>
      <c r="CU292" s="207"/>
      <c r="CV292" s="3903">
        <f>+CV290*CV291/1000</f>
        <v>0</v>
      </c>
      <c r="CW292" s="3903">
        <f>+CW290*CW291/1000</f>
        <v>0</v>
      </c>
      <c r="CX292" s="3903">
        <f>+CX290*CX291/1000</f>
        <v>0</v>
      </c>
      <c r="CY292" s="3903">
        <f>+CY290*CY291/1000</f>
        <v>0</v>
      </c>
      <c r="CZ292" s="3903"/>
      <c r="DA292" s="3903"/>
      <c r="DB292" s="3903"/>
      <c r="DC292" s="3903"/>
      <c r="DD292" s="3903"/>
      <c r="DE292" s="3903"/>
      <c r="DF292" s="3903"/>
      <c r="DG292" s="3903"/>
      <c r="DH292" s="3903"/>
      <c r="DI292" s="3903"/>
      <c r="DJ292" s="3903"/>
      <c r="DK292" s="3903"/>
      <c r="DL292" s="3903"/>
      <c r="DM292" s="3903"/>
      <c r="DN292" s="3903"/>
      <c r="DO292" s="3903"/>
      <c r="DP292" s="3903"/>
      <c r="DQ292" s="3903"/>
      <c r="DR292" s="3903"/>
      <c r="DS292" s="3903"/>
      <c r="DT292" s="3903"/>
      <c r="DU292" s="3903"/>
      <c r="DV292" s="3903"/>
      <c r="DW292" s="3903"/>
      <c r="DX292" s="3903"/>
      <c r="DY292" s="3903"/>
      <c r="DZ292" s="3903">
        <f>+DZ280</f>
        <v>37.885714285714286</v>
      </c>
      <c r="EA292" s="3903">
        <f>+EA280</f>
        <v>24.285714285714285</v>
      </c>
      <c r="EB292" s="3903">
        <f>+EB280</f>
        <v>17.971428571428572</v>
      </c>
      <c r="EC292" s="3903">
        <f>+EC280</f>
        <v>21.857142857142861</v>
      </c>
      <c r="ED292" s="3903">
        <f>+SUM(DZ292:EC292)</f>
        <v>102</v>
      </c>
      <c r="EE292" s="3903">
        <f>+EE280</f>
        <v>24</v>
      </c>
      <c r="EF292" s="3903">
        <f>+EF280</f>
        <v>37</v>
      </c>
      <c r="EG292" s="3903">
        <f>+EG280</f>
        <v>62</v>
      </c>
      <c r="EH292" s="3903">
        <f>+EH280</f>
        <v>78</v>
      </c>
      <c r="EI292" s="3903">
        <f>+SUM(EE292:EH292)</f>
        <v>201</v>
      </c>
      <c r="EJ292" s="3903">
        <f>+EJ280</f>
        <v>105</v>
      </c>
      <c r="EK292" s="3903">
        <f>+EK280</f>
        <v>196</v>
      </c>
      <c r="EL292" s="3903">
        <f>+EL280</f>
        <v>182</v>
      </c>
      <c r="EM292" s="3903">
        <f>+EM280</f>
        <v>192</v>
      </c>
      <c r="EN292" s="3903">
        <f>+SUM(EJ292:EM292)</f>
        <v>675</v>
      </c>
      <c r="EO292" s="3903">
        <f>+EO280</f>
        <v>200</v>
      </c>
      <c r="EP292" s="3903">
        <f>+EP280</f>
        <v>149.18465999999998</v>
      </c>
      <c r="EQ292" s="3903">
        <f>+EQ290*EQ291/1000</f>
        <v>39.053575916230365</v>
      </c>
      <c r="ER292" s="3903">
        <f>+ER290*ER291/1000</f>
        <v>0</v>
      </c>
      <c r="ES292" s="3903">
        <f>+SUM(EO292:ER292)</f>
        <v>388.23823591623039</v>
      </c>
      <c r="ET292" s="3903">
        <f t="shared" ref="ET292:EZ292" si="258">+ET290*ET291/1000</f>
        <v>387.7212742172739</v>
      </c>
      <c r="EU292" s="3903">
        <f t="shared" si="258"/>
        <v>387.7212742172739</v>
      </c>
      <c r="EV292" s="3903">
        <f t="shared" si="258"/>
        <v>387.7212742172739</v>
      </c>
      <c r="EW292" s="3903">
        <f t="shared" si="258"/>
        <v>387.7212742172739</v>
      </c>
      <c r="EX292" s="3903">
        <f t="shared" si="258"/>
        <v>387.7212742172739</v>
      </c>
      <c r="EY292" s="3903">
        <f t="shared" si="258"/>
        <v>387.7212742172739</v>
      </c>
      <c r="EZ292" s="3903">
        <f t="shared" si="258"/>
        <v>387.7212742172739</v>
      </c>
      <c r="FA292" s="101"/>
      <c r="FB292" s="101"/>
      <c r="FC292" s="110"/>
      <c r="FD292" s="110"/>
    </row>
    <row r="293" spans="1:160" ht="12" customHeight="1">
      <c r="A293" s="627"/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0"/>
      <c r="AM293" s="10"/>
      <c r="AN293" s="10"/>
      <c r="AO293" s="10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  <c r="BA293" s="10"/>
      <c r="BB293" s="10"/>
      <c r="BC293" s="10"/>
      <c r="BD293" s="10"/>
      <c r="BE293" s="10"/>
      <c r="BF293" s="10"/>
      <c r="BG293" s="10"/>
      <c r="BH293" s="10"/>
      <c r="BI293" s="10"/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9"/>
      <c r="CG293" s="10"/>
      <c r="CH293" s="10"/>
      <c r="CI293" s="10"/>
      <c r="CJ293" s="10"/>
      <c r="CK293" s="9"/>
      <c r="CL293" s="10"/>
      <c r="CM293" s="10"/>
      <c r="CN293" s="10"/>
      <c r="CO293" s="10"/>
      <c r="CP293" s="9"/>
      <c r="CQ293" s="10"/>
      <c r="CR293" s="10"/>
      <c r="CS293" s="10"/>
      <c r="CT293" s="2032"/>
      <c r="CU293" s="10"/>
      <c r="CV293" s="21"/>
      <c r="CW293" s="10"/>
      <c r="CX293" s="10"/>
      <c r="CY293" s="10"/>
      <c r="CZ293" s="10"/>
      <c r="DA293" s="10"/>
      <c r="DB293" s="10"/>
      <c r="DC293" s="10"/>
      <c r="DD293" s="10"/>
      <c r="DE293" s="10"/>
      <c r="DF293" s="10"/>
      <c r="DG293" s="10"/>
      <c r="DH293" s="10"/>
      <c r="DI293" s="10"/>
      <c r="DJ293" s="9"/>
      <c r="DK293" s="10"/>
      <c r="DL293" s="10"/>
      <c r="DM293" s="10"/>
      <c r="DN293" s="10"/>
      <c r="DO293" s="10"/>
      <c r="DP293" s="10"/>
      <c r="DQ293" s="10"/>
      <c r="DR293" s="10"/>
      <c r="DS293" s="21"/>
      <c r="DT293" s="21"/>
      <c r="DU293" s="154"/>
      <c r="DV293" s="21"/>
      <c r="DW293" s="21"/>
      <c r="DX293" s="21"/>
      <c r="DY293" s="21"/>
      <c r="DZ293" s="21"/>
      <c r="EA293" s="21"/>
      <c r="EB293" s="21"/>
      <c r="EC293" s="21"/>
      <c r="ED293" s="10"/>
      <c r="EE293" s="21"/>
      <c r="EF293" s="21"/>
      <c r="EG293" s="10"/>
      <c r="EH293" s="10"/>
      <c r="EI293" s="10"/>
      <c r="EJ293" s="10"/>
      <c r="EK293" s="10"/>
      <c r="EL293" s="10"/>
      <c r="EM293" s="10"/>
      <c r="EN293" s="10"/>
      <c r="EO293" s="10"/>
      <c r="EP293" s="10"/>
      <c r="EQ293" s="10"/>
      <c r="ER293" s="10"/>
      <c r="ES293" s="10"/>
      <c r="ET293" s="93"/>
      <c r="EU293" s="93"/>
      <c r="EV293" s="93"/>
      <c r="EW293" s="93"/>
      <c r="EX293" s="93"/>
      <c r="EY293" s="93"/>
      <c r="EZ293" s="93"/>
      <c r="FA293" s="110"/>
      <c r="FB293" s="110"/>
      <c r="FC293" s="110"/>
      <c r="FD293" s="110"/>
    </row>
    <row r="294" spans="1:160">
      <c r="A294" s="22" t="s">
        <v>491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962">
        <f>+Inputs!CV218</f>
        <v>50.879965355251151</v>
      </c>
      <c r="CW294" s="962">
        <f>+Inputs!CW218</f>
        <v>61.908982714865907</v>
      </c>
      <c r="CX294" s="962">
        <f>+Inputs!CX218</f>
        <v>64.953600465600658</v>
      </c>
      <c r="CY294" s="962">
        <f>+Inputs!CY218</f>
        <v>87.363262576099828</v>
      </c>
      <c r="CZ294" s="22"/>
      <c r="DA294" s="962"/>
      <c r="DB294" s="962"/>
      <c r="DC294" s="962"/>
      <c r="DD294" s="962"/>
      <c r="DE294" s="22"/>
      <c r="DF294" s="962"/>
      <c r="DG294" s="962"/>
      <c r="DH294" s="962"/>
      <c r="DI294" s="962"/>
      <c r="DJ294" s="22"/>
      <c r="DK294" s="962"/>
      <c r="DL294" s="962"/>
      <c r="DM294" s="962"/>
      <c r="DN294" s="962"/>
      <c r="DO294" s="22"/>
      <c r="DP294" s="962"/>
      <c r="DQ294" s="962"/>
      <c r="DR294" s="962"/>
      <c r="DS294" s="962"/>
      <c r="DT294" s="22"/>
      <c r="DU294" s="1061"/>
      <c r="DV294" s="1061"/>
      <c r="DW294" s="1061"/>
      <c r="DX294" s="1061"/>
      <c r="DY294" s="22"/>
      <c r="DZ294" s="154">
        <f>DZ296*AVERAGE(DY43:DZ43)*3/1000</f>
        <v>1.9645112552250006</v>
      </c>
      <c r="EA294" s="154">
        <f>EA296*AVERAGE(DZ43:EA43)*3/1000</f>
        <v>1.2860366483870267</v>
      </c>
      <c r="EB294" s="154">
        <f>EB296*AVERAGE(EA43:EB43)*3/1000</f>
        <v>1.9024579185848827</v>
      </c>
      <c r="EC294" s="154">
        <f>EC296*AVERAGE(EB43:EC43)*3/1000</f>
        <v>2.7781337966445419</v>
      </c>
      <c r="ED294" s="22">
        <f>+SUM(DZ294:EC294)</f>
        <v>7.9311396188414518</v>
      </c>
      <c r="EE294" s="154">
        <f>EE296*AVERAGE(ED43:EE43)*3/1000</f>
        <v>1.5052444831046803</v>
      </c>
      <c r="EF294" s="154">
        <f>EF296*AVERAGE(EE43:EF43)*3/1000</f>
        <v>4.0335013186371009</v>
      </c>
      <c r="EG294" s="154">
        <f>EG296*AVERAGE(EF43:EG43)*3/1000</f>
        <v>3.4730442089552245</v>
      </c>
      <c r="EH294" s="154">
        <f>EH296*AVERAGE(EG43:EH43)*3/1000</f>
        <v>3.7791303962950571</v>
      </c>
      <c r="EI294" s="22">
        <f>+SUM(EE294:EH294)</f>
        <v>12.790920406992063</v>
      </c>
      <c r="EJ294" s="154">
        <f>EJ296*AVERAGE(EI43:EJ43)*3/1000</f>
        <v>3.0517204913540175</v>
      </c>
      <c r="EK294" s="154">
        <f>EK296*AVERAGE(EJ43:EK43)*3/1000</f>
        <v>4.0706567482991742</v>
      </c>
      <c r="EL294" s="154">
        <f>EL296*AVERAGE(EK43:EL43)*3/1000</f>
        <v>6.554081955198674</v>
      </c>
      <c r="EM294" s="154">
        <f>EM296*AVERAGE(EL43:EM43)*3/1000</f>
        <v>10.890381931676497</v>
      </c>
      <c r="EN294" s="22">
        <f>+SUM(EJ294:EM294)</f>
        <v>24.566841126528363</v>
      </c>
      <c r="EO294" s="154">
        <f>EO296*AVERAGE(EN43:EO43)*3/1000</f>
        <v>9.1676621628014541</v>
      </c>
      <c r="EP294" s="154">
        <f>EP296*AVERAGE(EO43:EP43)*3/1000</f>
        <v>12.101437644854151</v>
      </c>
      <c r="EQ294" s="154">
        <f>EQ296*AVERAGE(EP43:EQ43)*3/1000</f>
        <v>0.74131288375481319</v>
      </c>
      <c r="ER294" s="154">
        <f>ER296*AVERAGE(EQ43:ER43)*3/1000</f>
        <v>9.7256132447786321</v>
      </c>
      <c r="ES294" s="22">
        <f>+SUM(EO294:ER294)</f>
        <v>31.736025936189051</v>
      </c>
      <c r="ET294" s="154">
        <f t="shared" ref="ET294:EZ294" si="259">ET296*AVERAGE(ES43:ET43)*12/1000</f>
        <v>44.447213960206703</v>
      </c>
      <c r="EU294" s="154">
        <f t="shared" si="259"/>
        <v>39.193245202475893</v>
      </c>
      <c r="EV294" s="154">
        <f t="shared" si="259"/>
        <v>45.619245235673198</v>
      </c>
      <c r="EW294" s="154">
        <f t="shared" si="259"/>
        <v>52.565697721559218</v>
      </c>
      <c r="EX294" s="154">
        <f t="shared" si="259"/>
        <v>56.927044293090326</v>
      </c>
      <c r="EY294" s="154">
        <f t="shared" si="259"/>
        <v>58.065585178952141</v>
      </c>
      <c r="EZ294" s="154">
        <f t="shared" si="259"/>
        <v>59.226896882531179</v>
      </c>
      <c r="FA294" s="101"/>
      <c r="FB294" s="101"/>
      <c r="FC294" s="1417"/>
      <c r="FD294" s="1417"/>
    </row>
    <row r="295" spans="1:160">
      <c r="A295" s="118" t="s">
        <v>253</v>
      </c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101"/>
      <c r="CW295" s="101"/>
      <c r="CX295" s="101"/>
      <c r="CY295" s="101"/>
      <c r="CZ295" s="102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23"/>
      <c r="DV295" s="101"/>
      <c r="DW295" s="101"/>
      <c r="DX295" s="101"/>
      <c r="DY295" s="102"/>
      <c r="DZ295" s="101"/>
      <c r="EA295" s="101"/>
      <c r="EB295" s="101"/>
      <c r="EC295" s="101"/>
      <c r="ED295" s="102"/>
      <c r="EE295" s="101">
        <f t="shared" ref="EE295:ER295" si="260">+EE294/DZ294-1</f>
        <v>-0.23378169552289951</v>
      </c>
      <c r="EF295" s="101">
        <f t="shared" si="260"/>
        <v>2.1363813182898017</v>
      </c>
      <c r="EG295" s="101">
        <f t="shared" si="260"/>
        <v>0.82555638946200771</v>
      </c>
      <c r="EH295" s="101">
        <f t="shared" si="260"/>
        <v>0.36031259576465646</v>
      </c>
      <c r="EI295" s="102">
        <f>+EI294/ED294-1</f>
        <v>0.61274684619163322</v>
      </c>
      <c r="EJ295" s="101">
        <f t="shared" si="260"/>
        <v>1.0273919124816282</v>
      </c>
      <c r="EK295" s="101">
        <f t="shared" si="260"/>
        <v>9.211706338211334E-3</v>
      </c>
      <c r="EL295" s="101">
        <f t="shared" si="260"/>
        <v>0.8871288589701829</v>
      </c>
      <c r="EM295" s="101">
        <f t="shared" si="260"/>
        <v>1.8817163711400622</v>
      </c>
      <c r="EN295" s="102">
        <f>+EN294/EI294-1</f>
        <v>0.92064686080753644</v>
      </c>
      <c r="EO295" s="101">
        <f t="shared" si="260"/>
        <v>2.0040962757810941</v>
      </c>
      <c r="EP295" s="101">
        <f t="shared" si="260"/>
        <v>1.9728464945884827</v>
      </c>
      <c r="EQ295" s="291">
        <f t="shared" si="260"/>
        <v>-0.88689294872689128</v>
      </c>
      <c r="ER295" s="291">
        <f t="shared" si="260"/>
        <v>-0.10695388777045012</v>
      </c>
      <c r="ES295" s="102">
        <f>+ES294/EN294-1</f>
        <v>0.29182363221778185</v>
      </c>
      <c r="ET295" s="291">
        <f t="shared" ref="ET295:EZ295" si="261">+ET294/ES294-1</f>
        <v>0.40052866258603914</v>
      </c>
      <c r="EU295" s="291">
        <f t="shared" si="261"/>
        <v>-0.11820693108986879</v>
      </c>
      <c r="EV295" s="291">
        <f t="shared" si="261"/>
        <v>0.16395682470282824</v>
      </c>
      <c r="EW295" s="291">
        <f t="shared" si="261"/>
        <v>0.15227021950933239</v>
      </c>
      <c r="EX295" s="291">
        <f t="shared" si="261"/>
        <v>8.2969441300545066E-2</v>
      </c>
      <c r="EY295" s="291">
        <f t="shared" si="261"/>
        <v>2.000000000000024E-2</v>
      </c>
      <c r="EZ295" s="291">
        <f t="shared" si="261"/>
        <v>2.0000000000000018E-2</v>
      </c>
      <c r="FA295" s="1417"/>
      <c r="FB295" s="1417"/>
      <c r="FC295" s="1417"/>
      <c r="FD295" s="1417"/>
    </row>
    <row r="296" spans="1:160">
      <c r="A296" s="226" t="s">
        <v>481</v>
      </c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116">
        <f>+CV294/CV$43/3*1000</f>
        <v>2.0272710335773794</v>
      </c>
      <c r="CW296" s="116">
        <f>+CW294/CW$43/3*1000</f>
        <v>2.4704918918011951</v>
      </c>
      <c r="CX296" s="116">
        <f>+CX294/CX$43/3*1000</f>
        <v>2.600332903868054</v>
      </c>
      <c r="CY296" s="116">
        <f>+CY294/CY$43/3*1000</f>
        <v>3.4959288745938308</v>
      </c>
      <c r="CZ296" s="115"/>
      <c r="DA296" s="116"/>
      <c r="DB296" s="116"/>
      <c r="DC296" s="116"/>
      <c r="DD296" s="116"/>
      <c r="DE296" s="115"/>
      <c r="DF296" s="116"/>
      <c r="DG296" s="116"/>
      <c r="DH296" s="116"/>
      <c r="DI296" s="116"/>
      <c r="DJ296" s="115"/>
      <c r="DK296" s="116"/>
      <c r="DL296" s="116"/>
      <c r="DM296" s="116"/>
      <c r="DN296" s="116"/>
      <c r="DO296" s="115"/>
      <c r="DP296" s="116"/>
      <c r="DQ296" s="116"/>
      <c r="DR296" s="116"/>
      <c r="DS296" s="116"/>
      <c r="DT296" s="115"/>
      <c r="DU296" s="116"/>
      <c r="DV296" s="116"/>
      <c r="DW296" s="116"/>
      <c r="DX296" s="116"/>
      <c r="DY296" s="115"/>
      <c r="DZ296" s="116">
        <f>Cable!DZ411/2</f>
        <v>1.0902140765420796</v>
      </c>
      <c r="EA296" s="116">
        <f>Cable!EA411/2</f>
        <v>0.59796189537686628</v>
      </c>
      <c r="EB296" s="116">
        <f>Cable!EB411/2</f>
        <v>0.78752268181098317</v>
      </c>
      <c r="EC296" s="116">
        <f>Cable!EC411/2</f>
        <v>1.0475617634406267</v>
      </c>
      <c r="ED296" s="115">
        <f>+ED294/ED$43/12*1000</f>
        <v>0.73428319250096763</v>
      </c>
      <c r="EE296" s="116">
        <f>Cable!EE411/2</f>
        <v>0.55091755260487885</v>
      </c>
      <c r="EF296" s="116">
        <f>Cable!EF411/2</f>
        <v>1.4123645564847944</v>
      </c>
      <c r="EG296" s="116">
        <f>Cable!EG411/2</f>
        <v>1.1524378109452738</v>
      </c>
      <c r="EH296" s="116">
        <f>Cable!EH411/2</f>
        <v>1.1464416928452423</v>
      </c>
      <c r="EI296" s="115">
        <f>+EI294/EI$43/12*1000</f>
        <v>0.91025622025277986</v>
      </c>
      <c r="EJ296" s="116">
        <f>Cable!EJ411/2</f>
        <v>0.81784866038323889</v>
      </c>
      <c r="EK296" s="116">
        <f>Cable!EK411/2</f>
        <v>0.93459075163852423</v>
      </c>
      <c r="EL296" s="116">
        <f>Cable!EL411/2</f>
        <v>1.2500752353538893</v>
      </c>
      <c r="EM296" s="116">
        <f>Cable!EM411/2</f>
        <v>1.785206083532338</v>
      </c>
      <c r="EN296" s="115">
        <f>+EN294/EN$43/12*1000</f>
        <v>0.94836557212397754</v>
      </c>
      <c r="EO296" s="116">
        <f>Cable!EO411/2</f>
        <v>1.3486715305957964</v>
      </c>
      <c r="EP296" s="116">
        <f>Cable!EP411/2</f>
        <v>1.6031048378677466</v>
      </c>
      <c r="EQ296" s="116">
        <f>Cable!EQ411/2</f>
        <v>9.1199222950705941E-2</v>
      </c>
      <c r="ER296" s="116">
        <f>Cable!ER411/2</f>
        <v>1.1748037983666886</v>
      </c>
      <c r="ES296" s="115">
        <f>+ES294/ES$43/12*1000</f>
        <v>0.95838696431083681</v>
      </c>
      <c r="ET296" s="116">
        <f>Cable!EX411/2</f>
        <v>1.2106339260284007</v>
      </c>
      <c r="EU296" s="116">
        <f>Cable!FC411/2</f>
        <v>0.89250000461073675</v>
      </c>
      <c r="EV296" s="116">
        <f>Cable!FD411/2</f>
        <v>0.89250000461073675</v>
      </c>
      <c r="EW296" s="116">
        <f>Cable!FE411/2</f>
        <v>0.90142500465684416</v>
      </c>
      <c r="EX296" s="116">
        <f>Cable!FF411/2</f>
        <v>0.91945350474998111</v>
      </c>
      <c r="EY296" s="116">
        <f>Cable!FG411/2</f>
        <v>0.93784257484498079</v>
      </c>
      <c r="EZ296" s="116">
        <f>Cable!FH411/2</f>
        <v>0.95659942634188044</v>
      </c>
      <c r="FA296" s="1417"/>
      <c r="FB296" s="1417"/>
      <c r="FC296" s="1417"/>
      <c r="FD296" s="1417"/>
    </row>
    <row r="297" spans="1:160">
      <c r="A297" s="118" t="s">
        <v>492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101"/>
      <c r="CW297" s="101"/>
      <c r="CX297" s="101"/>
      <c r="CY297" s="101"/>
      <c r="CZ297" s="102"/>
      <c r="DA297" s="101"/>
      <c r="DB297" s="101"/>
      <c r="DC297" s="101"/>
      <c r="DD297" s="101"/>
      <c r="DE297" s="102"/>
      <c r="DF297" s="101"/>
      <c r="DG297" s="101"/>
      <c r="DH297" s="101"/>
      <c r="DI297" s="101"/>
      <c r="DJ297" s="102"/>
      <c r="DK297" s="101"/>
      <c r="DL297" s="101"/>
      <c r="DM297" s="101"/>
      <c r="DN297" s="101"/>
      <c r="DO297" s="102"/>
      <c r="DP297" s="101"/>
      <c r="DQ297" s="101"/>
      <c r="DR297" s="101"/>
      <c r="DS297" s="101"/>
      <c r="DT297" s="102"/>
      <c r="DU297" s="101"/>
      <c r="DV297" s="101"/>
      <c r="DW297" s="101"/>
      <c r="DX297" s="101"/>
      <c r="DY297" s="102"/>
      <c r="DZ297" s="101"/>
      <c r="EA297" s="101"/>
      <c r="EB297" s="101"/>
      <c r="EC297" s="101"/>
      <c r="ED297" s="102"/>
      <c r="EE297" s="101">
        <f t="shared" ref="EE297:ER297" si="262">+EE296/DZ296-1</f>
        <v>-0.494670299660532</v>
      </c>
      <c r="EF297" s="101">
        <f t="shared" si="262"/>
        <v>1.3619641442113126</v>
      </c>
      <c r="EG297" s="101">
        <f t="shared" si="262"/>
        <v>0.46337094481537178</v>
      </c>
      <c r="EH297" s="101">
        <f t="shared" si="262"/>
        <v>9.4390548467379265E-2</v>
      </c>
      <c r="EI297" s="102">
        <f>+EI296/ED296-1</f>
        <v>0.23965280636813757</v>
      </c>
      <c r="EJ297" s="101">
        <f t="shared" si="262"/>
        <v>0.48452097145251893</v>
      </c>
      <c r="EK297" s="101">
        <f t="shared" si="262"/>
        <v>-0.33827937882793646</v>
      </c>
      <c r="EL297" s="101">
        <f t="shared" si="262"/>
        <v>8.4722510387375882E-2</v>
      </c>
      <c r="EM297" s="101">
        <f t="shared" si="262"/>
        <v>0.5571712845699186</v>
      </c>
      <c r="EN297" s="102">
        <f>+EN296/EI296-1</f>
        <v>4.186662065392377E-2</v>
      </c>
      <c r="EO297" s="101">
        <f t="shared" si="262"/>
        <v>0.64904779566896531</v>
      </c>
      <c r="EP297" s="101">
        <f t="shared" si="262"/>
        <v>0.71530141407582271</v>
      </c>
      <c r="EQ297" s="101">
        <f t="shared" si="262"/>
        <v>-0.92704501267486672</v>
      </c>
      <c r="ER297" s="101">
        <f t="shared" si="262"/>
        <v>-0.34192258854387458</v>
      </c>
      <c r="ES297" s="102">
        <f>+ES296/EN296-1</f>
        <v>1.0567013904158484E-2</v>
      </c>
      <c r="ET297" s="291">
        <f t="shared" ref="ET297:EZ297" si="263">+ET296/ES296-1</f>
        <v>0.26319949155292544</v>
      </c>
      <c r="EU297" s="291">
        <f t="shared" si="263"/>
        <v>-0.26278292271333614</v>
      </c>
      <c r="EV297" s="291">
        <f t="shared" si="263"/>
        <v>0</v>
      </c>
      <c r="EW297" s="291">
        <f t="shared" si="263"/>
        <v>1.0000000000000009E-2</v>
      </c>
      <c r="EX297" s="291">
        <f t="shared" si="263"/>
        <v>2.0000000000000018E-2</v>
      </c>
      <c r="EY297" s="291">
        <f t="shared" si="263"/>
        <v>2.0000000000000018E-2</v>
      </c>
      <c r="EZ297" s="291">
        <f t="shared" si="263"/>
        <v>2.0000000000000018E-2</v>
      </c>
      <c r="FA297" s="1417"/>
      <c r="FB297" s="1417"/>
      <c r="FC297" s="1417"/>
      <c r="FD297" s="1417"/>
    </row>
    <row r="298" spans="1:160">
      <c r="A298" s="226" t="s">
        <v>472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01">
        <f t="shared" ref="CV298:EZ298" si="264">+CV294/CV$11</f>
        <v>2.9117046313696847E-2</v>
      </c>
      <c r="CW298" s="101">
        <f t="shared" si="264"/>
        <v>3.4892560790045477E-2</v>
      </c>
      <c r="CX298" s="101">
        <f t="shared" si="264"/>
        <v>3.6605482523225805E-2</v>
      </c>
      <c r="CY298" s="101">
        <f t="shared" si="264"/>
        <v>4.9483163335790718E-2</v>
      </c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01"/>
      <c r="DW298" s="101"/>
      <c r="DX298" s="101"/>
      <c r="DY298" s="102"/>
      <c r="DZ298" s="101">
        <f t="shared" si="264"/>
        <v>2.7161134622778702</v>
      </c>
      <c r="EA298" s="101">
        <f t="shared" si="264"/>
        <v>0.92905355358000907</v>
      </c>
      <c r="EB298" s="101">
        <f t="shared" si="264"/>
        <v>0.70584582079966895</v>
      </c>
      <c r="EC298" s="101">
        <f t="shared" si="264"/>
        <v>0.57138615965798534</v>
      </c>
      <c r="ED298" s="102">
        <f t="shared" si="264"/>
        <v>0.82061207241260337</v>
      </c>
      <c r="EE298" s="101">
        <f t="shared" si="264"/>
        <v>0.18852225345836149</v>
      </c>
      <c r="EF298" s="101">
        <f t="shared" si="264"/>
        <v>0.37361897908165193</v>
      </c>
      <c r="EG298" s="101">
        <f t="shared" si="264"/>
        <v>0.25149838104924482</v>
      </c>
      <c r="EH298" s="101">
        <f t="shared" si="264"/>
        <v>0.22685444850804762</v>
      </c>
      <c r="EI298" s="102">
        <f t="shared" si="264"/>
        <v>0.2597223283141904</v>
      </c>
      <c r="EJ298" s="101">
        <f t="shared" si="264"/>
        <v>0.15085008215628759</v>
      </c>
      <c r="EK298" s="101">
        <f t="shared" si="264"/>
        <v>0.16179383050488994</v>
      </c>
      <c r="EL298" s="101">
        <f t="shared" si="264"/>
        <v>0.20101455861024639</v>
      </c>
      <c r="EM298" s="101">
        <f t="shared" si="264"/>
        <v>0.2622284322281509</v>
      </c>
      <c r="EN298" s="102">
        <f t="shared" si="264"/>
        <v>0.20553755327487569</v>
      </c>
      <c r="EO298" s="101">
        <f t="shared" si="264"/>
        <v>0.17304222606811515</v>
      </c>
      <c r="EP298" s="101">
        <f t="shared" si="264"/>
        <v>0.18817604861650497</v>
      </c>
      <c r="EQ298" s="101">
        <f t="shared" si="264"/>
        <v>9.6283795297956547E-3</v>
      </c>
      <c r="ER298" s="101">
        <f t="shared" si="264"/>
        <v>0.1082363758785586</v>
      </c>
      <c r="ES298" s="102">
        <f t="shared" si="264"/>
        <v>0.11169298042494635</v>
      </c>
      <c r="ET298" s="101">
        <f t="shared" si="264"/>
        <v>8.1527586936058771E-2</v>
      </c>
      <c r="EU298" s="101">
        <f t="shared" si="264"/>
        <v>4.4105633123112872E-2</v>
      </c>
      <c r="EV298" s="101">
        <f t="shared" si="264"/>
        <v>3.463877998108842E-2</v>
      </c>
      <c r="EW298" s="101">
        <f t="shared" si="264"/>
        <v>2.8516251963191734E-2</v>
      </c>
      <c r="EX298" s="101">
        <f t="shared" si="264"/>
        <v>2.3369706098543327E-2</v>
      </c>
      <c r="EY298" s="101">
        <f t="shared" si="264"/>
        <v>1.9234708001575982E-2</v>
      </c>
      <c r="EZ298" s="101">
        <f t="shared" si="264"/>
        <v>1.6709016430150946E-2</v>
      </c>
      <c r="FA298" s="1417"/>
      <c r="FB298" s="1417"/>
      <c r="FC298" s="1417"/>
      <c r="FD298" s="1417"/>
    </row>
    <row r="299" spans="1:160">
      <c r="A299" s="226"/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417"/>
      <c r="CW299" s="1417"/>
      <c r="CX299" s="1417"/>
      <c r="CY299" s="1417"/>
      <c r="CZ299" s="22"/>
      <c r="DA299" s="1417"/>
      <c r="DB299" s="1417"/>
      <c r="DC299" s="1417"/>
      <c r="DD299" s="1417"/>
      <c r="DE299" s="22"/>
      <c r="DF299" s="1417"/>
      <c r="DG299" s="1417"/>
      <c r="DH299" s="1417"/>
      <c r="DI299" s="1417"/>
      <c r="DJ299" s="22"/>
      <c r="DK299" s="22"/>
      <c r="DL299" s="22"/>
      <c r="DM299" s="22"/>
      <c r="DN299" s="22"/>
      <c r="DO299" s="1443"/>
      <c r="DP299" s="1443"/>
      <c r="DQ299" s="1443"/>
      <c r="DR299" s="1443"/>
      <c r="DS299" s="1443"/>
      <c r="DT299" s="1443"/>
      <c r="DU299" s="1979"/>
      <c r="DV299" s="1443"/>
      <c r="DW299" s="1443"/>
      <c r="DX299" s="1443"/>
      <c r="DY299" s="1443"/>
      <c r="DZ299" s="1443"/>
      <c r="EA299" s="1443"/>
      <c r="EB299" s="1061"/>
      <c r="EC299" s="1061"/>
      <c r="ED299" s="22"/>
      <c r="EE299" s="1443"/>
      <c r="EF299" s="1443"/>
      <c r="EG299" s="22"/>
      <c r="EH299" s="22"/>
      <c r="EI299" s="1417"/>
      <c r="EJ299" s="22"/>
      <c r="EK299" s="22"/>
      <c r="EL299" s="22"/>
      <c r="EM299" s="22"/>
      <c r="EN299" s="1417"/>
      <c r="EO299" s="22"/>
      <c r="EP299" s="22"/>
      <c r="EQ299" s="22"/>
      <c r="ER299" s="22"/>
      <c r="ES299" s="1417"/>
      <c r="ET299" s="1417"/>
      <c r="EU299" s="1417"/>
      <c r="EV299" s="1417"/>
      <c r="EW299" s="1417"/>
      <c r="EX299" s="1417"/>
      <c r="EY299" s="1417"/>
      <c r="EZ299" s="1417"/>
      <c r="FA299" s="1417"/>
      <c r="FB299" s="1417"/>
      <c r="FC299" s="1417"/>
      <c r="FD299" s="1417"/>
    </row>
    <row r="300" spans="1:160">
      <c r="A300" s="22" t="s">
        <v>493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21">
        <f>+Inputs!CV219</f>
        <v>40.327559601186344</v>
      </c>
      <c r="CW300" s="21">
        <f>+Inputs!CW219</f>
        <v>41.810432321575057</v>
      </c>
      <c r="CX300" s="21">
        <f>+Inputs!CX219</f>
        <v>42.97686849245914</v>
      </c>
      <c r="CY300" s="21">
        <f>+Inputs!CY219</f>
        <v>44.872030857575567</v>
      </c>
      <c r="CZ300" s="22"/>
      <c r="DA300" s="21"/>
      <c r="DB300" s="21"/>
      <c r="DC300" s="21"/>
      <c r="DD300" s="21"/>
      <c r="DE300" s="22"/>
      <c r="DF300" s="21"/>
      <c r="DG300" s="21"/>
      <c r="DH300" s="21"/>
      <c r="DI300" s="21"/>
      <c r="DJ300" s="22"/>
      <c r="DK300" s="21"/>
      <c r="DL300" s="21"/>
      <c r="DM300" s="21"/>
      <c r="DN300" s="21"/>
      <c r="DO300" s="22"/>
      <c r="DP300" s="21"/>
      <c r="DQ300" s="21"/>
      <c r="DR300" s="21"/>
      <c r="DS300" s="21"/>
      <c r="DT300" s="22"/>
      <c r="DU300" s="1061"/>
      <c r="DV300" s="1061"/>
      <c r="DW300" s="1061"/>
      <c r="DX300" s="1061"/>
      <c r="DY300" s="22"/>
      <c r="DZ300" s="154">
        <f>DZ304*DZ12</f>
        <v>0</v>
      </c>
      <c r="EA300" s="154">
        <f>EA304*EA12</f>
        <v>0</v>
      </c>
      <c r="EB300" s="154">
        <f>EB304*EB12</f>
        <v>0</v>
      </c>
      <c r="EC300" s="154">
        <f>EC304*EC12</f>
        <v>0</v>
      </c>
      <c r="ED300" s="207">
        <f>+SUM(DZ300:EC300)</f>
        <v>0</v>
      </c>
      <c r="EE300" s="154">
        <f>EE304*EE12</f>
        <v>0</v>
      </c>
      <c r="EF300" s="154">
        <f>EF304*EF12</f>
        <v>0</v>
      </c>
      <c r="EG300" s="154">
        <f>EG304*EG12</f>
        <v>7.8709169618258849E-3</v>
      </c>
      <c r="EH300" s="154">
        <f>EH304*EH12</f>
        <v>2.9862475442043297E-2</v>
      </c>
      <c r="EI300" s="207">
        <f>+SUM(EE300:EH300)</f>
        <v>3.7733392403869179E-2</v>
      </c>
      <c r="EJ300" s="154">
        <f>EJ304*EJ12</f>
        <v>4.093096234309624E-2</v>
      </c>
      <c r="EK300" s="154">
        <f>EK304*EK12</f>
        <v>6.6680156657963299E-2</v>
      </c>
      <c r="EL300" s="154">
        <f>EL304*EL12</f>
        <v>0.10776253918495451</v>
      </c>
      <c r="EM300" s="154">
        <f>EM304*EM12</f>
        <v>0.21143538038496879</v>
      </c>
      <c r="EN300" s="207">
        <f>+SUM(EJ300:EM300)</f>
        <v>0.42680903857098285</v>
      </c>
      <c r="EO300" s="154">
        <f>EO304*EO12</f>
        <v>0.42150741372523082</v>
      </c>
      <c r="EP300" s="154">
        <f>EP304*EP12</f>
        <v>0.70171886074287904</v>
      </c>
      <c r="EQ300" s="154">
        <f>EQ304*EQ12</f>
        <v>0.78154383420019191</v>
      </c>
      <c r="ER300" s="154">
        <f>ER304*ER12</f>
        <v>0.7159099015344329</v>
      </c>
      <c r="ES300" s="207">
        <f>+SUM(EO300:ER300)</f>
        <v>2.6206800102027348</v>
      </c>
      <c r="ET300" s="154">
        <f t="shared" ref="ET300:EZ300" si="265">ET304*ET12</f>
        <v>7.4959325866656297</v>
      </c>
      <c r="EU300" s="154">
        <f t="shared" si="265"/>
        <v>18.540847282960005</v>
      </c>
      <c r="EV300" s="154">
        <f t="shared" si="265"/>
        <v>29.567866591203554</v>
      </c>
      <c r="EW300" s="154">
        <f t="shared" si="265"/>
        <v>44.856079914476709</v>
      </c>
      <c r="EX300" s="154">
        <f t="shared" si="265"/>
        <v>63.809249478101819</v>
      </c>
      <c r="EY300" s="154">
        <f t="shared" si="265"/>
        <v>85.49001001301383</v>
      </c>
      <c r="EZ300" s="154">
        <f t="shared" si="265"/>
        <v>109.8035538767805</v>
      </c>
      <c r="FA300" s="291"/>
      <c r="FB300" s="291"/>
      <c r="FC300" s="1417"/>
      <c r="FD300" s="1417"/>
    </row>
    <row r="301" spans="1:160">
      <c r="A301" s="118" t="s">
        <v>253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01"/>
      <c r="CW301" s="101"/>
      <c r="CX301" s="101"/>
      <c r="CY301" s="101"/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23"/>
      <c r="DW301" s="123"/>
      <c r="DX301" s="123"/>
      <c r="DY301" s="102"/>
      <c r="DZ301" s="123"/>
      <c r="EA301" s="123"/>
      <c r="EB301" s="123"/>
      <c r="EC301" s="123"/>
      <c r="ED301" s="102"/>
      <c r="EE301" s="123"/>
      <c r="EF301" s="123"/>
      <c r="EG301" s="123"/>
      <c r="EH301" s="123"/>
      <c r="EI301" s="102"/>
      <c r="EJ301" s="123"/>
      <c r="EK301" s="123"/>
      <c r="EL301" s="123">
        <f t="shared" ref="EL301:ER301" si="266">+EL300/EG300-1</f>
        <v>12.691230603448762</v>
      </c>
      <c r="EM301" s="123">
        <f t="shared" si="266"/>
        <v>6.0803031984176865</v>
      </c>
      <c r="EN301" s="102">
        <f>+EN300/EI300-1</f>
        <v>10.311175894357643</v>
      </c>
      <c r="EO301" s="123">
        <f t="shared" si="266"/>
        <v>9.2980088811990953</v>
      </c>
      <c r="EP301" s="123">
        <f t="shared" si="266"/>
        <v>9.523653451241195</v>
      </c>
      <c r="EQ301" s="101">
        <f t="shared" si="266"/>
        <v>6.2524630554483887</v>
      </c>
      <c r="ER301" s="101">
        <f t="shared" si="266"/>
        <v>2.3859513021470073</v>
      </c>
      <c r="ES301" s="102">
        <f>+ES300/EN300-1</f>
        <v>5.1401698965353289</v>
      </c>
      <c r="ET301" s="291">
        <f t="shared" ref="ET301:EZ301" si="267">+ET300/ES300-1</f>
        <v>1.860300592778493</v>
      </c>
      <c r="EU301" s="291">
        <f t="shared" si="267"/>
        <v>1.4734543792378765</v>
      </c>
      <c r="EV301" s="291">
        <f t="shared" si="267"/>
        <v>0.59474193061165814</v>
      </c>
      <c r="EW301" s="291">
        <f t="shared" si="267"/>
        <v>0.51705500212928457</v>
      </c>
      <c r="EX301" s="291">
        <f t="shared" si="267"/>
        <v>0.4225329007742431</v>
      </c>
      <c r="EY301" s="291">
        <f t="shared" si="267"/>
        <v>0.33977457362748731</v>
      </c>
      <c r="EZ301" s="291">
        <f t="shared" si="267"/>
        <v>0.28440216418345843</v>
      </c>
      <c r="FA301" s="1417"/>
      <c r="FB301" s="1417"/>
      <c r="FC301" s="1417"/>
      <c r="FD301" s="1417"/>
    </row>
    <row r="302" spans="1:160">
      <c r="A302" s="24" t="s">
        <v>494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3114">
        <f>+CV300/CV185/3*1000</f>
        <v>40.602999015437575</v>
      </c>
      <c r="CW302" s="3114">
        <f>+CW300/CW185/3*1000</f>
        <v>41.684892934713531</v>
      </c>
      <c r="CX302" s="3114">
        <f>+CX300/CX185/3*1000</f>
        <v>42.461723846238527</v>
      </c>
      <c r="CY302" s="3114">
        <f>+CY300/CY185/3*1000</f>
        <v>44.260032971436218</v>
      </c>
      <c r="CZ302" s="486"/>
      <c r="DA302" s="3114"/>
      <c r="DB302" s="3114"/>
      <c r="DC302" s="3114"/>
      <c r="DD302" s="3114"/>
      <c r="DE302" s="486"/>
      <c r="DF302" s="3114"/>
      <c r="DG302" s="3114"/>
      <c r="DH302" s="3114"/>
      <c r="DI302" s="3114"/>
      <c r="DJ302" s="486"/>
      <c r="DK302" s="3114"/>
      <c r="DL302" s="3114"/>
      <c r="DM302" s="3114"/>
      <c r="DN302" s="3114"/>
      <c r="DO302" s="486"/>
      <c r="DP302" s="3114"/>
      <c r="DQ302" s="3114"/>
      <c r="DR302" s="3114"/>
      <c r="DS302" s="3114"/>
      <c r="DT302" s="486"/>
      <c r="DU302" s="1758"/>
      <c r="DV302" s="1758"/>
      <c r="DW302" s="1758"/>
      <c r="DX302" s="1758"/>
      <c r="DY302" s="486"/>
      <c r="DZ302" s="1659"/>
      <c r="EA302" s="1659"/>
      <c r="EB302" s="1659"/>
      <c r="EC302" s="1659"/>
      <c r="ED302" s="486"/>
      <c r="EE302" s="1659"/>
      <c r="EF302" s="1659"/>
      <c r="EG302" s="1659">
        <f>+EG300/EG185/3*1000</f>
        <v>26.236389872753506</v>
      </c>
      <c r="EH302" s="1659">
        <f>+EH300/EH185/3*1000</f>
        <v>33.180528268936925</v>
      </c>
      <c r="EI302" s="486">
        <f>+EI300/EI185/12*1000</f>
        <v>31.444493669891099</v>
      </c>
      <c r="EJ302" s="1659">
        <f>+EJ300/EJ185/3*1000</f>
        <v>27.287308228730826</v>
      </c>
      <c r="EK302" s="1659">
        <f>+EK300/EK185/3*1000</f>
        <v>34.194952132288947</v>
      </c>
      <c r="EL302" s="1659">
        <f>+EL300/EL185/3*1000</f>
        <v>39.912051549982586</v>
      </c>
      <c r="EM302" s="1659">
        <f>+EM300/EM185/3*1000</f>
        <v>50.341757234516173</v>
      </c>
      <c r="EN302" s="486">
        <f>+EN300/EN185/12*1000</f>
        <v>41.23758826772761</v>
      </c>
      <c r="EO302" s="1659">
        <f>+EO300/EO185/3*1000</f>
        <v>63.864759655338332</v>
      </c>
      <c r="EP302" s="1659">
        <f>+EP300/EP185/3*1000</f>
        <v>70.880693004331278</v>
      </c>
      <c r="EQ302" s="1659">
        <f>+EQ300/EQ185/3*1000</f>
        <v>55.876306696409038</v>
      </c>
      <c r="ER302" s="1659">
        <f>+ER300/ER185/3*1000</f>
        <v>37.665703528587692</v>
      </c>
      <c r="ES302" s="486">
        <f t="shared" ref="ES302:EZ302" si="268">+ES300/ES185/12*1000</f>
        <v>52.94947199391482</v>
      </c>
      <c r="ET302" s="1659">
        <f t="shared" si="268"/>
        <v>46.167835215988767</v>
      </c>
      <c r="EU302" s="1659">
        <f t="shared" si="268"/>
        <v>55.885783127308777</v>
      </c>
      <c r="EV302" s="1659">
        <f t="shared" si="268"/>
        <v>54.228144237842955</v>
      </c>
      <c r="EW302" s="1659">
        <f t="shared" si="268"/>
        <v>54.835678965282071</v>
      </c>
      <c r="EX302" s="1659">
        <f t="shared" si="268"/>
        <v>55.443360879598004</v>
      </c>
      <c r="EY302" s="1659">
        <f t="shared" si="268"/>
        <v>56.049848139667738</v>
      </c>
      <c r="EZ302" s="1659">
        <f t="shared" si="268"/>
        <v>56.653890117077324</v>
      </c>
      <c r="FA302" s="1417"/>
      <c r="FB302" s="1417"/>
      <c r="FC302" s="1417"/>
      <c r="FD302" s="1417"/>
    </row>
    <row r="303" spans="1:160">
      <c r="A303" s="118" t="s">
        <v>495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01"/>
      <c r="CW303" s="101"/>
      <c r="CX303" s="101"/>
      <c r="CY303" s="101"/>
      <c r="CZ303" s="102"/>
      <c r="DA303" s="101"/>
      <c r="DB303" s="101"/>
      <c r="DC303" s="101"/>
      <c r="DD303" s="101"/>
      <c r="DE303" s="102"/>
      <c r="DF303" s="101"/>
      <c r="DG303" s="101"/>
      <c r="DH303" s="101"/>
      <c r="DI303" s="101"/>
      <c r="DJ303" s="102"/>
      <c r="DK303" s="101"/>
      <c r="DL303" s="101"/>
      <c r="DM303" s="101"/>
      <c r="DN303" s="101"/>
      <c r="DO303" s="102"/>
      <c r="DP303" s="101"/>
      <c r="DQ303" s="101"/>
      <c r="DR303" s="101"/>
      <c r="DS303" s="101"/>
      <c r="DT303" s="102"/>
      <c r="DU303" s="123"/>
      <c r="DV303" s="123"/>
      <c r="DW303" s="123"/>
      <c r="DX303" s="123"/>
      <c r="DY303" s="102"/>
      <c r="DZ303" s="123"/>
      <c r="EA303" s="123"/>
      <c r="EB303" s="123"/>
      <c r="EC303" s="123"/>
      <c r="ED303" s="102"/>
      <c r="EE303" s="123"/>
      <c r="EF303" s="123"/>
      <c r="EG303" s="123"/>
      <c r="EH303" s="123"/>
      <c r="EI303" s="102"/>
      <c r="EJ303" s="123"/>
      <c r="EK303" s="123"/>
      <c r="EL303" s="123">
        <f t="shared" ref="EL303:ER303" si="269">+EL302/EG302-1</f>
        <v>0.52124784482758635</v>
      </c>
      <c r="EM303" s="123">
        <f t="shared" si="269"/>
        <v>0.51720782823235867</v>
      </c>
      <c r="EN303" s="102">
        <f>+EN302/EI302-1</f>
        <v>0.31144068340377351</v>
      </c>
      <c r="EO303" s="123">
        <f t="shared" si="269"/>
        <v>1.3404565639088974</v>
      </c>
      <c r="EP303" s="123">
        <f t="shared" si="269"/>
        <v>1.072840831305081</v>
      </c>
      <c r="EQ303" s="101">
        <f t="shared" si="269"/>
        <v>0.39998583200951532</v>
      </c>
      <c r="ER303" s="101">
        <f t="shared" si="269"/>
        <v>-0.25179998478951204</v>
      </c>
      <c r="ES303" s="102">
        <f>+ES302/EN302-1</f>
        <v>0.2840099098460831</v>
      </c>
      <c r="ET303" s="101">
        <f t="shared" ref="ET303:EZ303" si="270">+ET302/ES302-1</f>
        <v>-0.12807751470506501</v>
      </c>
      <c r="EU303" s="101">
        <f t="shared" si="270"/>
        <v>0.2104917388016172</v>
      </c>
      <c r="EV303" s="101">
        <f t="shared" si="270"/>
        <v>-2.9661191034751955E-2</v>
      </c>
      <c r="EW303" s="101">
        <f t="shared" si="270"/>
        <v>1.1203310310131442E-2</v>
      </c>
      <c r="EX303" s="101">
        <f t="shared" si="270"/>
        <v>1.1081870887395651E-2</v>
      </c>
      <c r="EY303" s="101">
        <f t="shared" si="270"/>
        <v>1.0938861758160723E-2</v>
      </c>
      <c r="EZ303" s="101">
        <f t="shared" si="270"/>
        <v>1.0776870900781166E-2</v>
      </c>
      <c r="FA303" s="1417"/>
      <c r="FB303" s="1417"/>
      <c r="FC303" s="1417"/>
      <c r="FD303" s="1417"/>
    </row>
    <row r="304" spans="1:160">
      <c r="A304" s="226" t="s">
        <v>496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01">
        <f>+CV300/CV$12</f>
        <v>0.14570518097551435</v>
      </c>
      <c r="CW304" s="101">
        <f>+CW300/CW$12</f>
        <v>0.14874921742109282</v>
      </c>
      <c r="CX304" s="101">
        <f>+CX300/CX$12</f>
        <v>0.1528825586635153</v>
      </c>
      <c r="CY304" s="101">
        <f>+CY300/CY$12</f>
        <v>0.16045921055029153</v>
      </c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23"/>
      <c r="DW304" s="123"/>
      <c r="DX304" s="123"/>
      <c r="DY304" s="102"/>
      <c r="DZ304" s="123">
        <f>Cable!DZ419</f>
        <v>0.10395045691546986</v>
      </c>
      <c r="EA304" s="123">
        <f>Cable!EA419</f>
        <v>9.8139399495528412E-2</v>
      </c>
      <c r="EB304" s="123">
        <f>Cable!EB419</f>
        <v>7.9908201838428533E-2</v>
      </c>
      <c r="EC304" s="123">
        <f>Cable!EC419</f>
        <v>9.3545505496354972E-2</v>
      </c>
      <c r="ED304" s="102"/>
      <c r="EE304" s="123">
        <f>Cable!EE419</f>
        <v>6.8064252654505858E-2</v>
      </c>
      <c r="EF304" s="123">
        <f>Cable!EF419</f>
        <v>9.1373286750873417E-2</v>
      </c>
      <c r="EG304" s="123">
        <f>Cable!EG419</f>
        <v>6.8042640054434111E-2</v>
      </c>
      <c r="EH304" s="123">
        <f>Cable!EH419</f>
        <v>9.3573011573504061E-2</v>
      </c>
      <c r="EI304" s="102">
        <f>+EI300/EI$12</f>
        <v>8.6780975481287603E-2</v>
      </c>
      <c r="EJ304" s="123">
        <f>Cable!EJ419</f>
        <v>8.5150830998558316E-2</v>
      </c>
      <c r="EK304" s="123">
        <f>Cable!EK419</f>
        <v>0.10572827107770719</v>
      </c>
      <c r="EL304" s="123">
        <f>Cable!EL419</f>
        <v>0.12499318243796019</v>
      </c>
      <c r="EM304" s="123">
        <f>Cable!EM419</f>
        <v>0.15653908794788277</v>
      </c>
      <c r="EN304" s="102">
        <f>+EN300/EN$12</f>
        <v>0.12839461512850409</v>
      </c>
      <c r="EO304" s="123">
        <f>Cable!EO419</f>
        <v>0.20076669022469965</v>
      </c>
      <c r="EP304" s="123">
        <f>Cable!EP419</f>
        <v>0.22211437220321137</v>
      </c>
      <c r="EQ304" s="123">
        <f>Cable!EQ419</f>
        <v>0.17411653745924788</v>
      </c>
      <c r="ER304" s="123">
        <f>Cable!ER419</f>
        <v>0.11565470813438293</v>
      </c>
      <c r="ES304" s="102">
        <f>+ES300/ES$12</f>
        <v>0.16443539541425289</v>
      </c>
      <c r="ET304" s="123">
        <f>Cable!EX419</f>
        <v>0.14222185078585969</v>
      </c>
      <c r="EU304" s="123">
        <f>Cable!FC419</f>
        <v>0.17098033671119103</v>
      </c>
      <c r="EV304" s="123">
        <f>Cable!FD419</f>
        <v>0.16243131987563147</v>
      </c>
      <c r="EW304" s="123">
        <f>Cable!FE419</f>
        <v>0.16080700667687517</v>
      </c>
      <c r="EX304" s="123">
        <f>Cable!FF419</f>
        <v>0.15919893661010642</v>
      </c>
      <c r="EY304" s="123">
        <f>Cable!FG419</f>
        <v>0.15760694724400537</v>
      </c>
      <c r="EZ304" s="123">
        <f>Cable!FH419</f>
        <v>0.15603087777156532</v>
      </c>
      <c r="FA304" s="1417"/>
      <c r="FB304" s="1417"/>
      <c r="FC304" s="1417"/>
      <c r="FD304" s="1417"/>
    </row>
    <row r="305" spans="1:160">
      <c r="A305" s="226"/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417"/>
      <c r="CW305" s="1417"/>
      <c r="CX305" s="1417"/>
      <c r="CY305" s="1417"/>
      <c r="CZ305" s="22"/>
      <c r="DA305" s="1417"/>
      <c r="DB305" s="1417"/>
      <c r="DC305" s="1417"/>
      <c r="DD305" s="1417"/>
      <c r="DE305" s="22"/>
      <c r="DF305" s="1417"/>
      <c r="DG305" s="1417"/>
      <c r="DH305" s="1417"/>
      <c r="DI305" s="1417"/>
      <c r="DJ305" s="22"/>
      <c r="DK305" s="22"/>
      <c r="DL305" s="22"/>
      <c r="DM305" s="22"/>
      <c r="DN305" s="22"/>
      <c r="DO305" s="22"/>
      <c r="DP305" s="22"/>
      <c r="DQ305" s="22"/>
      <c r="DR305" s="22"/>
      <c r="DS305" s="22"/>
      <c r="DT305" s="22"/>
      <c r="DU305" s="407"/>
      <c r="DV305" s="22"/>
      <c r="DW305" s="22"/>
      <c r="DX305" s="22"/>
      <c r="DY305" s="22"/>
      <c r="DZ305" s="22"/>
      <c r="EA305" s="22"/>
      <c r="EB305" s="22"/>
      <c r="EC305" s="22"/>
      <c r="ED305" s="22"/>
      <c r="EE305" s="22"/>
      <c r="EF305" s="22"/>
      <c r="EG305" s="22"/>
      <c r="EH305" s="22"/>
      <c r="EI305" s="1417"/>
      <c r="EJ305" s="22"/>
      <c r="EK305" s="22"/>
      <c r="EL305" s="22"/>
      <c r="EM305" s="22"/>
      <c r="EN305" s="1417"/>
      <c r="EO305" s="22"/>
      <c r="EP305" s="22"/>
      <c r="EQ305" s="22"/>
      <c r="ER305" s="22"/>
      <c r="ES305" s="1417"/>
      <c r="ET305" s="1417"/>
      <c r="EU305" s="1417"/>
      <c r="EV305" s="1417"/>
      <c r="EW305" s="1417"/>
      <c r="EX305" s="1417"/>
      <c r="EY305" s="1417"/>
      <c r="EZ305" s="1417"/>
      <c r="FA305" s="1417"/>
      <c r="FB305" s="1417"/>
      <c r="FC305" s="1417"/>
      <c r="FD305" s="1417"/>
    </row>
    <row r="306" spans="1:160">
      <c r="A306" s="207" t="s">
        <v>497</v>
      </c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3882">
        <f>+SUM(CV300,CV294,CV279,CV274)</f>
        <v>281.51799999999997</v>
      </c>
      <c r="CW306" s="3882">
        <f>+SUM(CW300,CW294,CW279,CW274)</f>
        <v>342.30700000000002</v>
      </c>
      <c r="CX306" s="3882">
        <f>+SUM(CX300,CX294,CX279,CX274)</f>
        <v>316.24599999999998</v>
      </c>
      <c r="CY306" s="3882">
        <f>+SUM(CY300,CY294,CY279,CY274)</f>
        <v>372.21199999999999</v>
      </c>
      <c r="CZ306" s="3882"/>
      <c r="DA306" s="3882"/>
      <c r="DB306" s="3882"/>
      <c r="DC306" s="3882"/>
      <c r="DD306" s="3882"/>
      <c r="DE306" s="3882"/>
      <c r="DF306" s="3882"/>
      <c r="DG306" s="3882"/>
      <c r="DH306" s="3882"/>
      <c r="DI306" s="3882"/>
      <c r="DJ306" s="3882"/>
      <c r="DK306" s="3882"/>
      <c r="DL306" s="3882"/>
      <c r="DM306" s="3882"/>
      <c r="DN306" s="3882"/>
      <c r="DO306" s="3882"/>
      <c r="DP306" s="3882"/>
      <c r="DQ306" s="3882"/>
      <c r="DR306" s="3882"/>
      <c r="DS306" s="3882"/>
      <c r="DT306" s="3882"/>
      <c r="DU306" s="3930"/>
      <c r="DV306" s="3882"/>
      <c r="DW306" s="3882"/>
      <c r="DX306" s="3882"/>
      <c r="DY306" s="3882"/>
      <c r="DZ306" s="3882">
        <f>+SUM(DZ300,DZ294,DZ279,DZ274)</f>
        <v>43.156461103965995</v>
      </c>
      <c r="EA306" s="3882">
        <f>+SUM(EA300,EA294,EA279,EA274)</f>
        <v>28.792827146327049</v>
      </c>
      <c r="EB306" s="3882">
        <f>+SUM(EB300,EB294,EB279,EB274)</f>
        <v>22.90650918141154</v>
      </c>
      <c r="EC306" s="3882">
        <f>+SUM(EC300,EC294,EC279,EC274)</f>
        <v>29.035016589863911</v>
      </c>
      <c r="ED306" s="3882">
        <f>+SUM(DZ306:EC306)</f>
        <v>123.8908140215685</v>
      </c>
      <c r="EE306" s="3882">
        <f>+SUM(EE300,EE294,EE279,EE274)</f>
        <v>28.666253114616719</v>
      </c>
      <c r="EF306" s="3882">
        <f>+SUM(EF300,EF294,EF279,EF274)</f>
        <v>45.774534011727333</v>
      </c>
      <c r="EG306" s="3882">
        <f>+SUM(EG300,EG294,EG279,EG274)</f>
        <v>68.604402287698278</v>
      </c>
      <c r="EH306" s="3882">
        <f>+SUM(EH300,EH294,EH279,EH274)</f>
        <v>87.201424097192771</v>
      </c>
      <c r="EI306" s="3882">
        <f>+SUM(EE306:EH306)</f>
        <v>230.24661351123513</v>
      </c>
      <c r="EJ306" s="3882">
        <f>+SUM(EJ300,EJ294,EJ279,EJ274)</f>
        <v>114.28089769721082</v>
      </c>
      <c r="EK306" s="3882">
        <f>+SUM(EK300,EK294,EK279,EK274)</f>
        <v>205.93943699124182</v>
      </c>
      <c r="EL306" s="3882">
        <f>+SUM(EL300,EL294,EL279,EL274)</f>
        <v>196.05602147509705</v>
      </c>
      <c r="EM306" s="3882">
        <f>+SUM(EM300,EM294,EM279,EM274)</f>
        <v>211.62888857095845</v>
      </c>
      <c r="EN306" s="3882">
        <f>+SUM(EJ306:EM306)</f>
        <v>727.90524473450819</v>
      </c>
      <c r="EO306" s="3882">
        <f>+SUM(EO300,EO294,EO279,EO274)</f>
        <v>223.6716345000045</v>
      </c>
      <c r="EP306" s="3882">
        <f>+SUM(EP300,EP294,EP279,EP274)</f>
        <v>169.0611804007672</v>
      </c>
      <c r="EQ306" s="3882">
        <f>+SUM(EQ300,EQ294,EQ279,EQ274)</f>
        <v>62.834802803117128</v>
      </c>
      <c r="ER306" s="3882">
        <f>+SUM(ER300,ER294,ER279,ER274)</f>
        <v>29.577522757173092</v>
      </c>
      <c r="ES306" s="3882">
        <f>+SUM(EO306:ER306)</f>
        <v>485.14514046106189</v>
      </c>
      <c r="ET306" s="3882">
        <f t="shared" ref="ET306:EZ306" si="271">+SUM(ET300,ET294,ET279,ET274)</f>
        <v>506.9923415214123</v>
      </c>
      <c r="EU306" s="3882">
        <f t="shared" si="271"/>
        <v>544.70470080503469</v>
      </c>
      <c r="EV306" s="3882">
        <f t="shared" si="271"/>
        <v>554.308238968875</v>
      </c>
      <c r="EW306" s="3882">
        <f t="shared" si="271"/>
        <v>587.01120656717376</v>
      </c>
      <c r="EX306" s="3882">
        <f t="shared" si="271"/>
        <v>616.08945285956577</v>
      </c>
      <c r="EY306" s="3882">
        <f t="shared" si="271"/>
        <v>638.30287703398699</v>
      </c>
      <c r="EZ306" s="3882">
        <f t="shared" si="271"/>
        <v>659.31299588170782</v>
      </c>
      <c r="FA306" s="101"/>
      <c r="FB306" s="101"/>
      <c r="FC306" s="1417"/>
      <c r="FD306" s="1417"/>
    </row>
    <row r="307" spans="1:160">
      <c r="A307" s="226" t="s">
        <v>481</v>
      </c>
      <c r="B307" s="1417"/>
      <c r="C307" s="1417"/>
      <c r="D307" s="1417"/>
      <c r="E307" s="1417"/>
      <c r="F307" s="1417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  <c r="AM307" s="1417"/>
      <c r="AN307" s="1417"/>
      <c r="AO307" s="1417"/>
      <c r="AP307" s="1417"/>
      <c r="AQ307" s="1417"/>
      <c r="AR307" s="1417"/>
      <c r="AS307" s="1417"/>
      <c r="AT307" s="1417"/>
      <c r="AU307" s="1417"/>
      <c r="AV307" s="1417"/>
      <c r="AW307" s="1417"/>
      <c r="AX307" s="1417"/>
      <c r="AY307" s="1417"/>
      <c r="AZ307" s="1417"/>
      <c r="BA307" s="1417"/>
      <c r="BB307" s="1417"/>
      <c r="BC307" s="1417"/>
      <c r="BD307" s="1417"/>
      <c r="BE307" s="1417"/>
      <c r="BF307" s="1417"/>
      <c r="BG307" s="1417"/>
      <c r="BH307" s="1417"/>
      <c r="BI307" s="1417"/>
      <c r="BJ307" s="1417"/>
      <c r="BK307" s="1417"/>
      <c r="BL307" s="1417"/>
      <c r="BM307" s="1417"/>
      <c r="BN307" s="1417"/>
      <c r="BO307" s="1417"/>
      <c r="BP307" s="1417"/>
      <c r="BQ307" s="1417"/>
      <c r="BR307" s="1417"/>
      <c r="BS307" s="1417"/>
      <c r="BT307" s="1417"/>
      <c r="BU307" s="1417"/>
      <c r="BV307" s="1417"/>
      <c r="BW307" s="1417"/>
      <c r="BX307" s="1417"/>
      <c r="BY307" s="1417"/>
      <c r="BZ307" s="1417"/>
      <c r="CA307" s="1417"/>
      <c r="CB307" s="1417"/>
      <c r="CC307" s="1417"/>
      <c r="CD307" s="1417"/>
      <c r="CE307" s="1417"/>
      <c r="CF307" s="1417"/>
      <c r="CG307" s="1417"/>
      <c r="CH307" s="1417"/>
      <c r="CI307" s="1417"/>
      <c r="CJ307" s="1417"/>
      <c r="CK307" s="1417"/>
      <c r="CL307" s="1417"/>
      <c r="CM307" s="1417"/>
      <c r="CN307" s="1417"/>
      <c r="CO307" s="1417"/>
      <c r="CP307" s="1417"/>
      <c r="CQ307" s="1417"/>
      <c r="CR307" s="1417"/>
      <c r="CS307" s="1417"/>
      <c r="CT307" s="3165"/>
      <c r="CU307" s="22"/>
      <c r="CV307" s="116">
        <f>+CV306/CV$43/3*1000</f>
        <v>11.216856828534281</v>
      </c>
      <c r="CW307" s="116">
        <f>+CW306/CW$43/3*1000</f>
        <v>13.65983789301913</v>
      </c>
      <c r="CX307" s="116">
        <f>+CX306/CX$43/3*1000</f>
        <v>12.660497241444981</v>
      </c>
      <c r="CY307" s="116">
        <f>+CY306/CY$43/3*1000</f>
        <v>14.894437775110044</v>
      </c>
      <c r="CZ307" s="115"/>
      <c r="DA307" s="116"/>
      <c r="DB307" s="116"/>
      <c r="DC307" s="116"/>
      <c r="DD307" s="116"/>
      <c r="DE307" s="115"/>
      <c r="DF307" s="116"/>
      <c r="DG307" s="116"/>
      <c r="DH307" s="116"/>
      <c r="DI307" s="116"/>
      <c r="DJ307" s="115"/>
      <c r="DK307" s="116"/>
      <c r="DL307" s="116"/>
      <c r="DM307" s="116"/>
      <c r="DN307" s="116"/>
      <c r="DO307" s="115"/>
      <c r="DP307" s="116"/>
      <c r="DQ307" s="116"/>
      <c r="DR307" s="116"/>
      <c r="DS307" s="116"/>
      <c r="DT307" s="115"/>
      <c r="DU307" s="2017"/>
      <c r="DV307" s="116"/>
      <c r="DW307" s="116"/>
      <c r="DX307" s="116"/>
      <c r="DY307" s="115"/>
      <c r="DZ307" s="116">
        <f>+DZ306/DZ$43/3*1000</f>
        <v>20.812336566341624</v>
      </c>
      <c r="EA307" s="116">
        <f>+EA306/EA$43/3*1000</f>
        <v>12.924332142170323</v>
      </c>
      <c r="EB307" s="116">
        <f>+EB306/EB$43/3*1000</f>
        <v>8.7976760692136331</v>
      </c>
      <c r="EC307" s="116">
        <f>+EC306/EC$43/3*1000</f>
        <v>10.752515124195057</v>
      </c>
      <c r="ED307" s="115">
        <f>+ED306/ED$43/12*1000</f>
        <v>11.470097213417814</v>
      </c>
      <c r="EE307" s="116">
        <f>+EE306/EE$43/3*1000</f>
        <v>10.370542332181723</v>
      </c>
      <c r="EF307" s="116">
        <f>+EF306/EF$43/3*1000</f>
        <v>15.529952166828611</v>
      </c>
      <c r="EG307" s="116">
        <f>+EG306/EG$43/3*1000</f>
        <v>22.275603054645849</v>
      </c>
      <c r="EH307" s="116">
        <f>+EH306/EH$43/3*1000</f>
        <v>24.822494761512317</v>
      </c>
      <c r="EI307" s="115">
        <f>+EI306/EI$43/12*1000</f>
        <v>16.385326893768514</v>
      </c>
      <c r="EJ307" s="116">
        <f>+EJ306/EJ$43/3*1000</f>
        <v>28.933337813866732</v>
      </c>
      <c r="EK307" s="116">
        <f>+EK306/EK$43/3*1000</f>
        <v>43.252774870569354</v>
      </c>
      <c r="EL307" s="116">
        <f>+EL306/EL$43/3*1000</f>
        <v>34.247986143153589</v>
      </c>
      <c r="EM307" s="116">
        <f>+EM306/EM$43/3*1000</f>
        <v>32.678446684109026</v>
      </c>
      <c r="EN307" s="115">
        <f>+EN306/EN$43/12*1000</f>
        <v>28.099675913532383</v>
      </c>
      <c r="EO307" s="116">
        <f>+EO306/EO$43/3*1000</f>
        <v>31.418968183734304</v>
      </c>
      <c r="EP307" s="116">
        <f>+EP306/EP$43/3*1000</f>
        <v>21.189594585544551</v>
      </c>
      <c r="EQ307" s="116">
        <f>+EQ306/EQ$43/3*1000</f>
        <v>7.5901193215095883</v>
      </c>
      <c r="ER307" s="116">
        <f>+ER306/ER$43/3*1000</f>
        <v>3.5728118327200691</v>
      </c>
      <c r="ES307" s="115">
        <f t="shared" ref="ES307:EZ307" si="272">+ES306/ES$43/12*1000</f>
        <v>14.650756189559155</v>
      </c>
      <c r="ET307" s="116">
        <f t="shared" si="272"/>
        <v>12.576086260887342</v>
      </c>
      <c r="EU307" s="116">
        <f t="shared" si="272"/>
        <v>11.464088496128186</v>
      </c>
      <c r="EV307" s="116">
        <f t="shared" si="272"/>
        <v>10.131012884615911</v>
      </c>
      <c r="EW307" s="116">
        <f t="shared" si="272"/>
        <v>9.4810738535254355</v>
      </c>
      <c r="EX307" s="116">
        <f t="shared" si="272"/>
        <v>9.9507292835152921</v>
      </c>
      <c r="EY307" s="116">
        <f t="shared" si="272"/>
        <v>10.309507979358255</v>
      </c>
      <c r="EZ307" s="116">
        <f t="shared" si="272"/>
        <v>10.648851566393834</v>
      </c>
      <c r="FA307" s="1417"/>
      <c r="FB307" s="1417"/>
      <c r="FC307" s="1417"/>
      <c r="FD307" s="1417"/>
    </row>
    <row r="308" spans="1:160">
      <c r="A308" s="226" t="s">
        <v>498</v>
      </c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116">
        <f>+CV306/SUM(CV$159:CV$185)/3*1000</f>
        <v>11.104283025478978</v>
      </c>
      <c r="CW308" s="116">
        <f>+CW306/SUM(CW$159:CW$185)/3*1000</f>
        <v>13.376839477242033</v>
      </c>
      <c r="CX308" s="116">
        <f>+CX306/SUM(CX$159:CX$185)/3*1000</f>
        <v>12.333258067108563</v>
      </c>
      <c r="CY308" s="116">
        <f>+CY306/SUM(CY$159:CY$185)/3*1000</f>
        <v>14.414268357709885</v>
      </c>
      <c r="CZ308" s="115"/>
      <c r="DA308" s="116"/>
      <c r="DB308" s="116"/>
      <c r="DC308" s="116"/>
      <c r="DD308" s="116"/>
      <c r="DE308" s="115"/>
      <c r="DF308" s="116"/>
      <c r="DG308" s="116"/>
      <c r="DH308" s="116"/>
      <c r="DI308" s="116"/>
      <c r="DJ308" s="115"/>
      <c r="DK308" s="116"/>
      <c r="DL308" s="116"/>
      <c r="DM308" s="116"/>
      <c r="DN308" s="116"/>
      <c r="DO308" s="115"/>
      <c r="DP308" s="116"/>
      <c r="DQ308" s="116"/>
      <c r="DR308" s="116"/>
      <c r="DS308" s="116"/>
      <c r="DT308" s="115"/>
      <c r="DU308" s="2017"/>
      <c r="DV308" s="116"/>
      <c r="DW308" s="116"/>
      <c r="DX308" s="116"/>
      <c r="DY308" s="115"/>
      <c r="DZ308" s="116">
        <f>+DZ306/SUM(DZ$159:DZ$185)/3*1000</f>
        <v>51.36117534198992</v>
      </c>
      <c r="EA308" s="116">
        <f>+EA306/SUM(EA$159:EA$185)/3*1000</f>
        <v>32.49025828618187</v>
      </c>
      <c r="EB308" s="116">
        <f>+EB306/SUM(EB$159:EB$185)/3*1000</f>
        <v>25.340606925398525</v>
      </c>
      <c r="EC308" s="116">
        <f>+EC306/SUM(EC$159:EC$185)/3*1000</f>
        <v>29.78015390935149</v>
      </c>
      <c r="ED308" s="115">
        <f>+ED306/SUM(ED$159:ED$185)/12*1000</f>
        <v>32.433434439338107</v>
      </c>
      <c r="EE308" s="116">
        <f>+EE306/SUM(EE$159:EE$185)/3*1000</f>
        <v>21.586088502946758</v>
      </c>
      <c r="EF308" s="116">
        <f>+EF306/SUM(EF$159:EF$185)/3*1000</f>
        <v>36.669841119034665</v>
      </c>
      <c r="EG308" s="116">
        <f>+EG306/SUM(EG$159:EG$185)/3*1000</f>
        <v>54.506509902979232</v>
      </c>
      <c r="EH308" s="116">
        <f>+EH306/SUM(EH$159:EH$185)/3*1000</f>
        <v>67.957643628852907</v>
      </c>
      <c r="EI308" s="115">
        <f>+EI306/SUM(EI$159:EI$185)/12*1000</f>
        <v>39.620194959695034</v>
      </c>
      <c r="EJ308" s="116">
        <f>+EJ306/SUM(EJ$159:EJ$185)/3*1000</f>
        <v>84.35332088793551</v>
      </c>
      <c r="EK308" s="116">
        <f>+EK306/SUM(EK$159:EK$185)/3*1000</f>
        <v>142.24527275711642</v>
      </c>
      <c r="EL308" s="116">
        <f>+EL306/SUM(EL$159:EL$185)/3*1000</f>
        <v>124.35719017938729</v>
      </c>
      <c r="EM308" s="116">
        <f>+EM306/SUM(EM$159:EM$185)/3*1000</f>
        <v>122.60224046381539</v>
      </c>
      <c r="EN308" s="115">
        <f>+EN306/SUM(EN$159:EN$185)/12*1000</f>
        <v>88.129152733032214</v>
      </c>
      <c r="EO308" s="116">
        <f>+EO306/SUM(EO$159:EO$185)/3*1000</f>
        <v>115.6507409798443</v>
      </c>
      <c r="EP308" s="116">
        <f>+EP306/SUM(EP$159:EP$185)/3*1000</f>
        <v>79.277316635572262</v>
      </c>
      <c r="EQ308" s="116">
        <f>+EQ306/SUM(EQ$159:EQ$185)/3*1000</f>
        <v>26.735918752291877</v>
      </c>
      <c r="ER308" s="116">
        <f>+ER306/SUM(ER$159:ER$185)/3*1000</f>
        <v>11.524870779804248</v>
      </c>
      <c r="ES308" s="115">
        <f t="shared" ref="ES308:EZ308" si="273">+ES306/SUM(ES$159:ES$185)/12*1000</f>
        <v>34.398628567036447</v>
      </c>
      <c r="ET308" s="116">
        <f t="shared" si="273"/>
        <v>21.889039859369987</v>
      </c>
      <c r="EU308" s="116">
        <f t="shared" si="273"/>
        <v>15.632509109736771</v>
      </c>
      <c r="EV308" s="116">
        <f t="shared" si="273"/>
        <v>11.266319301544092</v>
      </c>
      <c r="EW308" s="116">
        <f t="shared" si="273"/>
        <v>8.8156074208487656</v>
      </c>
      <c r="EX308" s="116">
        <f t="shared" si="273"/>
        <v>7.1702526309677701</v>
      </c>
      <c r="EY308" s="116">
        <f t="shared" si="273"/>
        <v>6.0939675147826806</v>
      </c>
      <c r="EZ308" s="116">
        <f t="shared" si="273"/>
        <v>5.4237787355560503</v>
      </c>
      <c r="FA308" s="1417"/>
      <c r="FB308" s="1417"/>
      <c r="FC308" s="1417"/>
      <c r="FD308" s="1417"/>
    </row>
    <row r="309" spans="1:160">
      <c r="A309" s="226" t="s">
        <v>499</v>
      </c>
      <c r="B309" s="1417"/>
      <c r="C309" s="1417"/>
      <c r="D309" s="1417"/>
      <c r="E309" s="1417"/>
      <c r="F309" s="1417"/>
      <c r="G309" s="1417"/>
      <c r="H309" s="1417"/>
      <c r="I309" s="1417"/>
      <c r="J309" s="1417"/>
      <c r="K309" s="1417"/>
      <c r="L309" s="1417"/>
      <c r="M309" s="1417"/>
      <c r="N309" s="1417"/>
      <c r="O309" s="1417"/>
      <c r="P309" s="1417"/>
      <c r="Q309" s="1417"/>
      <c r="R309" s="1417"/>
      <c r="S309" s="1417"/>
      <c r="T309" s="1417"/>
      <c r="U309" s="1417"/>
      <c r="V309" s="1417"/>
      <c r="W309" s="1417"/>
      <c r="X309" s="1417"/>
      <c r="Y309" s="1417"/>
      <c r="Z309" s="1417"/>
      <c r="AA309" s="1417"/>
      <c r="AB309" s="1417"/>
      <c r="AC309" s="1417"/>
      <c r="AD309" s="1417"/>
      <c r="AE309" s="1417"/>
      <c r="AF309" s="1417"/>
      <c r="AG309" s="1417"/>
      <c r="AH309" s="1417"/>
      <c r="AI309" s="1417"/>
      <c r="AJ309" s="1417"/>
      <c r="AK309" s="1417"/>
      <c r="AL309" s="1417"/>
      <c r="AM309" s="1417"/>
      <c r="AN309" s="1417"/>
      <c r="AO309" s="1417"/>
      <c r="AP309" s="1417"/>
      <c r="AQ309" s="1417"/>
      <c r="AR309" s="1417"/>
      <c r="AS309" s="1417"/>
      <c r="AT309" s="1417"/>
      <c r="AU309" s="1417"/>
      <c r="AV309" s="1417"/>
      <c r="AW309" s="1417"/>
      <c r="AX309" s="1417"/>
      <c r="AY309" s="1417"/>
      <c r="AZ309" s="1417"/>
      <c r="BA309" s="1417"/>
      <c r="BB309" s="1417"/>
      <c r="BC309" s="1417"/>
      <c r="BD309" s="1417"/>
      <c r="BE309" s="1417"/>
      <c r="BF309" s="1417"/>
      <c r="BG309" s="1417"/>
      <c r="BH309" s="1417"/>
      <c r="BI309" s="1417"/>
      <c r="BJ309" s="1417"/>
      <c r="BK309" s="1417"/>
      <c r="BL309" s="1417"/>
      <c r="BM309" s="1417"/>
      <c r="BN309" s="1417"/>
      <c r="BO309" s="1417"/>
      <c r="BP309" s="1417"/>
      <c r="BQ309" s="1417"/>
      <c r="BR309" s="1417"/>
      <c r="BS309" s="1417"/>
      <c r="BT309" s="1417"/>
      <c r="BU309" s="1417"/>
      <c r="BV309" s="1417"/>
      <c r="BW309" s="1417"/>
      <c r="BX309" s="1417"/>
      <c r="BY309" s="1417"/>
      <c r="BZ309" s="1417"/>
      <c r="CA309" s="1417"/>
      <c r="CB309" s="1417"/>
      <c r="CC309" s="1417"/>
      <c r="CD309" s="1417"/>
      <c r="CE309" s="1417"/>
      <c r="CF309" s="1417"/>
      <c r="CG309" s="1417"/>
      <c r="CH309" s="1417"/>
      <c r="CI309" s="1417"/>
      <c r="CJ309" s="1417"/>
      <c r="CK309" s="1417"/>
      <c r="CL309" s="1417"/>
      <c r="CM309" s="1417"/>
      <c r="CN309" s="1417"/>
      <c r="CO309" s="1417"/>
      <c r="CP309" s="1417"/>
      <c r="CQ309" s="1417"/>
      <c r="CR309" s="1417"/>
      <c r="CS309" s="1417"/>
      <c r="CT309" s="3165"/>
      <c r="CU309" s="22"/>
      <c r="CV309" s="101">
        <f>+CV306/CV17</f>
        <v>0.13358359923745664</v>
      </c>
      <c r="CW309" s="101">
        <f>+CW306/CW17</f>
        <v>0.15887481571418413</v>
      </c>
      <c r="CX309" s="101">
        <f>+CX306/CX17</f>
        <v>0.14636849137564006</v>
      </c>
      <c r="CY309" s="101">
        <f>+CY306/CY17</f>
        <v>0.17195677823795086</v>
      </c>
      <c r="CZ309" s="102"/>
      <c r="DA309" s="101"/>
      <c r="DB309" s="101"/>
      <c r="DC309" s="101"/>
      <c r="DD309" s="101"/>
      <c r="DE309" s="102"/>
      <c r="DF309" s="101"/>
      <c r="DG309" s="101"/>
      <c r="DH309" s="101"/>
      <c r="DI309" s="101"/>
      <c r="DJ309" s="102"/>
      <c r="DK309" s="101"/>
      <c r="DL309" s="101"/>
      <c r="DM309" s="101"/>
      <c r="DN309" s="101"/>
      <c r="DO309" s="102"/>
      <c r="DP309" s="101"/>
      <c r="DQ309" s="101"/>
      <c r="DR309" s="101"/>
      <c r="DS309" s="101"/>
      <c r="DT309" s="102"/>
      <c r="DU309" s="123"/>
      <c r="DV309" s="101"/>
      <c r="DW309" s="101"/>
      <c r="DX309" s="101"/>
      <c r="DY309" s="102"/>
      <c r="DZ309" s="101">
        <f t="shared" ref="DZ309:EZ309" si="274">+DZ306/DZ17</f>
        <v>57.960164146224905</v>
      </c>
      <c r="EA309" s="101">
        <f t="shared" si="274"/>
        <v>19.784446019942397</v>
      </c>
      <c r="EB309" s="101">
        <f t="shared" si="274"/>
        <v>7.893904554795216</v>
      </c>
      <c r="EC309" s="101">
        <f t="shared" si="274"/>
        <v>5.3899670908776081</v>
      </c>
      <c r="ED309" s="102">
        <f t="shared" si="274"/>
        <v>11.811977419564757</v>
      </c>
      <c r="EE309" s="101" t="e">
        <f t="shared" si="274"/>
        <v>#REF!</v>
      </c>
      <c r="EF309" s="101" t="e">
        <f t="shared" si="274"/>
        <v>#REF!</v>
      </c>
      <c r="EG309" s="101" t="e">
        <f t="shared" si="274"/>
        <v>#REF!</v>
      </c>
      <c r="EH309" s="101" t="e">
        <f t="shared" si="274"/>
        <v>#REF!</v>
      </c>
      <c r="EI309" s="102" t="e">
        <f t="shared" si="274"/>
        <v>#REF!</v>
      </c>
      <c r="EJ309" s="101" t="e">
        <f t="shared" si="274"/>
        <v>#REF!</v>
      </c>
      <c r="EK309" s="101" t="e">
        <f t="shared" si="274"/>
        <v>#REF!</v>
      </c>
      <c r="EL309" s="101" t="e">
        <f t="shared" si="274"/>
        <v>#REF!</v>
      </c>
      <c r="EM309" s="101" t="e">
        <f t="shared" si="274"/>
        <v>#REF!</v>
      </c>
      <c r="EN309" s="102" t="e">
        <f t="shared" si="274"/>
        <v>#REF!</v>
      </c>
      <c r="EO309" s="101" t="e">
        <f t="shared" si="274"/>
        <v>#REF!</v>
      </c>
      <c r="EP309" s="101" t="e">
        <f t="shared" si="274"/>
        <v>#REF!</v>
      </c>
      <c r="EQ309" s="101" t="e">
        <f t="shared" si="274"/>
        <v>#REF!</v>
      </c>
      <c r="ER309" s="101" t="e">
        <f t="shared" si="274"/>
        <v>#REF!</v>
      </c>
      <c r="ES309" s="102" t="e">
        <f t="shared" si="274"/>
        <v>#REF!</v>
      </c>
      <c r="ET309" s="101" t="e">
        <f t="shared" si="274"/>
        <v>#REF!</v>
      </c>
      <c r="EU309" s="101" t="e">
        <f t="shared" si="274"/>
        <v>#REF!</v>
      </c>
      <c r="EV309" s="101" t="e">
        <f t="shared" si="274"/>
        <v>#REF!</v>
      </c>
      <c r="EW309" s="101" t="e">
        <f t="shared" si="274"/>
        <v>#REF!</v>
      </c>
      <c r="EX309" s="101" t="e">
        <f t="shared" si="274"/>
        <v>#REF!</v>
      </c>
      <c r="EY309" s="101" t="e">
        <f t="shared" si="274"/>
        <v>#REF!</v>
      </c>
      <c r="EZ309" s="101" t="e">
        <f t="shared" si="274"/>
        <v>#REF!</v>
      </c>
      <c r="FA309" s="1417"/>
      <c r="FB309" s="1417"/>
      <c r="FC309" s="1417"/>
      <c r="FD309" s="1417"/>
    </row>
    <row r="310" spans="1:160" ht="12.75" customHeight="1">
      <c r="A310" s="24" t="s">
        <v>500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033"/>
      <c r="BM310" s="2033"/>
      <c r="BN310" s="2033"/>
      <c r="BO310" s="2033"/>
      <c r="BP310" s="2033"/>
      <c r="BQ310" s="2033"/>
      <c r="BR310" s="1878"/>
      <c r="BS310" s="1878"/>
      <c r="BT310" s="1878"/>
      <c r="BU310" s="1878"/>
      <c r="BV310" s="2033"/>
      <c r="BW310" s="1878"/>
      <c r="BX310" s="1878"/>
      <c r="BY310" s="1878"/>
      <c r="BZ310" s="1878"/>
      <c r="CA310" s="2033"/>
      <c r="CB310" s="1878"/>
      <c r="CC310" s="1878"/>
      <c r="CD310" s="1878"/>
      <c r="CE310" s="1878"/>
      <c r="CF310" s="2033"/>
      <c r="CG310" s="1878"/>
      <c r="CH310" s="1878"/>
      <c r="CI310" s="1878"/>
      <c r="CJ310" s="1878"/>
      <c r="CK310" s="2033"/>
      <c r="CL310" s="1878"/>
      <c r="CM310" s="1878"/>
      <c r="CN310" s="1878"/>
      <c r="CO310" s="1878"/>
      <c r="CP310" s="2033"/>
      <c r="CQ310" s="1878"/>
      <c r="CR310" s="1878"/>
      <c r="CS310" s="1878"/>
      <c r="CT310" s="2034"/>
      <c r="CU310" s="1524"/>
      <c r="CV310" s="1524"/>
      <c r="CW310" s="1524"/>
      <c r="CX310" s="1524"/>
      <c r="CY310" s="1524"/>
      <c r="CZ310" s="1524"/>
      <c r="DA310" s="1524"/>
      <c r="DB310" s="1524"/>
      <c r="DC310" s="1524"/>
      <c r="DD310" s="1524"/>
      <c r="DE310" s="1525"/>
      <c r="DF310" s="1524"/>
      <c r="DG310" s="1525"/>
      <c r="DH310" s="1525"/>
      <c r="DI310" s="1525"/>
      <c r="DJ310" s="1526"/>
      <c r="DK310" s="1527"/>
      <c r="DL310" s="1527"/>
      <c r="DM310" s="1527"/>
      <c r="DN310" s="1527"/>
      <c r="DO310" s="1526"/>
      <c r="DP310" s="1527"/>
      <c r="DQ310" s="1527"/>
      <c r="DR310" s="1527"/>
      <c r="DS310" s="1527"/>
      <c r="DT310" s="1528"/>
      <c r="DU310" s="2018"/>
      <c r="DV310" s="1527"/>
      <c r="DW310" s="1527"/>
      <c r="DX310" s="1527"/>
      <c r="DY310" s="1528"/>
      <c r="DZ310" s="1527">
        <f>+SUM(DZ279,DZ294,DZ300)*30%</f>
        <v>12.929287782391222</v>
      </c>
      <c r="EA310" s="1527">
        <f>+SUM(EA279,EA294,EA300)*30%</f>
        <v>8.617305368212028</v>
      </c>
      <c r="EB310" s="1527">
        <f>+SUM(EB279,EB294,EB300)*30%</f>
        <v>6.8570220605010714</v>
      </c>
      <c r="EC310" s="1527">
        <f>+SUM(EC279,EC294,EC300)*30%</f>
        <v>8.642320017928256</v>
      </c>
      <c r="ED310" s="1528">
        <f>SUM(DZ310:EC310)</f>
        <v>37.04593522903258</v>
      </c>
      <c r="EE310" s="1527">
        <f>+SUM(EE279,EE294,EE300)*30%</f>
        <v>8.5161661299572096</v>
      </c>
      <c r="EF310" s="1527">
        <f>+SUM(EF279,EF294,EF300)*30%</f>
        <v>13.597358535796237</v>
      </c>
      <c r="EG310" s="1527">
        <f>+SUM(EG279,EG294,EG300)*30%</f>
        <v>20.372588281058693</v>
      </c>
      <c r="EH310" s="1527">
        <f>+SUM(EH279,EH294,EH300)*30%</f>
        <v>25.854631824579652</v>
      </c>
      <c r="EI310" s="1528">
        <f>SUM(EE310:EH310)</f>
        <v>68.340744771391797</v>
      </c>
      <c r="EJ310" s="1527">
        <f>+SUM(EJ279,EJ294,EJ300)*30%</f>
        <v>33.887949452810012</v>
      </c>
      <c r="EK310" s="1527">
        <f>+SUM(EK279,EK294,EK300)*30%</f>
        <v>61.298728847010196</v>
      </c>
      <c r="EL310" s="1527">
        <f>+SUM(EL279,EL294,EL300)*30%</f>
        <v>58.220488156172848</v>
      </c>
      <c r="EM310" s="1527">
        <f>+SUM(EM279,EM294,EM300)*30%</f>
        <v>62.694166318325209</v>
      </c>
      <c r="EN310" s="1528">
        <f>SUM(EJ310:EM310)</f>
        <v>216.10133277431828</v>
      </c>
      <c r="EO310" s="1527">
        <f>+SUM(EO279,EO294,EO300)*30%</f>
        <v>66.015906656057609</v>
      </c>
      <c r="EP310" s="1527">
        <f>+SUM(EP279,EP294,EP300)*30%</f>
        <v>49.789203650105804</v>
      </c>
      <c r="EQ310" s="1527">
        <f>+SUM(EQ279,EQ294,EQ300)*30%</f>
        <v>17.137709988507268</v>
      </c>
      <c r="ER310" s="1527">
        <f>+SUM(ER279,ER294,ER300)*30%</f>
        <v>8.0891364904577987</v>
      </c>
      <c r="ES310" s="1528">
        <f>SUM(EO310:ER310)</f>
        <v>141.0319567851285</v>
      </c>
      <c r="ET310" s="1527">
        <f t="shared" ref="ET310:EZ310" si="275">+SUM(ET279,ET294,ET300)*30%</f>
        <v>139.13179786601583</v>
      </c>
      <c r="EU310" s="1527">
        <f t="shared" si="275"/>
        <v>146.62132656125459</v>
      </c>
      <c r="EV310" s="1527">
        <f t="shared" si="275"/>
        <v>146.42934053610435</v>
      </c>
      <c r="EW310" s="1527">
        <f t="shared" si="275"/>
        <v>153.948674447228</v>
      </c>
      <c r="EX310" s="1527">
        <f t="shared" si="275"/>
        <v>161.46195668099855</v>
      </c>
      <c r="EY310" s="1527">
        <f t="shared" si="275"/>
        <v>168.30774710723071</v>
      </c>
      <c r="EZ310" s="1527">
        <f t="shared" si="275"/>
        <v>175.95020377743441</v>
      </c>
      <c r="FA310" s="24"/>
      <c r="FB310" s="24"/>
      <c r="FC310" s="24"/>
      <c r="FD310" s="24"/>
    </row>
    <row r="311" spans="1:160" hidden="1" outlineLevel="1">
      <c r="A311" s="226"/>
      <c r="B311" s="1417"/>
      <c r="C311" s="1417"/>
      <c r="D311" s="1417"/>
      <c r="E311" s="1417"/>
      <c r="F311" s="1417"/>
      <c r="G311" s="1417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="V311" s="1417"/>
      <c r="W311" s="1417"/>
      <c r="X311" s="1417"/>
      <c r="Y311" s="1417"/>
      <c r="Z311" s="1417"/>
      <c r="AA311" s="1417"/>
      <c r="AB311" s="1417"/>
      <c r="AC311" s="1417"/>
      <c r="AD311" s="1417"/>
      <c r="AE311" s="1417"/>
      <c r="AF311" s="1417"/>
      <c r="AG311" s="1417"/>
      <c r="AH311" s="1417"/>
      <c r="AI311" s="1417"/>
      <c r="AJ311" s="1417"/>
      <c r="AK311" s="1417"/>
      <c r="AL311" s="1417"/>
      <c r="AM311" s="1417"/>
      <c r="AN311" s="1417"/>
      <c r="AO311" s="1417"/>
      <c r="AP311" s="1417"/>
      <c r="AQ311" s="1417"/>
      <c r="AR311" s="1417"/>
      <c r="AS311" s="1417"/>
      <c r="AT311" s="1417"/>
      <c r="AU311" s="1417"/>
      <c r="AV311" s="1417"/>
      <c r="AW311" s="1417"/>
      <c r="AX311" s="1417"/>
      <c r="AY311" s="1417"/>
      <c r="AZ311" s="1417"/>
      <c r="BA311" s="1417"/>
      <c r="BB311" s="1417"/>
      <c r="BC311" s="1417"/>
      <c r="BD311" s="1417"/>
      <c r="BE311" s="1417"/>
      <c r="BF311" s="1417"/>
      <c r="BG311" s="1417"/>
      <c r="BH311" s="1417"/>
      <c r="BI311" s="1417"/>
      <c r="BJ311" s="1417"/>
      <c r="BK311" s="1417"/>
      <c r="BL311" s="1417"/>
      <c r="BM311" s="1417"/>
      <c r="BN311" s="1417"/>
      <c r="BO311" s="1417"/>
      <c r="BP311" s="1417"/>
      <c r="BQ311" s="1417"/>
      <c r="BR311" s="1417"/>
      <c r="BS311" s="1417"/>
      <c r="BT311" s="1417"/>
      <c r="BU311" s="1417"/>
      <c r="BV311" s="1417"/>
      <c r="BW311" s="1417"/>
      <c r="BX311" s="1417"/>
      <c r="BY311" s="1417"/>
      <c r="BZ311" s="1417"/>
      <c r="CA311" s="1417"/>
      <c r="CB311" s="1417"/>
      <c r="CC311" s="1417"/>
      <c r="CD311" s="1417"/>
      <c r="CE311" s="1417"/>
      <c r="CF311" s="1417"/>
      <c r="CG311" s="1417"/>
      <c r="CH311" s="1417"/>
      <c r="CI311" s="1417"/>
      <c r="CJ311" s="1417"/>
      <c r="CK311" s="1417"/>
      <c r="CL311" s="1417"/>
      <c r="CM311" s="1417"/>
      <c r="CN311" s="1417"/>
      <c r="CO311" s="1417"/>
      <c r="CP311" s="1417"/>
      <c r="CQ311" s="1417"/>
      <c r="CR311" s="1417"/>
      <c r="CS311" s="1417"/>
      <c r="CT311" s="3165"/>
      <c r="CU311" s="22"/>
      <c r="CV311" s="1836"/>
      <c r="CW311" s="1836"/>
      <c r="CX311" s="1836"/>
      <c r="CY311" s="1836"/>
      <c r="CZ311" s="22"/>
      <c r="DA311" s="1836"/>
      <c r="DB311" s="1836"/>
      <c r="DC311" s="1836"/>
      <c r="DD311" s="1836"/>
      <c r="DE311" s="488"/>
      <c r="DF311" s="1836"/>
      <c r="DG311" s="1836"/>
      <c r="DH311" s="1836"/>
      <c r="DI311" s="1836"/>
      <c r="DJ311" s="22"/>
      <c r="DK311" s="1836"/>
      <c r="DL311" s="1836"/>
      <c r="DM311" s="1836"/>
      <c r="DN311" s="1836"/>
      <c r="DO311" s="22"/>
      <c r="DP311" s="101"/>
      <c r="DQ311" s="101"/>
      <c r="DR311" s="101"/>
      <c r="DS311" s="101"/>
      <c r="DT311" s="1318"/>
      <c r="DU311" s="101"/>
      <c r="DV311" s="101"/>
      <c r="DW311" s="101"/>
      <c r="DX311" s="101"/>
      <c r="DY311" s="1318"/>
      <c r="DZ311" s="101"/>
      <c r="EA311" s="101"/>
      <c r="EB311" s="101"/>
      <c r="EC311" s="101"/>
      <c r="ED311" s="1318"/>
      <c r="EE311" s="101"/>
      <c r="EF311" s="1318"/>
      <c r="EG311" s="1318"/>
      <c r="EH311" s="1318"/>
      <c r="EI311" s="1318"/>
      <c r="EJ311" s="1318"/>
      <c r="EK311" s="1318"/>
      <c r="EL311" s="1318"/>
      <c r="EM311" s="1318"/>
      <c r="EN311" s="1318"/>
      <c r="EO311" s="1318"/>
      <c r="EP311" s="1318"/>
      <c r="EQ311" s="1318"/>
      <c r="ER311" s="1318"/>
      <c r="ES311" s="1318"/>
      <c r="ET311" s="1318"/>
      <c r="EU311" s="1318"/>
      <c r="EV311" s="1318"/>
      <c r="EW311" s="1318"/>
      <c r="EX311" s="1318"/>
      <c r="EY311" s="1318"/>
      <c r="EZ311" s="1318"/>
      <c r="FA311" s="1417"/>
      <c r="FB311" s="1417"/>
      <c r="FC311" s="1417"/>
      <c r="FD311" s="1417"/>
    </row>
    <row r="312" spans="1:160" ht="12" hidden="1" customHeight="1" outlineLevel="1">
      <c r="A312" s="22" t="s">
        <v>116</v>
      </c>
      <c r="B312" s="22"/>
      <c r="C312" s="22"/>
      <c r="D312" s="22"/>
      <c r="E312" s="22"/>
      <c r="F312" s="22"/>
      <c r="G312" s="22"/>
      <c r="H312" s="22"/>
      <c r="I312" s="22"/>
      <c r="J312" s="22"/>
      <c r="K312" s="22"/>
      <c r="L312" s="22"/>
      <c r="M312" s="22"/>
      <c r="N312" s="22"/>
      <c r="O312" s="22"/>
      <c r="P312" s="22"/>
      <c r="Q312" s="22"/>
      <c r="R312" s="22"/>
      <c r="S312" s="22"/>
      <c r="T312" s="22"/>
      <c r="U312" s="22"/>
      <c r="V312" s="22"/>
      <c r="W312" s="22"/>
      <c r="X312" s="22"/>
      <c r="Y312" s="22"/>
      <c r="Z312" s="22"/>
      <c r="AA312" s="22"/>
      <c r="AB312" s="22"/>
      <c r="AC312" s="22"/>
      <c r="AD312" s="22"/>
      <c r="AE312" s="22"/>
      <c r="AF312" s="22"/>
      <c r="AG312" s="22"/>
      <c r="AH312" s="22"/>
      <c r="AI312" s="22"/>
      <c r="AJ312" s="22"/>
      <c r="AK312" s="22"/>
      <c r="AL312" s="22"/>
      <c r="AM312" s="22"/>
      <c r="AN312" s="22"/>
      <c r="AO312" s="22"/>
      <c r="AP312" s="22"/>
      <c r="AQ312" s="22"/>
      <c r="AR312" s="22"/>
      <c r="AS312" s="22"/>
      <c r="AT312" s="22"/>
      <c r="AU312" s="22"/>
      <c r="AV312" s="22"/>
      <c r="AW312" s="22"/>
      <c r="AX312" s="22"/>
      <c r="AY312" s="22"/>
      <c r="AZ312" s="22"/>
      <c r="BA312" s="22"/>
      <c r="BB312" s="22"/>
      <c r="BC312" s="22"/>
      <c r="BD312" s="22"/>
      <c r="BE312" s="22"/>
      <c r="BF312" s="22"/>
      <c r="BG312" s="22"/>
      <c r="BH312" s="22"/>
      <c r="BI312" s="22"/>
      <c r="BJ312" s="22"/>
      <c r="BK312" s="22"/>
      <c r="BL312" s="22"/>
      <c r="BM312" s="22" t="e">
        <f>+#REF!</f>
        <v>#REF!</v>
      </c>
      <c r="BN312" s="22" t="e">
        <f>+#REF!</f>
        <v>#REF!</v>
      </c>
      <c r="BO312" s="22" t="e">
        <f>+#REF!</f>
        <v>#REF!</v>
      </c>
      <c r="BP312" s="22" t="e">
        <f>+#REF!</f>
        <v>#REF!</v>
      </c>
      <c r="BQ312" s="22" t="e">
        <f>SUM(BM312:BP312)</f>
        <v>#REF!</v>
      </c>
      <c r="BR312" s="22" t="e">
        <f>+#REF!</f>
        <v>#REF!</v>
      </c>
      <c r="BS312" s="22" t="e">
        <f>+#REF!</f>
        <v>#REF!</v>
      </c>
      <c r="BT312" s="22" t="e">
        <f>+#REF!</f>
        <v>#REF!</v>
      </c>
      <c r="BU312" s="22" t="e">
        <f>+#REF!</f>
        <v>#REF!</v>
      </c>
      <c r="BV312" s="22" t="e">
        <f>SUM(BR312:BU312)</f>
        <v>#REF!</v>
      </c>
      <c r="BW312" s="22" t="e">
        <f>+#REF!</f>
        <v>#REF!</v>
      </c>
      <c r="BX312" s="22" t="e">
        <f>+#REF!</f>
        <v>#REF!</v>
      </c>
      <c r="BY312" s="22" t="e">
        <f>+#REF!</f>
        <v>#REF!</v>
      </c>
      <c r="BZ312" s="22" t="e">
        <f>+#REF!</f>
        <v>#REF!</v>
      </c>
      <c r="CA312" s="22" t="e">
        <f>SUM(BW312:BZ312)</f>
        <v>#REF!</v>
      </c>
      <c r="CB312" s="22" t="e">
        <f>+#REF!</f>
        <v>#REF!</v>
      </c>
      <c r="CC312" s="22" t="e">
        <f>+#REF!</f>
        <v>#REF!</v>
      </c>
      <c r="CD312" s="22" t="e">
        <f>+#REF!</f>
        <v>#REF!</v>
      </c>
      <c r="CE312" s="22" t="e">
        <f>+#REF!</f>
        <v>#REF!</v>
      </c>
      <c r="CF312" s="22" t="e">
        <f>SUM(CB312:CE312)</f>
        <v>#REF!</v>
      </c>
      <c r="CG312" s="22" t="e">
        <f>+#REF!</f>
        <v>#REF!</v>
      </c>
      <c r="CH312" s="22" t="e">
        <f>+#REF!</f>
        <v>#REF!</v>
      </c>
      <c r="CI312" s="22" t="e">
        <f>+#REF!</f>
        <v>#REF!</v>
      </c>
      <c r="CJ312" s="22" t="e">
        <f>+#REF!</f>
        <v>#REF!</v>
      </c>
      <c r="CK312" s="22" t="e">
        <f>SUM(CG312:CJ312)</f>
        <v>#REF!</v>
      </c>
      <c r="CL312" s="22" t="e">
        <f>+#REF!</f>
        <v>#REF!</v>
      </c>
      <c r="CM312" s="22" t="e">
        <f>+#REF!</f>
        <v>#REF!</v>
      </c>
      <c r="CN312" s="22" t="e">
        <f>+#REF!</f>
        <v>#REF!</v>
      </c>
      <c r="CO312" s="22" t="e">
        <f>+#REF!</f>
        <v>#REF!</v>
      </c>
      <c r="CP312" s="22" t="e">
        <f>SUM(CL312:CO312)</f>
        <v>#REF!</v>
      </c>
      <c r="CQ312" s="22" t="e">
        <f>+#REF!</f>
        <v>#REF!</v>
      </c>
      <c r="CR312" s="22" t="e">
        <f>+#REF!</f>
        <v>#REF!</v>
      </c>
      <c r="CS312" s="22" t="e">
        <f>+#REF!</f>
        <v>#REF!</v>
      </c>
      <c r="CT312" s="2029" t="e">
        <f>+#REF!</f>
        <v>#REF!</v>
      </c>
      <c r="CU312" s="22"/>
      <c r="CV312" s="962">
        <f>Inputs!CV$222</f>
        <v>365.08803332796975</v>
      </c>
      <c r="CW312" s="962">
        <f>Inputs!CW$222</f>
        <v>377.23130733315395</v>
      </c>
      <c r="CX312" s="962">
        <f>Inputs!CX$222</f>
        <v>356.80085878611442</v>
      </c>
      <c r="CY312" s="962">
        <f>Inputs!CY$222</f>
        <v>361.84080055276161</v>
      </c>
      <c r="CZ312" s="22"/>
      <c r="DA312" s="962"/>
      <c r="DB312" s="962"/>
      <c r="DC312" s="962"/>
      <c r="DD312" s="962"/>
      <c r="DE312" s="22"/>
      <c r="DF312" s="962"/>
      <c r="DG312" s="962"/>
      <c r="DH312" s="962"/>
      <c r="DI312" s="962"/>
      <c r="DJ312" s="22"/>
      <c r="DK312" s="962"/>
      <c r="DL312" s="962"/>
      <c r="DM312" s="962"/>
      <c r="DN312" s="962"/>
      <c r="DO312" s="22"/>
      <c r="DP312" s="962"/>
      <c r="DQ312" s="962"/>
      <c r="DR312" s="962"/>
      <c r="DS312" s="962"/>
      <c r="DT312" s="533"/>
      <c r="DU312" s="962"/>
      <c r="DV312" s="1061"/>
      <c r="DW312" s="1061"/>
      <c r="DX312" s="1061"/>
      <c r="DY312" s="533"/>
      <c r="DZ312" s="1061">
        <f>Inputs!DZ$113</f>
        <v>547.56899999999996</v>
      </c>
      <c r="EA312" s="1061">
        <f>Inputs!EA$113</f>
        <v>521.79399999999998</v>
      </c>
      <c r="EB312" s="1061">
        <f>Inputs!EB$113</f>
        <v>502.24799999999999</v>
      </c>
      <c r="EC312" s="1061">
        <f>Inputs!EC$113</f>
        <v>511.75400000000002</v>
      </c>
      <c r="ED312" s="533">
        <f>SUM(DZ312:EC312)</f>
        <v>2083.3649999999998</v>
      </c>
      <c r="EE312" s="1061">
        <f>Inputs!EE$113</f>
        <v>434.85700000000003</v>
      </c>
      <c r="EF312" s="1061">
        <f>Inputs!EF$113</f>
        <v>444.327</v>
      </c>
      <c r="EG312" s="1061">
        <f>Inputs!EG$113</f>
        <v>447.95800000000003</v>
      </c>
      <c r="EH312" s="1061">
        <f>Inputs!EH$113</f>
        <v>460.01</v>
      </c>
      <c r="EI312" s="533">
        <f>SUM(EE312:EH312)</f>
        <v>1787.152</v>
      </c>
      <c r="EJ312" s="1061">
        <f>Inputs!EJ$113</f>
        <v>435.34899999999999</v>
      </c>
      <c r="EK312" s="1061">
        <f>Inputs!EK$113</f>
        <v>446.125</v>
      </c>
      <c r="EL312" s="1061">
        <f>Inputs!EL$113</f>
        <v>445.76900000000001</v>
      </c>
      <c r="EM312" s="1061">
        <f>Inputs!EM$113</f>
        <v>446.43</v>
      </c>
      <c r="EN312" s="533">
        <f>SUM(EJ312:EM312)</f>
        <v>1773.673</v>
      </c>
      <c r="EO312" s="1061">
        <f>Inputs!EO$113</f>
        <v>416.21199999999999</v>
      </c>
      <c r="EP312" s="1061">
        <f>Inputs!EP$113</f>
        <v>418.70499999999998</v>
      </c>
      <c r="EQ312" s="21">
        <f>+EP312+EQ313-EQ315</f>
        <v>383.11798028031171</v>
      </c>
      <c r="ER312" s="21">
        <f>+EQ312+ER313-ER315</f>
        <v>347.76393452799789</v>
      </c>
      <c r="ES312" s="533">
        <f>SUM(EO312:ER312)</f>
        <v>1565.7989148083095</v>
      </c>
      <c r="ET312" s="21">
        <f t="shared" ref="ET312:EZ312" si="276">+ES312+ET313-ET315</f>
        <v>1459.9182574796198</v>
      </c>
      <c r="EU312" s="21">
        <f t="shared" si="276"/>
        <v>1368.3969018121616</v>
      </c>
      <c r="EV312" s="21">
        <f t="shared" si="276"/>
        <v>1286.9880355278331</v>
      </c>
      <c r="EW312" s="21">
        <f t="shared" si="276"/>
        <v>1216.9903526317673</v>
      </c>
      <c r="EX312" s="21">
        <f t="shared" si="276"/>
        <v>1156.9002626545475</v>
      </c>
      <c r="EY312" s="21">
        <f t="shared" si="276"/>
        <v>1105.0405240924915</v>
      </c>
      <c r="EZ312" s="21">
        <f t="shared" si="276"/>
        <v>1060.4677712714133</v>
      </c>
      <c r="FA312" s="1417"/>
      <c r="FB312" s="1417"/>
      <c r="FC312" s="1417"/>
      <c r="FD312" s="1417"/>
    </row>
    <row r="313" spans="1:160" ht="12" hidden="1" customHeight="1" outlineLevel="1">
      <c r="A313" s="24" t="s">
        <v>501</v>
      </c>
      <c r="B313" s="24"/>
      <c r="C313" s="24"/>
      <c r="D313" s="24"/>
      <c r="E313" s="24"/>
      <c r="F313" s="24"/>
      <c r="G313" s="24"/>
      <c r="H313" s="24"/>
      <c r="I313" s="24"/>
      <c r="J313" s="24"/>
      <c r="K313" s="24"/>
      <c r="L313" s="24"/>
      <c r="M313" s="24"/>
      <c r="N313" s="24"/>
      <c r="O313" s="24"/>
      <c r="P313" s="24"/>
      <c r="Q313" s="24"/>
      <c r="R313" s="24"/>
      <c r="S313" s="24"/>
      <c r="T313" s="24"/>
      <c r="U313" s="24"/>
      <c r="V313" s="24"/>
      <c r="W313" s="24"/>
      <c r="X313" s="24"/>
      <c r="Y313" s="24"/>
      <c r="Z313" s="24"/>
      <c r="AA313" s="24"/>
      <c r="AB313" s="24"/>
      <c r="AC313" s="24"/>
      <c r="AD313" s="24"/>
      <c r="AE313" s="24"/>
      <c r="AF313" s="24"/>
      <c r="AG313" s="24"/>
      <c r="AH313" s="24"/>
      <c r="AI313" s="24"/>
      <c r="AJ313" s="24"/>
      <c r="AK313" s="24"/>
      <c r="AL313" s="24"/>
      <c r="AM313" s="24"/>
      <c r="AN313" s="24"/>
      <c r="AO313" s="24"/>
      <c r="AP313" s="24"/>
      <c r="AQ313" s="24"/>
      <c r="AR313" s="24"/>
      <c r="AS313" s="24"/>
      <c r="AT313" s="24"/>
      <c r="AU313" s="24"/>
      <c r="AV313" s="24"/>
      <c r="AW313" s="24"/>
      <c r="AX313" s="24"/>
      <c r="AY313" s="24"/>
      <c r="AZ313" s="24"/>
      <c r="BA313" s="24"/>
      <c r="BB313" s="24"/>
      <c r="BC313" s="24"/>
      <c r="BD313" s="24"/>
      <c r="BE313" s="24"/>
      <c r="BF313" s="24"/>
      <c r="BG313" s="24"/>
      <c r="BH313" s="24"/>
      <c r="BI313" s="24"/>
      <c r="BJ313" s="24"/>
      <c r="BK313" s="24"/>
      <c r="BL313" s="24"/>
      <c r="BM313" s="24" t="e">
        <f>#REF!/BM314</f>
        <v>#REF!</v>
      </c>
      <c r="BN313" s="24" t="e">
        <f>#REF!/BN314</f>
        <v>#REF!</v>
      </c>
      <c r="BO313" s="24" t="e">
        <f>#REF!/BO314</f>
        <v>#REF!</v>
      </c>
      <c r="BP313" s="24" t="e">
        <f>#REF!/BP314</f>
        <v>#REF!</v>
      </c>
      <c r="BQ313" s="44" t="e">
        <f>SUM(BM313:BP313)</f>
        <v>#REF!</v>
      </c>
      <c r="BR313" s="24" t="e">
        <f>#REF!/BR314</f>
        <v>#REF!</v>
      </c>
      <c r="BS313" s="24" t="e">
        <f>#REF!/BS314</f>
        <v>#REF!</v>
      </c>
      <c r="BT313" s="24" t="e">
        <f>#REF!/BT314</f>
        <v>#REF!</v>
      </c>
      <c r="BU313" s="24" t="e">
        <f>#REF!/BU314</f>
        <v>#REF!</v>
      </c>
      <c r="BV313" s="44" t="e">
        <f>SUM(BR313:BU313)</f>
        <v>#REF!</v>
      </c>
      <c r="BW313" s="24" t="e">
        <f>#REF!/BW314</f>
        <v>#REF!</v>
      </c>
      <c r="BX313" s="24" t="e">
        <f>#REF!/BX314</f>
        <v>#REF!</v>
      </c>
      <c r="BY313" s="24" t="e">
        <f>#REF!/BY314</f>
        <v>#REF!</v>
      </c>
      <c r="BZ313" s="24" t="e">
        <f>#REF!/BZ314</f>
        <v>#REF!</v>
      </c>
      <c r="CA313" s="44" t="e">
        <f>SUM(BW313:BZ313)</f>
        <v>#REF!</v>
      </c>
      <c r="CB313" s="24" t="e">
        <f>#REF!/CB314</f>
        <v>#REF!</v>
      </c>
      <c r="CC313" s="24" t="e">
        <f>#REF!/CC314</f>
        <v>#REF!</v>
      </c>
      <c r="CD313" s="24" t="e">
        <f>#REF!/CD314</f>
        <v>#REF!</v>
      </c>
      <c r="CE313" s="24" t="e">
        <f>#REF!/CE314</f>
        <v>#REF!</v>
      </c>
      <c r="CF313" s="44" t="e">
        <f>SUM(CB313:CE313)</f>
        <v>#REF!</v>
      </c>
      <c r="CG313" s="24" t="e">
        <f>#REF!/CG314</f>
        <v>#REF!</v>
      </c>
      <c r="CH313" s="24" t="e">
        <f>#REF!/CH314</f>
        <v>#REF!</v>
      </c>
      <c r="CI313" s="24" t="e">
        <f>#REF!/CI314</f>
        <v>#REF!</v>
      </c>
      <c r="CJ313" s="24" t="e">
        <f>#REF!/CJ314</f>
        <v>#REF!</v>
      </c>
      <c r="CK313" s="44" t="e">
        <f>SUM(CG313:CJ313)</f>
        <v>#REF!</v>
      </c>
      <c r="CL313" s="24" t="e">
        <f>#REF!/CL314</f>
        <v>#REF!</v>
      </c>
      <c r="CM313" s="24" t="e">
        <f>#REF!/CM314</f>
        <v>#REF!</v>
      </c>
      <c r="CN313" s="24" t="e">
        <f>#REF!/CN314</f>
        <v>#REF!</v>
      </c>
      <c r="CO313" s="24" t="e">
        <f>#REF!/CO314</f>
        <v>#REF!</v>
      </c>
      <c r="CP313" s="44" t="e">
        <f>SUM(CL313:CO313)</f>
        <v>#REF!</v>
      </c>
      <c r="CQ313" s="24" t="e">
        <f>#REF!/CQ314</f>
        <v>#REF!</v>
      </c>
      <c r="CR313" s="24" t="e">
        <f>#REF!/CR314</f>
        <v>#REF!</v>
      </c>
      <c r="CS313" s="24" t="e">
        <f>#REF!/CS314</f>
        <v>#REF!</v>
      </c>
      <c r="CT313" s="2035" t="e">
        <f>#REF!/CT314</f>
        <v>#REF!</v>
      </c>
      <c r="CU313" s="44"/>
      <c r="CV313" s="226">
        <f>+CV306/CV314</f>
        <v>28.151799999999998</v>
      </c>
      <c r="CW313" s="226">
        <f>+CW306/CW314</f>
        <v>34.230699999999999</v>
      </c>
      <c r="CX313" s="226">
        <f>+CX306/CX314</f>
        <v>31.624599999999997</v>
      </c>
      <c r="CY313" s="226">
        <f>+CY306/CY314</f>
        <v>37.221199999999996</v>
      </c>
      <c r="CZ313" s="44"/>
      <c r="DA313" s="226"/>
      <c r="DB313" s="226"/>
      <c r="DC313" s="226"/>
      <c r="DD313" s="226"/>
      <c r="DE313" s="44"/>
      <c r="DF313" s="226"/>
      <c r="DG313" s="226"/>
      <c r="DH313" s="226"/>
      <c r="DI313" s="226"/>
      <c r="DJ313" s="44"/>
      <c r="DK313" s="226"/>
      <c r="DL313" s="226"/>
      <c r="DM313" s="226"/>
      <c r="DN313" s="226"/>
      <c r="DO313" s="44"/>
      <c r="DP313" s="226"/>
      <c r="DQ313" s="226"/>
      <c r="DR313" s="226"/>
      <c r="DS313" s="226"/>
      <c r="DT313" s="44"/>
      <c r="DU313" s="226"/>
      <c r="DV313" s="2220"/>
      <c r="DW313" s="2220"/>
      <c r="DX313" s="2220"/>
      <c r="DY313" s="44"/>
      <c r="DZ313" s="2220">
        <f>+DZ306/DZ314</f>
        <v>4.3156461103965995</v>
      </c>
      <c r="EA313" s="2220">
        <f>+EA306/EA314</f>
        <v>2.8792827146327049</v>
      </c>
      <c r="EB313" s="2220">
        <f>+EB306/EB314</f>
        <v>2.2906509181411541</v>
      </c>
      <c r="EC313" s="226">
        <f>+EC306/EC314</f>
        <v>2.9035016589863911</v>
      </c>
      <c r="ED313" s="44">
        <f>SUM(DZ313:EC313)</f>
        <v>12.389081402156849</v>
      </c>
      <c r="EE313" s="2220">
        <f>+EE306/EE314</f>
        <v>2.866625311461672</v>
      </c>
      <c r="EF313" s="2220">
        <f>+EF306/EF314</f>
        <v>4.5774534011727335</v>
      </c>
      <c r="EG313" s="2220">
        <f>+EG306/EG314</f>
        <v>6.8604402287698276</v>
      </c>
      <c r="EH313" s="226">
        <f>+EH306/EH314</f>
        <v>8.7201424097192763</v>
      </c>
      <c r="EI313" s="44">
        <f>SUM(EE313:EH313)</f>
        <v>23.024661351123509</v>
      </c>
      <c r="EJ313" s="2220">
        <f>+EJ306/EJ314</f>
        <v>11.428089769721081</v>
      </c>
      <c r="EK313" s="2220">
        <f>+EK306/EK314</f>
        <v>20.593943699124182</v>
      </c>
      <c r="EL313" s="2220">
        <f>+EL306/EL314</f>
        <v>19.605602147509707</v>
      </c>
      <c r="EM313" s="2220">
        <f>+EM306/EM314</f>
        <v>21.162888857095844</v>
      </c>
      <c r="EN313" s="44">
        <f>SUM(EJ313:EM313)</f>
        <v>72.790524473450816</v>
      </c>
      <c r="EO313" s="2220">
        <f>+EO306/EO314</f>
        <v>22.367163450000451</v>
      </c>
      <c r="EP313" s="2220">
        <f>+EP306/EP314</f>
        <v>16.90611804007672</v>
      </c>
      <c r="EQ313" s="226">
        <f>+EQ306/EQ314</f>
        <v>6.2834802803117125</v>
      </c>
      <c r="ER313" s="226">
        <f>+ER306/ER314</f>
        <v>2.9577522757173091</v>
      </c>
      <c r="ES313" s="44">
        <f>SUM(EO313:ER313)</f>
        <v>48.514514046106193</v>
      </c>
      <c r="ET313" s="226">
        <f t="shared" ref="ET313:EZ313" si="277">+ET306/ET314</f>
        <v>50.69923415214123</v>
      </c>
      <c r="EU313" s="226">
        <f t="shared" si="277"/>
        <v>54.470470080503468</v>
      </c>
      <c r="EV313" s="226">
        <f t="shared" si="277"/>
        <v>55.430823896887503</v>
      </c>
      <c r="EW313" s="226">
        <f t="shared" si="277"/>
        <v>58.701120656717379</v>
      </c>
      <c r="EX313" s="226">
        <f t="shared" si="277"/>
        <v>61.60894528595658</v>
      </c>
      <c r="EY313" s="226">
        <f t="shared" si="277"/>
        <v>63.830287703398696</v>
      </c>
      <c r="EZ313" s="226">
        <f t="shared" si="277"/>
        <v>65.931299588170788</v>
      </c>
      <c r="FA313" s="24"/>
      <c r="FB313" s="24"/>
      <c r="FC313" s="24"/>
      <c r="FD313" s="24"/>
    </row>
    <row r="314" spans="1:160" ht="12" hidden="1" customHeight="1" outlineLevel="1">
      <c r="A314" s="24" t="s">
        <v>502</v>
      </c>
      <c r="B314" s="24"/>
      <c r="C314" s="24"/>
      <c r="D314" s="24"/>
      <c r="E314" s="24"/>
      <c r="F314" s="24"/>
      <c r="G314" s="24"/>
      <c r="H314" s="24"/>
      <c r="I314" s="24"/>
      <c r="J314" s="24"/>
      <c r="K314" s="24"/>
      <c r="L314" s="24"/>
      <c r="M314" s="24"/>
      <c r="N314" s="24"/>
      <c r="O314" s="24"/>
      <c r="P314" s="24"/>
      <c r="Q314" s="24"/>
      <c r="R314" s="24"/>
      <c r="S314" s="24"/>
      <c r="T314" s="24"/>
      <c r="U314" s="24"/>
      <c r="V314" s="24"/>
      <c r="W314" s="24"/>
      <c r="X314" s="24"/>
      <c r="Y314" s="24"/>
      <c r="Z314" s="24"/>
      <c r="AA314" s="24"/>
      <c r="AB314" s="24"/>
      <c r="AC314" s="24"/>
      <c r="AD314" s="24"/>
      <c r="AE314" s="24"/>
      <c r="AF314" s="24"/>
      <c r="AG314" s="24"/>
      <c r="AH314" s="24"/>
      <c r="AI314" s="24"/>
      <c r="AJ314" s="24"/>
      <c r="AK314" s="24"/>
      <c r="AL314" s="24"/>
      <c r="AM314" s="24"/>
      <c r="AN314" s="24"/>
      <c r="AO314" s="24"/>
      <c r="AP314" s="24"/>
      <c r="AQ314" s="24"/>
      <c r="AR314" s="24"/>
      <c r="AS314" s="24"/>
      <c r="AT314" s="24"/>
      <c r="AU314" s="24"/>
      <c r="AV314" s="24"/>
      <c r="AW314" s="24"/>
      <c r="AX314" s="24"/>
      <c r="AY314" s="24"/>
      <c r="AZ314" s="24"/>
      <c r="BA314" s="24"/>
      <c r="BB314" s="24"/>
      <c r="BC314" s="24"/>
      <c r="BD314" s="24"/>
      <c r="BE314" s="24"/>
      <c r="BF314" s="24"/>
      <c r="BG314" s="24"/>
      <c r="BH314" s="24"/>
      <c r="BI314" s="24"/>
      <c r="BJ314" s="24"/>
      <c r="BK314" s="24"/>
      <c r="BL314" s="24"/>
      <c r="BM314" s="113">
        <v>10</v>
      </c>
      <c r="BN314" s="113">
        <v>10</v>
      </c>
      <c r="BO314" s="113">
        <v>10</v>
      </c>
      <c r="BP314" s="113">
        <v>10</v>
      </c>
      <c r="BQ314" s="44" t="e">
        <f>#REF!/BQ313</f>
        <v>#REF!</v>
      </c>
      <c r="BR314" s="113">
        <v>10</v>
      </c>
      <c r="BS314" s="113">
        <v>10</v>
      </c>
      <c r="BT314" s="113">
        <v>10</v>
      </c>
      <c r="BU314" s="113">
        <v>10</v>
      </c>
      <c r="BV314" s="44" t="e">
        <f>#REF!/BV313</f>
        <v>#REF!</v>
      </c>
      <c r="BW314" s="113">
        <v>10</v>
      </c>
      <c r="BX314" s="113">
        <v>10</v>
      </c>
      <c r="BY314" s="113">
        <v>10</v>
      </c>
      <c r="BZ314" s="113">
        <v>10</v>
      </c>
      <c r="CA314" s="44" t="e">
        <f>#REF!/CA313</f>
        <v>#REF!</v>
      </c>
      <c r="CB314" s="113">
        <v>10</v>
      </c>
      <c r="CC314" s="113">
        <v>10</v>
      </c>
      <c r="CD314" s="113">
        <v>10</v>
      </c>
      <c r="CE314" s="113">
        <v>10</v>
      </c>
      <c r="CF314" s="44" t="e">
        <f>#REF!/CF313</f>
        <v>#REF!</v>
      </c>
      <c r="CG314" s="113">
        <v>10</v>
      </c>
      <c r="CH314" s="113">
        <v>10</v>
      </c>
      <c r="CI314" s="113">
        <v>10</v>
      </c>
      <c r="CJ314" s="113">
        <v>10</v>
      </c>
      <c r="CK314" s="44" t="e">
        <f>#REF!/CK313</f>
        <v>#REF!</v>
      </c>
      <c r="CL314" s="113">
        <v>10</v>
      </c>
      <c r="CM314" s="113">
        <v>10</v>
      </c>
      <c r="CN314" s="113">
        <v>10</v>
      </c>
      <c r="CO314" s="113">
        <v>10</v>
      </c>
      <c r="CP314" s="44" t="e">
        <f>#REF!/CP313</f>
        <v>#REF!</v>
      </c>
      <c r="CQ314" s="113">
        <v>10</v>
      </c>
      <c r="CR314" s="113">
        <v>10</v>
      </c>
      <c r="CS314" s="113">
        <v>10</v>
      </c>
      <c r="CT314" s="2036">
        <v>10</v>
      </c>
      <c r="CU314" s="44"/>
      <c r="CV314" s="113">
        <v>10</v>
      </c>
      <c r="CW314" s="113">
        <v>10</v>
      </c>
      <c r="CX314" s="113">
        <v>10</v>
      </c>
      <c r="CY314" s="113">
        <v>10</v>
      </c>
      <c r="CZ314" s="44"/>
      <c r="DA314" s="113"/>
      <c r="DB314" s="113"/>
      <c r="DC314" s="113"/>
      <c r="DD314" s="113"/>
      <c r="DE314" s="44"/>
      <c r="DF314" s="113"/>
      <c r="DG314" s="113"/>
      <c r="DH314" s="113"/>
      <c r="DI314" s="113"/>
      <c r="DJ314" s="44"/>
      <c r="DK314" s="113"/>
      <c r="DL314" s="113"/>
      <c r="DM314" s="113"/>
      <c r="DN314" s="113"/>
      <c r="DO314" s="44"/>
      <c r="DP314" s="113"/>
      <c r="DQ314" s="113"/>
      <c r="DR314" s="113"/>
      <c r="DS314" s="113"/>
      <c r="DT314" s="44"/>
      <c r="DU314" s="113"/>
      <c r="DV314" s="2156"/>
      <c r="DW314" s="113"/>
      <c r="DX314" s="113"/>
      <c r="DY314" s="44"/>
      <c r="DZ314" s="113">
        <v>10</v>
      </c>
      <c r="EA314" s="2156">
        <v>10</v>
      </c>
      <c r="EB314" s="2156">
        <v>10</v>
      </c>
      <c r="EC314" s="113">
        <v>10</v>
      </c>
      <c r="ED314" s="44">
        <f>+ED306/ED313</f>
        <v>10</v>
      </c>
      <c r="EE314" s="113">
        <v>10</v>
      </c>
      <c r="EF314" s="2156">
        <v>10</v>
      </c>
      <c r="EG314" s="2156">
        <v>10</v>
      </c>
      <c r="EH314" s="113">
        <v>10</v>
      </c>
      <c r="EI314" s="44">
        <f>+EI306/EI313</f>
        <v>10.000000000000002</v>
      </c>
      <c r="EJ314" s="113">
        <v>10</v>
      </c>
      <c r="EK314" s="2156">
        <v>10</v>
      </c>
      <c r="EL314" s="2156">
        <v>10</v>
      </c>
      <c r="EM314" s="2156">
        <v>10</v>
      </c>
      <c r="EN314" s="44">
        <f>+EN306/EN313</f>
        <v>10</v>
      </c>
      <c r="EO314" s="113">
        <v>10</v>
      </c>
      <c r="EP314" s="2156">
        <v>10</v>
      </c>
      <c r="EQ314" s="113">
        <v>10</v>
      </c>
      <c r="ER314" s="113">
        <v>10</v>
      </c>
      <c r="ES314" s="44">
        <f>+ES306/ES313</f>
        <v>10</v>
      </c>
      <c r="ET314" s="113">
        <v>10</v>
      </c>
      <c r="EU314" s="113">
        <v>10</v>
      </c>
      <c r="EV314" s="113">
        <v>10</v>
      </c>
      <c r="EW314" s="113">
        <v>10</v>
      </c>
      <c r="EX314" s="113">
        <v>10</v>
      </c>
      <c r="EY314" s="113">
        <v>10</v>
      </c>
      <c r="EZ314" s="113">
        <v>10</v>
      </c>
      <c r="FA314" s="24"/>
      <c r="FB314" s="24"/>
      <c r="FC314" s="24"/>
      <c r="FD314" s="24"/>
    </row>
    <row r="315" spans="1:160" ht="12" hidden="1" customHeight="1" outlineLevel="1">
      <c r="A315" s="24" t="s">
        <v>503</v>
      </c>
      <c r="B315" s="24"/>
      <c r="C315" s="24"/>
      <c r="D315" s="24"/>
      <c r="E315" s="24"/>
      <c r="F315" s="24"/>
      <c r="G315" s="24"/>
      <c r="H315" s="24"/>
      <c r="I315" s="24"/>
      <c r="J315" s="24"/>
      <c r="K315" s="24"/>
      <c r="L315" s="24"/>
      <c r="M315" s="24"/>
      <c r="N315" s="24"/>
      <c r="O315" s="24"/>
      <c r="P315" s="24"/>
      <c r="Q315" s="24"/>
      <c r="R315" s="24"/>
      <c r="S315" s="24"/>
      <c r="T315" s="24"/>
      <c r="U315" s="24"/>
      <c r="V315" s="24"/>
      <c r="W315" s="24"/>
      <c r="X315" s="24"/>
      <c r="Y315" s="24"/>
      <c r="Z315" s="24"/>
      <c r="AA315" s="24"/>
      <c r="AB315" s="24"/>
      <c r="AC315" s="24"/>
      <c r="AD315" s="24"/>
      <c r="AE315" s="24"/>
      <c r="AF315" s="24"/>
      <c r="AG315" s="24"/>
      <c r="AH315" s="24"/>
      <c r="AI315" s="24"/>
      <c r="AJ315" s="24"/>
      <c r="AK315" s="24"/>
      <c r="AL315" s="24"/>
      <c r="AM315" s="24"/>
      <c r="AN315" s="24"/>
      <c r="AO315" s="24"/>
      <c r="AP315" s="24"/>
      <c r="AQ315" s="24"/>
      <c r="AR315" s="24"/>
      <c r="AS315" s="24"/>
      <c r="AT315" s="24"/>
      <c r="AU315" s="24"/>
      <c r="AV315" s="24"/>
      <c r="AW315" s="24"/>
      <c r="AX315" s="24"/>
      <c r="AY315" s="24"/>
      <c r="AZ315" s="24"/>
      <c r="BA315" s="24"/>
      <c r="BB315" s="24"/>
      <c r="BC315" s="24"/>
      <c r="BD315" s="24"/>
      <c r="BE315" s="24"/>
      <c r="BF315" s="24"/>
      <c r="BG315" s="24"/>
      <c r="BH315" s="24"/>
      <c r="BI315" s="24"/>
      <c r="BJ315" s="24"/>
      <c r="BK315" s="24"/>
      <c r="BL315" s="24"/>
      <c r="BM315" s="24" t="e">
        <f>#REF!+BM313-#REF!</f>
        <v>#REF!</v>
      </c>
      <c r="BN315" s="24" t="e">
        <f>#REF!+BN313-#REF!</f>
        <v>#REF!</v>
      </c>
      <c r="BO315" s="24" t="e">
        <f>#REF!+BO313-#REF!</f>
        <v>#REF!</v>
      </c>
      <c r="BP315" s="24" t="e">
        <f>#REF!+BP313-#REF!</f>
        <v>#REF!</v>
      </c>
      <c r="BQ315" s="44" t="e">
        <f>SUM(BM315:BP315)</f>
        <v>#REF!</v>
      </c>
      <c r="BR315" s="24" t="e">
        <f>#REF!+BR313-#REF!</f>
        <v>#REF!</v>
      </c>
      <c r="BS315" s="24" t="e">
        <f>#REF!+BS313-#REF!</f>
        <v>#REF!</v>
      </c>
      <c r="BT315" s="24" t="e">
        <f>#REF!+BT313-#REF!</f>
        <v>#REF!</v>
      </c>
      <c r="BU315" s="24" t="e">
        <f>#REF!+BU313-#REF!</f>
        <v>#REF!</v>
      </c>
      <c r="BV315" s="44" t="e">
        <f>SUM(BR315:BU315)</f>
        <v>#REF!</v>
      </c>
      <c r="BW315" s="24" t="e">
        <f>#REF!+BW313-#REF!</f>
        <v>#REF!</v>
      </c>
      <c r="BX315" s="24" t="e">
        <f>#REF!+BX313-#REF!</f>
        <v>#REF!</v>
      </c>
      <c r="BY315" s="24" t="e">
        <f>#REF!+BY313-#REF!</f>
        <v>#REF!</v>
      </c>
      <c r="BZ315" s="24" t="e">
        <f>#REF!+BZ313-#REF!</f>
        <v>#REF!</v>
      </c>
      <c r="CA315" s="44" t="e">
        <f>SUM(BW315:BZ315)</f>
        <v>#REF!</v>
      </c>
      <c r="CB315" s="24" t="e">
        <f>#REF!+CB313-#REF!</f>
        <v>#REF!</v>
      </c>
      <c r="CC315" s="24" t="e">
        <f>#REF!+CC313-#REF!</f>
        <v>#REF!</v>
      </c>
      <c r="CD315" s="24" t="e">
        <f>#REF!+CD313-#REF!</f>
        <v>#REF!</v>
      </c>
      <c r="CE315" s="24" t="e">
        <f>#REF!+CE313-#REF!</f>
        <v>#REF!</v>
      </c>
      <c r="CF315" s="44" t="e">
        <f>SUM(CB315:CE315)</f>
        <v>#REF!</v>
      </c>
      <c r="CG315" s="24" t="e">
        <f>#REF!+CG313-#REF!</f>
        <v>#REF!</v>
      </c>
      <c r="CH315" s="24" t="e">
        <f>#REF!+CH313-#REF!</f>
        <v>#REF!</v>
      </c>
      <c r="CI315" s="24" t="e">
        <f>#REF!+CI313-#REF!</f>
        <v>#REF!</v>
      </c>
      <c r="CJ315" s="24" t="e">
        <f>#REF!+CJ313-#REF!</f>
        <v>#REF!</v>
      </c>
      <c r="CK315" s="44" t="e">
        <f>SUM(CG315:CJ315)</f>
        <v>#REF!</v>
      </c>
      <c r="CL315" s="24" t="e">
        <f>#REF!+CL313-#REF!</f>
        <v>#REF!</v>
      </c>
      <c r="CM315" s="24" t="e">
        <f>#REF!+CM313-#REF!</f>
        <v>#REF!</v>
      </c>
      <c r="CN315" s="24" t="e">
        <f>#REF!+CN313-#REF!</f>
        <v>#REF!</v>
      </c>
      <c r="CO315" s="24" t="e">
        <f>#REF!+CO313-#REF!</f>
        <v>#REF!</v>
      </c>
      <c r="CP315" s="44" t="e">
        <f>SUM(CL315:CO315)</f>
        <v>#REF!</v>
      </c>
      <c r="CQ315" s="24" t="e">
        <f>#REF!+CQ313-#REF!</f>
        <v>#REF!</v>
      </c>
      <c r="CR315" s="24" t="e">
        <f>#REF!+CR313-#REF!</f>
        <v>#REF!</v>
      </c>
      <c r="CS315" s="24" t="e">
        <f>#REF!+CS313-#REF!</f>
        <v>#REF!</v>
      </c>
      <c r="CT315" s="2035" t="e">
        <f>#REF!+CT313-#REF!</f>
        <v>#REF!</v>
      </c>
      <c r="CU315" s="44"/>
      <c r="CV315" s="113">
        <v>10.373366672030244</v>
      </c>
      <c r="CW315" s="24">
        <f>CV312+CW313-CW312</f>
        <v>22.087425994815817</v>
      </c>
      <c r="CX315" s="24">
        <f>CW312+CX313-CX312</f>
        <v>52.055048547039519</v>
      </c>
      <c r="CY315" s="24">
        <f>CX312+CY313-CY312</f>
        <v>32.181258233352821</v>
      </c>
      <c r="CZ315" s="44"/>
      <c r="DA315" s="24"/>
      <c r="DB315" s="24"/>
      <c r="DC315" s="24"/>
      <c r="DD315" s="24"/>
      <c r="DE315" s="44"/>
      <c r="DF315" s="24"/>
      <c r="DG315" s="24"/>
      <c r="DH315" s="24"/>
      <c r="DI315" s="24"/>
      <c r="DJ315" s="44"/>
      <c r="DK315" s="24"/>
      <c r="DL315" s="24"/>
      <c r="DM315" s="24"/>
      <c r="DN315" s="24"/>
      <c r="DO315" s="44"/>
      <c r="DP315" s="24"/>
      <c r="DQ315" s="24"/>
      <c r="DR315" s="24"/>
      <c r="DS315" s="24"/>
      <c r="DT315" s="44"/>
      <c r="DU315" s="24"/>
      <c r="DV315" s="1700"/>
      <c r="DW315" s="1700"/>
      <c r="DX315" s="1700"/>
      <c r="DY315" s="44"/>
      <c r="DZ315" s="24">
        <f>DX312+DZ313-DZ312</f>
        <v>-543.25335388960332</v>
      </c>
      <c r="EA315" s="1700">
        <f>DZ312+EA313-EA312</f>
        <v>28.6542827146327</v>
      </c>
      <c r="EB315" s="1700">
        <f>EA312+EB313-EB312</f>
        <v>21.836650918141174</v>
      </c>
      <c r="EC315" s="1700">
        <f>EB312+EC313-EC312</f>
        <v>-6.6024983410136429</v>
      </c>
      <c r="ED315" s="44">
        <f>SUM(DZ315:EC315)</f>
        <v>-499.36491859784309</v>
      </c>
      <c r="EE315" s="24">
        <f>EC312+EE313-EE312</f>
        <v>79.763625311461681</v>
      </c>
      <c r="EF315" s="1700">
        <f>EE312+EF313-EF312</f>
        <v>-4.8925465988272094</v>
      </c>
      <c r="EG315" s="1700">
        <f>EF312+EG313-EG312</f>
        <v>3.2294402287698176</v>
      </c>
      <c r="EH315" s="1700">
        <f>EG312+EH313-EH312</f>
        <v>-3.3318575902806629</v>
      </c>
      <c r="EI315" s="44">
        <f>SUM(EE315:EH315)</f>
        <v>74.768661351123626</v>
      </c>
      <c r="EJ315" s="24">
        <f>EH312+EJ313-EJ312</f>
        <v>36.089089769721056</v>
      </c>
      <c r="EK315" s="1700">
        <f>EJ312+EK313-EK312</f>
        <v>9.8179436991241573</v>
      </c>
      <c r="EL315" s="1700">
        <f>EK312+EL313-EL312</f>
        <v>19.961602147509723</v>
      </c>
      <c r="EM315" s="1700">
        <f>EL312+EM313-EM312</f>
        <v>20.501888857095821</v>
      </c>
      <c r="EN315" s="44">
        <f>SUM(EJ315:EM315)</f>
        <v>86.370524473450757</v>
      </c>
      <c r="EO315" s="24">
        <f>EM312+EO313-EO312</f>
        <v>52.585163450000493</v>
      </c>
      <c r="EP315" s="1700">
        <f>EO312+EP313-EP312</f>
        <v>14.413118040076711</v>
      </c>
      <c r="EQ315" s="226">
        <f>+EQ316*EP312</f>
        <v>41.8705</v>
      </c>
      <c r="ER315" s="226">
        <f>+ER316*EQ312</f>
        <v>38.31179802803117</v>
      </c>
      <c r="ES315" s="44">
        <f>SUM(EO315:ER315)</f>
        <v>147.18057951810837</v>
      </c>
      <c r="ET315" s="226">
        <f t="shared" ref="ET315:EZ315" si="278">+ET316*ES312</f>
        <v>156.57989148083075</v>
      </c>
      <c r="EU315" s="226">
        <f t="shared" si="278"/>
        <v>145.9918257479618</v>
      </c>
      <c r="EV315" s="226">
        <f t="shared" si="278"/>
        <v>136.83969018121599</v>
      </c>
      <c r="EW315" s="226">
        <f t="shared" si="278"/>
        <v>128.69880355278315</v>
      </c>
      <c r="EX315" s="226">
        <f t="shared" si="278"/>
        <v>121.69903526317658</v>
      </c>
      <c r="EY315" s="226">
        <f t="shared" si="278"/>
        <v>115.69002626545462</v>
      </c>
      <c r="EZ315" s="226">
        <f t="shared" si="278"/>
        <v>110.50405240924903</v>
      </c>
      <c r="FA315" s="24"/>
      <c r="FB315" s="24"/>
      <c r="FC315" s="24"/>
      <c r="FD315" s="24"/>
    </row>
    <row r="316" spans="1:160" ht="12" hidden="1" customHeight="1" outlineLevel="1">
      <c r="A316" s="112" t="s">
        <v>504</v>
      </c>
      <c r="B316" s="112"/>
      <c r="C316" s="112"/>
      <c r="D316" s="112"/>
      <c r="E316" s="112"/>
      <c r="F316" s="112"/>
      <c r="G316" s="112"/>
      <c r="H316" s="112"/>
      <c r="I316" s="112"/>
      <c r="J316" s="112"/>
      <c r="K316" s="112"/>
      <c r="L316" s="112"/>
      <c r="M316" s="112"/>
      <c r="N316" s="112"/>
      <c r="O316" s="112"/>
      <c r="P316" s="112"/>
      <c r="Q316" s="112"/>
      <c r="R316" s="112"/>
      <c r="S316" s="112"/>
      <c r="T316" s="112"/>
      <c r="U316" s="112"/>
      <c r="V316" s="112"/>
      <c r="W316" s="112"/>
      <c r="X316" s="112"/>
      <c r="Y316" s="112"/>
      <c r="Z316" s="112"/>
      <c r="AA316" s="112"/>
      <c r="AB316" s="112"/>
      <c r="AC316" s="112"/>
      <c r="AD316" s="112"/>
      <c r="AE316" s="112"/>
      <c r="AF316" s="112"/>
      <c r="AG316" s="112"/>
      <c r="AH316" s="112"/>
      <c r="AI316" s="112"/>
      <c r="AJ316" s="112"/>
      <c r="AK316" s="112"/>
      <c r="AL316" s="112"/>
      <c r="AM316" s="112"/>
      <c r="AN316" s="112"/>
      <c r="AO316" s="112"/>
      <c r="AP316" s="112"/>
      <c r="AQ316" s="112"/>
      <c r="AR316" s="112"/>
      <c r="AS316" s="112"/>
      <c r="AT316" s="112"/>
      <c r="AU316" s="112"/>
      <c r="AV316" s="112"/>
      <c r="AW316" s="112"/>
      <c r="AX316" s="112"/>
      <c r="AY316" s="112"/>
      <c r="AZ316" s="112"/>
      <c r="BA316" s="112"/>
      <c r="BB316" s="112"/>
      <c r="BC316" s="112"/>
      <c r="BD316" s="112"/>
      <c r="BE316" s="112"/>
      <c r="BF316" s="112"/>
      <c r="BG316" s="112"/>
      <c r="BH316" s="112"/>
      <c r="BI316" s="112"/>
      <c r="BJ316" s="112"/>
      <c r="BK316" s="112"/>
      <c r="BL316" s="112"/>
      <c r="BM316" s="112" t="e">
        <f>BM315/#REF!</f>
        <v>#REF!</v>
      </c>
      <c r="BN316" s="112" t="e">
        <f>BN315/#REF!</f>
        <v>#REF!</v>
      </c>
      <c r="BO316" s="112" t="e">
        <f>BO315/#REF!</f>
        <v>#REF!</v>
      </c>
      <c r="BP316" s="112" t="e">
        <f>BP315/#REF!</f>
        <v>#REF!</v>
      </c>
      <c r="BQ316" s="102" t="e">
        <f>BQ315/#REF!</f>
        <v>#REF!</v>
      </c>
      <c r="BR316" s="101" t="e">
        <f>BR315/#REF!</f>
        <v>#REF!</v>
      </c>
      <c r="BS316" s="101" t="e">
        <f>BS315/#REF!</f>
        <v>#REF!</v>
      </c>
      <c r="BT316" s="101" t="e">
        <f>BT315/#REF!</f>
        <v>#REF!</v>
      </c>
      <c r="BU316" s="101" t="e">
        <f>BU315/#REF!</f>
        <v>#REF!</v>
      </c>
      <c r="BV316" s="102" t="e">
        <f>BV315/#REF!</f>
        <v>#REF!</v>
      </c>
      <c r="BW316" s="101" t="e">
        <f>BW315/#REF!</f>
        <v>#REF!</v>
      </c>
      <c r="BX316" s="101" t="e">
        <f>BX315/#REF!</f>
        <v>#REF!</v>
      </c>
      <c r="BY316" s="101" t="e">
        <f>BY315/#REF!</f>
        <v>#REF!</v>
      </c>
      <c r="BZ316" s="101" t="e">
        <f>BZ315/#REF!</f>
        <v>#REF!</v>
      </c>
      <c r="CA316" s="102" t="e">
        <f>CA315/#REF!</f>
        <v>#REF!</v>
      </c>
      <c r="CB316" s="101" t="e">
        <f>CB315/#REF!</f>
        <v>#REF!</v>
      </c>
      <c r="CC316" s="101" t="e">
        <f>CC315/#REF!</f>
        <v>#REF!</v>
      </c>
      <c r="CD316" s="101" t="e">
        <f>CD315/#REF!</f>
        <v>#REF!</v>
      </c>
      <c r="CE316" s="101" t="e">
        <f>CE315/#REF!</f>
        <v>#REF!</v>
      </c>
      <c r="CF316" s="102" t="e">
        <f>CF315/#REF!</f>
        <v>#REF!</v>
      </c>
      <c r="CG316" s="101" t="e">
        <f>CG315/#REF!</f>
        <v>#REF!</v>
      </c>
      <c r="CH316" s="101" t="e">
        <f>CH315/#REF!</f>
        <v>#REF!</v>
      </c>
      <c r="CI316" s="101" t="e">
        <f>CI315/#REF!</f>
        <v>#REF!</v>
      </c>
      <c r="CJ316" s="101" t="e">
        <f>CJ315/#REF!</f>
        <v>#REF!</v>
      </c>
      <c r="CK316" s="102" t="e">
        <f>CK315/#REF!</f>
        <v>#REF!</v>
      </c>
      <c r="CL316" s="101" t="e">
        <f>CL315/#REF!</f>
        <v>#REF!</v>
      </c>
      <c r="CM316" s="101" t="e">
        <f>CM315/#REF!</f>
        <v>#REF!</v>
      </c>
      <c r="CN316" s="101" t="e">
        <f>CN315/#REF!</f>
        <v>#REF!</v>
      </c>
      <c r="CO316" s="101" t="e">
        <f>CO315/#REF!</f>
        <v>#REF!</v>
      </c>
      <c r="CP316" s="102" t="e">
        <f>CP315/#REF!</f>
        <v>#REF!</v>
      </c>
      <c r="CQ316" s="101" t="e">
        <f>CQ315/#REF!</f>
        <v>#REF!</v>
      </c>
      <c r="CR316" s="101" t="e">
        <f>CR315/#REF!</f>
        <v>#REF!</v>
      </c>
      <c r="CS316" s="101" t="e">
        <f>CS315/#REF!</f>
        <v>#REF!</v>
      </c>
      <c r="CT316" s="2030" t="e">
        <f>CT315/#REF!</f>
        <v>#REF!</v>
      </c>
      <c r="CU316" s="102"/>
      <c r="CV316" s="101"/>
      <c r="CW316" s="101">
        <f>CW315/CV312</f>
        <v>6.0498904314877956E-2</v>
      </c>
      <c r="CX316" s="101">
        <f>CX315/CW312</f>
        <v>0.13799238699206587</v>
      </c>
      <c r="CY316" s="101">
        <f>CY315/CX312</f>
        <v>9.019389230967069E-2</v>
      </c>
      <c r="CZ316" s="102"/>
      <c r="DA316" s="101"/>
      <c r="DB316" s="101"/>
      <c r="DC316" s="101"/>
      <c r="DD316" s="101"/>
      <c r="DE316" s="102"/>
      <c r="DF316" s="101"/>
      <c r="DG316" s="101"/>
      <c r="DH316" s="101"/>
      <c r="DI316" s="101"/>
      <c r="DJ316" s="102"/>
      <c r="DK316" s="101"/>
      <c r="DL316" s="101"/>
      <c r="DM316" s="101"/>
      <c r="DN316" s="101"/>
      <c r="DO316" s="102"/>
      <c r="DP316" s="101"/>
      <c r="DQ316" s="101"/>
      <c r="DR316" s="101"/>
      <c r="DS316" s="101"/>
      <c r="DT316" s="102"/>
      <c r="DU316" s="101"/>
      <c r="DV316" s="2019"/>
      <c r="DW316" s="2019"/>
      <c r="DX316" s="2019"/>
      <c r="DY316" s="102"/>
      <c r="DZ316" s="101" t="e">
        <f>DZ315/DX312</f>
        <v>#DIV/0!</v>
      </c>
      <c r="EA316" s="2019">
        <f>EA315/DZ312</f>
        <v>5.2329994420123677E-2</v>
      </c>
      <c r="EB316" s="2019">
        <f>EB315/EA312</f>
        <v>4.1849179787696249E-2</v>
      </c>
      <c r="EC316" s="2019">
        <f>EC315/EB312</f>
        <v>-1.3145892748231238E-2</v>
      </c>
      <c r="ED316" s="102" t="e">
        <f>ED315/DY312</f>
        <v>#DIV/0!</v>
      </c>
      <c r="EE316" s="101">
        <f>EE315/EC312</f>
        <v>0.15586321809201623</v>
      </c>
      <c r="EF316" s="2019">
        <f>EF315/EE312</f>
        <v>-1.1250932142812945E-2</v>
      </c>
      <c r="EG316" s="2019">
        <f>EG315/EF312</f>
        <v>7.2681611263097174E-3</v>
      </c>
      <c r="EH316" s="2019">
        <f>EH315/EG312</f>
        <v>-7.4378794223580397E-3</v>
      </c>
      <c r="EI316" s="102">
        <f>EI315/ED312</f>
        <v>3.5888411944677782E-2</v>
      </c>
      <c r="EJ316" s="101">
        <f>EJ315/EH312</f>
        <v>7.845283748118749E-2</v>
      </c>
      <c r="EK316" s="2019">
        <f>EK315/EJ312</f>
        <v>2.2551892158071244E-2</v>
      </c>
      <c r="EL316" s="2019">
        <f>EL315/EK312</f>
        <v>4.4744415012630365E-2</v>
      </c>
      <c r="EM316" s="2019">
        <f>EM315/EL312</f>
        <v>4.5992181728868139E-2</v>
      </c>
      <c r="EN316" s="102">
        <f>EN315/EI312</f>
        <v>4.8328583396068582E-2</v>
      </c>
      <c r="EO316" s="101">
        <f>EO315/EM312</f>
        <v>0.11779038919875567</v>
      </c>
      <c r="EP316" s="2019">
        <f>EP315/EO312</f>
        <v>3.4629270756433524E-2</v>
      </c>
      <c r="EQ316" s="56">
        <v>0.1</v>
      </c>
      <c r="ER316" s="56">
        <v>0.1</v>
      </c>
      <c r="ES316" s="102">
        <f>ES315/EN312</f>
        <v>8.2980673166986457E-2</v>
      </c>
      <c r="ET316" s="56">
        <v>9.9999999999999881E-2</v>
      </c>
      <c r="EU316" s="56">
        <v>9.9999999999999881E-2</v>
      </c>
      <c r="EV316" s="56">
        <v>9.9999999999999881E-2</v>
      </c>
      <c r="EW316" s="56">
        <v>9.9999999999999881E-2</v>
      </c>
      <c r="EX316" s="56">
        <v>9.9999999999999881E-2</v>
      </c>
      <c r="EY316" s="56">
        <v>9.9999999999999881E-2</v>
      </c>
      <c r="EZ316" s="56">
        <v>9.9999999999999881E-2</v>
      </c>
      <c r="FA316" s="112"/>
      <c r="FB316" s="112"/>
      <c r="FC316" s="112"/>
      <c r="FD316" s="112"/>
    </row>
    <row r="317" spans="1:160" collapsed="1">
      <c r="A317" s="226"/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3165"/>
      <c r="CU317" s="22"/>
      <c r="CV317" s="1417"/>
      <c r="CW317" s="1417"/>
      <c r="CX317" s="1417"/>
      <c r="CY317" s="1417"/>
      <c r="CZ317" s="22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/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/>
      <c r="EH317" s="101"/>
      <c r="EI317" s="101"/>
      <c r="EJ317" s="101"/>
      <c r="EK317" s="101"/>
      <c r="EL317" s="101"/>
      <c r="EM317" s="101"/>
      <c r="EN317" s="101"/>
      <c r="EO317" s="101"/>
      <c r="EP317" s="101"/>
      <c r="EQ317" s="101"/>
      <c r="ER317" s="101"/>
      <c r="ES317" s="101"/>
      <c r="ET317" s="101"/>
      <c r="EU317" s="101"/>
      <c r="EV317" s="101"/>
      <c r="EW317" s="101"/>
      <c r="EX317" s="101"/>
      <c r="EY317" s="101"/>
      <c r="EZ317" s="101"/>
      <c r="FA317" s="1417"/>
      <c r="FB317" s="1417"/>
      <c r="FC317" s="1417"/>
      <c r="FD317" s="1417"/>
    </row>
    <row r="318" spans="1:160" ht="4.5" customHeight="1">
      <c r="A318" s="3904"/>
      <c r="B318" s="3904"/>
      <c r="C318" s="3904"/>
      <c r="D318" s="3904"/>
      <c r="E318" s="3905"/>
      <c r="F318" s="3905"/>
      <c r="G318" s="3905"/>
      <c r="H318" s="3905"/>
      <c r="I318" s="3905"/>
      <c r="J318" s="3905"/>
      <c r="K318" s="3905"/>
      <c r="L318" s="3905"/>
      <c r="M318" s="3905"/>
      <c r="N318" s="3905"/>
      <c r="O318" s="3905"/>
      <c r="P318" s="3905"/>
      <c r="Q318" s="3905"/>
      <c r="R318" s="3905"/>
      <c r="S318" s="3905"/>
      <c r="T318" s="3905"/>
      <c r="U318" s="3905"/>
      <c r="V318" s="3905"/>
      <c r="W318" s="3905"/>
      <c r="X318" s="3905"/>
      <c r="Y318" s="3905"/>
      <c r="Z318" s="3905"/>
      <c r="AA318" s="3905"/>
      <c r="AB318" s="3905"/>
      <c r="AC318" s="3905"/>
      <c r="AD318" s="3905"/>
      <c r="AE318" s="3905"/>
      <c r="AF318" s="3905"/>
      <c r="AG318" s="3905"/>
      <c r="AH318" s="3905"/>
      <c r="AI318" s="3905"/>
      <c r="AJ318" s="3905"/>
      <c r="AK318" s="3905"/>
      <c r="AL318" s="3905"/>
      <c r="AM318" s="3905"/>
      <c r="AN318" s="3905"/>
      <c r="AO318" s="3905"/>
      <c r="AP318" s="3905"/>
      <c r="AQ318" s="3905"/>
      <c r="AR318" s="3905"/>
      <c r="AS318" s="3905"/>
      <c r="AT318" s="3905"/>
      <c r="AU318" s="3905"/>
      <c r="AV318" s="3905"/>
      <c r="AW318" s="3905"/>
      <c r="AX318" s="3905"/>
      <c r="AY318" s="3905"/>
      <c r="AZ318" s="3905"/>
      <c r="BA318" s="3905"/>
      <c r="BB318" s="3905"/>
      <c r="BC318" s="3905"/>
      <c r="BD318" s="3905"/>
      <c r="BE318" s="3905"/>
      <c r="BF318" s="3905"/>
      <c r="BG318" s="3905"/>
      <c r="BH318" s="3905"/>
      <c r="BI318" s="3905"/>
      <c r="BJ318" s="3905"/>
      <c r="BK318" s="3905"/>
      <c r="BL318" s="3905"/>
      <c r="BM318" s="3905"/>
      <c r="BN318" s="3905"/>
      <c r="BO318" s="3905"/>
      <c r="BP318" s="3905"/>
      <c r="BQ318" s="3905"/>
      <c r="BR318" s="3905"/>
      <c r="BS318" s="3905"/>
      <c r="BT318" s="3905"/>
      <c r="BU318" s="3905"/>
      <c r="BV318" s="3905"/>
      <c r="BW318" s="3905"/>
      <c r="BX318" s="3905"/>
      <c r="BY318" s="3905"/>
      <c r="BZ318" s="3905"/>
      <c r="CA318" s="3905"/>
      <c r="CB318" s="3905"/>
      <c r="CC318" s="3905"/>
      <c r="CD318" s="3905"/>
      <c r="CE318" s="3905"/>
      <c r="CF318" s="3905"/>
      <c r="CG318" s="3905"/>
      <c r="CH318" s="3905"/>
      <c r="CI318" s="3905"/>
      <c r="CJ318" s="3905"/>
      <c r="CK318" s="3905"/>
      <c r="CL318" s="3905"/>
      <c r="CM318" s="3905"/>
      <c r="CN318" s="3905"/>
      <c r="CO318" s="3905"/>
      <c r="CP318" s="3905"/>
      <c r="CQ318" s="3905"/>
      <c r="CR318" s="3905"/>
      <c r="CS318" s="3905"/>
      <c r="CT318" s="2026"/>
      <c r="CU318" s="3905"/>
      <c r="CV318" s="3905"/>
      <c r="CW318" s="3905"/>
      <c r="CX318" s="3905"/>
      <c r="CY318" s="3905"/>
      <c r="CZ318" s="3905"/>
      <c r="DA318" s="3905"/>
      <c r="DB318" s="3905"/>
      <c r="DC318" s="3905"/>
      <c r="DD318" s="3905"/>
      <c r="DE318" s="3905"/>
      <c r="DF318" s="3905"/>
      <c r="DG318" s="3905"/>
      <c r="DH318" s="3905"/>
      <c r="DI318" s="3905"/>
      <c r="DJ318" s="3905"/>
      <c r="DK318" s="3905"/>
      <c r="DL318" s="3905"/>
      <c r="DM318" s="3905"/>
      <c r="DN318" s="3905"/>
      <c r="DO318" s="3905"/>
      <c r="DP318" s="3905"/>
      <c r="DQ318" s="3905"/>
      <c r="DR318" s="3905"/>
      <c r="DS318" s="3905"/>
      <c r="DT318" s="3905"/>
      <c r="DU318" s="3905"/>
      <c r="DV318" s="3905"/>
      <c r="DW318" s="3905"/>
      <c r="DX318" s="3905"/>
      <c r="DY318" s="3905"/>
      <c r="DZ318" s="3905"/>
      <c r="EA318" s="3905"/>
      <c r="EB318" s="3905"/>
      <c r="EC318" s="3905"/>
      <c r="ED318" s="3905"/>
      <c r="EE318" s="3905"/>
      <c r="EF318" s="3905"/>
      <c r="EG318" s="3905"/>
      <c r="EH318" s="3905"/>
      <c r="EI318" s="3905"/>
      <c r="EJ318" s="3905"/>
      <c r="EK318" s="3905"/>
      <c r="EL318" s="3905"/>
      <c r="EM318" s="3905"/>
      <c r="EN318" s="3905"/>
      <c r="EO318" s="3905"/>
      <c r="EP318" s="3905"/>
      <c r="EQ318" s="3905"/>
      <c r="ER318" s="3905"/>
      <c r="ES318" s="3905"/>
      <c r="ET318" s="3905"/>
      <c r="EU318" s="3905"/>
      <c r="EV318" s="3905"/>
      <c r="EW318" s="3905"/>
      <c r="EX318" s="3905"/>
      <c r="EY318" s="3905"/>
      <c r="EZ318" s="3905"/>
      <c r="FA318" s="3905"/>
      <c r="FB318" s="3905"/>
      <c r="FC318" s="1417"/>
      <c r="FD318" s="1417"/>
    </row>
    <row r="319" spans="1:160">
      <c r="A319" s="3897"/>
      <c r="B319" s="3898"/>
      <c r="C319" s="3898"/>
      <c r="D319" s="3898"/>
      <c r="E319" s="3898"/>
      <c r="F319" s="3898"/>
      <c r="G319" s="3898"/>
      <c r="H319" s="3898"/>
      <c r="I319" s="3898"/>
      <c r="J319" s="3898"/>
      <c r="K319" s="3898"/>
      <c r="L319" s="3898"/>
      <c r="M319" s="3898"/>
      <c r="N319" s="3898"/>
      <c r="O319" s="3898"/>
      <c r="P319" s="3898"/>
      <c r="Q319" s="3898"/>
      <c r="R319" s="3898"/>
      <c r="S319" s="3898"/>
      <c r="T319" s="3898"/>
      <c r="U319" s="3898"/>
      <c r="V319" s="3898"/>
      <c r="W319" s="3898"/>
      <c r="X319" s="3898"/>
      <c r="Y319" s="3898"/>
      <c r="Z319" s="3898"/>
      <c r="AA319" s="3898"/>
      <c r="AB319" s="3898"/>
      <c r="AC319" s="3898"/>
      <c r="AD319" s="3898"/>
      <c r="AE319" s="3898"/>
      <c r="AF319" s="3898"/>
      <c r="AG319" s="3898"/>
      <c r="AH319" s="3898"/>
      <c r="AI319" s="3898"/>
      <c r="AJ319" s="3898"/>
      <c r="AK319" s="3898"/>
      <c r="AL319" s="3898"/>
      <c r="AM319" s="3898"/>
      <c r="AN319" s="3898"/>
      <c r="AO319" s="3898"/>
      <c r="AP319" s="3898"/>
      <c r="AQ319" s="3898"/>
      <c r="AR319" s="3898"/>
      <c r="AS319" s="3898"/>
      <c r="AT319" s="3898"/>
      <c r="AU319" s="3898"/>
      <c r="AV319" s="3898"/>
      <c r="AW319" s="3898"/>
      <c r="AX319" s="3898"/>
      <c r="AY319" s="3898"/>
      <c r="AZ319" s="3898"/>
      <c r="BA319" s="3898"/>
      <c r="BB319" s="3898"/>
      <c r="BC319" s="3898"/>
      <c r="BD319" s="3898"/>
      <c r="BE319" s="3898"/>
      <c r="BF319" s="3898"/>
      <c r="BG319" s="3898"/>
      <c r="BH319" s="3898"/>
      <c r="BI319" s="3898"/>
      <c r="BJ319" s="3898"/>
      <c r="BK319" s="3898"/>
      <c r="BL319" s="3898"/>
      <c r="BM319" s="3898"/>
      <c r="BN319" s="3898"/>
      <c r="BO319" s="3898"/>
      <c r="BP319" s="3898"/>
      <c r="BQ319" s="3898"/>
      <c r="BR319" s="3898"/>
      <c r="BS319" s="3898"/>
      <c r="BT319" s="3898"/>
      <c r="BU319" s="3898"/>
      <c r="BV319" s="3898"/>
      <c r="BW319" s="3898"/>
      <c r="BX319" s="3898"/>
      <c r="BY319" s="3898"/>
      <c r="BZ319" s="3898"/>
      <c r="CA319" s="3898"/>
      <c r="CB319" s="3898"/>
      <c r="CC319" s="3898"/>
      <c r="CD319" s="3898"/>
      <c r="CE319" s="3898"/>
      <c r="CF319" s="3898"/>
      <c r="CG319" s="3898"/>
      <c r="CH319" s="3898"/>
      <c r="CI319" s="3898"/>
      <c r="CJ319" s="3898"/>
      <c r="CK319" s="3898"/>
      <c r="CL319" s="3898"/>
      <c r="CM319" s="3898"/>
      <c r="CN319" s="3898"/>
      <c r="CO319" s="3898"/>
      <c r="CP319" s="3898"/>
      <c r="CQ319" s="3898"/>
      <c r="CR319" s="3898"/>
      <c r="CS319" s="3898"/>
      <c r="CT319" s="3163"/>
      <c r="CU319" s="3899"/>
      <c r="CV319" s="3898"/>
      <c r="CW319" s="3898"/>
      <c r="CX319" s="3898"/>
      <c r="CY319" s="3898"/>
      <c r="CZ319" s="3899"/>
      <c r="DA319" s="3898"/>
      <c r="DB319" s="3898"/>
      <c r="DC319" s="3898"/>
      <c r="DD319" s="3898"/>
      <c r="DE319" s="3899"/>
      <c r="DF319" s="3898"/>
      <c r="DG319" s="3898"/>
      <c r="DH319" s="3898"/>
      <c r="DI319" s="3898"/>
      <c r="DJ319" s="3899"/>
      <c r="DK319" s="3899"/>
      <c r="DL319" s="3899"/>
      <c r="DM319" s="3899"/>
      <c r="DN319" s="3899"/>
      <c r="DO319" s="3899"/>
      <c r="DP319" s="3899"/>
      <c r="DQ319" s="3899"/>
      <c r="DR319" s="3899"/>
      <c r="DS319" s="3899"/>
      <c r="DT319" s="3899"/>
      <c r="DU319" s="3899"/>
      <c r="DV319" s="3899"/>
      <c r="DW319" s="3899"/>
      <c r="DX319" s="3899"/>
      <c r="DY319" s="3899"/>
      <c r="DZ319" s="3899"/>
      <c r="EA319" s="3899"/>
      <c r="EB319" s="3899"/>
      <c r="EC319" s="3899"/>
      <c r="ED319" s="3899"/>
      <c r="EE319" s="3899"/>
      <c r="EF319" s="3899"/>
      <c r="EG319" s="3899"/>
      <c r="EH319" s="3899"/>
      <c r="EI319" s="3898"/>
      <c r="EJ319" s="3898"/>
      <c r="EK319" s="3898"/>
      <c r="EL319" s="3898"/>
      <c r="EM319" s="3898"/>
      <c r="EN319" s="3898"/>
      <c r="EO319" s="3898"/>
      <c r="EP319" s="3898"/>
      <c r="EQ319" s="3898"/>
      <c r="ER319" s="3898"/>
      <c r="ES319" s="3898"/>
      <c r="ET319" s="3898"/>
      <c r="EU319" s="3898"/>
      <c r="EV319" s="3898"/>
      <c r="EW319" s="3898"/>
      <c r="EX319" s="3898"/>
      <c r="EY319" s="3898"/>
      <c r="EZ319" s="3898"/>
      <c r="FA319" s="3898"/>
      <c r="FB319" s="3898"/>
      <c r="FC319" s="1417"/>
      <c r="FD319" s="1417"/>
    </row>
    <row r="320" spans="1:160">
      <c r="A320" s="1417"/>
      <c r="B320" s="1417"/>
      <c r="C320" s="1417"/>
      <c r="D320" s="1417"/>
      <c r="E320" s="1417"/>
      <c r="F320" s="1417"/>
      <c r="G320" s="1417"/>
      <c r="H320" s="1417"/>
      <c r="I320" s="1417"/>
      <c r="J320" s="1417"/>
      <c r="K320" s="1417"/>
      <c r="L320" s="1417"/>
      <c r="M320" s="1417"/>
      <c r="N320" s="1417"/>
      <c r="O320" s="1417"/>
      <c r="P320" s="1417"/>
      <c r="Q320" s="1417"/>
      <c r="R320" s="1417"/>
      <c r="S320" s="1417"/>
      <c r="T320" s="1417"/>
      <c r="U320" s="1417"/>
      <c r="V320" s="1417"/>
      <c r="W320" s="1417"/>
      <c r="X320" s="1417"/>
      <c r="Y320" s="1417"/>
      <c r="Z320" s="1417"/>
      <c r="AA320" s="1417"/>
      <c r="AB320" s="1417"/>
      <c r="AC320" s="1417"/>
      <c r="AD320" s="1417"/>
      <c r="AE320" s="1417"/>
      <c r="AF320" s="1417"/>
      <c r="AG320" s="1417"/>
      <c r="AH320" s="1417"/>
      <c r="AI320" s="1417"/>
      <c r="AJ320" s="1417"/>
      <c r="AK320" s="1417"/>
      <c r="AL320" s="1417"/>
      <c r="AM320" s="1417"/>
      <c r="AN320" s="1417"/>
      <c r="AO320" s="1417"/>
      <c r="AP320" s="1417"/>
      <c r="AQ320" s="1417"/>
      <c r="AR320" s="1417"/>
      <c r="AS320" s="1417"/>
      <c r="AT320" s="1417"/>
      <c r="AU320" s="1417"/>
      <c r="AV320" s="1417"/>
      <c r="AW320" s="1417"/>
      <c r="AX320" s="1417"/>
      <c r="AY320" s="1417"/>
      <c r="AZ320" s="1417"/>
      <c r="BA320" s="1417"/>
      <c r="BB320" s="1417"/>
      <c r="BC320" s="1417"/>
      <c r="BD320" s="1417"/>
      <c r="BE320" s="1417"/>
      <c r="BF320" s="1417"/>
      <c r="BG320" s="1417"/>
      <c r="BH320" s="1417"/>
      <c r="BI320" s="1417"/>
      <c r="BJ320" s="1417"/>
      <c r="BK320" s="1417"/>
      <c r="BL320" s="1417"/>
      <c r="BM320" s="1417"/>
      <c r="BN320" s="1417"/>
      <c r="BO320" s="1417"/>
      <c r="BP320" s="1417"/>
      <c r="BQ320" s="1417"/>
      <c r="BR320" s="1417"/>
      <c r="BS320" s="1417"/>
      <c r="BT320" s="1417"/>
      <c r="BU320" s="1417"/>
      <c r="BV320" s="1417"/>
      <c r="BW320" s="1417"/>
      <c r="BX320" s="1417"/>
      <c r="BY320" s="1417"/>
      <c r="BZ320" s="1417"/>
      <c r="CA320" s="1417"/>
      <c r="CB320" s="1417"/>
      <c r="CC320" s="1417"/>
      <c r="CD320" s="1417"/>
      <c r="CE320" s="1417"/>
      <c r="CF320" s="1417"/>
      <c r="CG320" s="1417"/>
      <c r="CH320" s="1417"/>
      <c r="CI320" s="1417"/>
      <c r="CJ320" s="1417"/>
      <c r="CK320" s="1417"/>
      <c r="CL320" s="1417"/>
      <c r="CM320" s="1417"/>
      <c r="CN320" s="1417"/>
      <c r="CO320" s="1417"/>
      <c r="CP320" s="1417"/>
      <c r="CQ320" s="1417"/>
      <c r="CR320" s="1417"/>
      <c r="CS320" s="1417"/>
      <c r="CT320" s="3165"/>
      <c r="CU320" s="22"/>
      <c r="CV320" s="1417"/>
      <c r="CW320" s="1417"/>
      <c r="CX320" s="1417"/>
      <c r="CY320" s="1417"/>
      <c r="CZ320" s="22"/>
      <c r="DA320" s="1417"/>
      <c r="DB320" s="1417"/>
      <c r="DC320" s="1417"/>
      <c r="DD320" s="1417"/>
      <c r="DE320" s="22"/>
      <c r="DF320" s="1417"/>
      <c r="DG320" s="1417"/>
      <c r="DH320" s="1417"/>
      <c r="DI320" s="1417"/>
      <c r="DJ320" s="22"/>
      <c r="DK320" s="22"/>
      <c r="DL320" s="22"/>
      <c r="DM320" s="22"/>
      <c r="DN320" s="22"/>
      <c r="DO320" s="22"/>
      <c r="DP320" s="22"/>
      <c r="DQ320" s="22"/>
      <c r="DR320" s="22"/>
      <c r="DS320" s="22"/>
      <c r="DT320" s="22"/>
      <c r="DU320" s="22"/>
      <c r="DV320" s="22"/>
      <c r="DW320" s="22"/>
      <c r="DX320" s="22"/>
      <c r="DY320" s="22"/>
      <c r="DZ320" s="22"/>
      <c r="EA320" s="22"/>
      <c r="EB320" s="22"/>
      <c r="EC320" s="22"/>
      <c r="ED320" s="22"/>
      <c r="EE320" s="22"/>
      <c r="EF320" s="22"/>
      <c r="EG320" s="22"/>
      <c r="EH320" s="22"/>
      <c r="EI320" s="1417"/>
      <c r="EJ320" s="1417"/>
      <c r="EK320" s="1417"/>
      <c r="EL320" s="1417"/>
      <c r="EM320" s="1417"/>
      <c r="EN320" s="1417"/>
      <c r="EO320" s="1417"/>
      <c r="EP320" s="1417"/>
      <c r="EQ320" s="1417"/>
      <c r="ER320" s="1417"/>
      <c r="ES320" s="1417"/>
      <c r="ET320" s="1417"/>
      <c r="EU320" s="1417"/>
      <c r="EV320" s="1417"/>
      <c r="EW320" s="1417"/>
      <c r="EX320" s="1417"/>
      <c r="EY320" s="1417"/>
      <c r="EZ320" s="1417"/>
      <c r="FA320" s="1417"/>
      <c r="FB320" s="1417"/>
      <c r="FC320" s="1417"/>
      <c r="FD320" s="1417"/>
    </row>
    <row r="321" spans="129:134">
      <c r="DY321" s="1259"/>
      <c r="ED321" s="1259"/>
    </row>
  </sheetData>
  <pageMargins left="0.25" right="0.25" top="0.75" bottom="0.75" header="0.3" footer="0.3"/>
  <pageSetup scale="46" fitToHeight="0" orientation="portrait" r:id="rId1"/>
  <rowBreaks count="1" manualBreakCount="1">
    <brk id="152" max="134" man="1"/>
  </rowBreaks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B6E1E-3A35-4236-A01A-A4029257A346}">
  <dimension ref="A1:FH611"/>
  <sheetViews>
    <sheetView workbookViewId="0">
      <selection activeCell="ET17" sqref="ET17"/>
    </sheetView>
  </sheetViews>
  <sheetFormatPr defaultColWidth="9.33203125" defaultRowHeight="12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ollapsed="1"/>
    <col min="100" max="100" width="0" hidden="1" customWidth="1" outlineLevel="1" collapsed="1"/>
    <col min="101" max="103" width="0" hidden="1" customWidth="1" outlineLevel="1"/>
    <col min="104" max="104" width="9.33203125" collapsed="1"/>
    <col min="105" max="108" width="0" hidden="1" customWidth="1" outlineLevel="1"/>
    <col min="109" max="109" width="9" customWidth="1" collapsed="1"/>
    <col min="110" max="113" width="0" hidden="1" customWidth="1" outlineLevel="1"/>
    <col min="114" max="114" width="9" customWidth="1" collapsed="1"/>
    <col min="115" max="117" width="9" customWidth="1" outlineLevel="1"/>
    <col min="118" max="118" width="9.6640625" customWidth="1" outlineLevel="1"/>
    <col min="131" max="131" width="10.6640625" bestFit="1" customWidth="1"/>
    <col min="134" max="134" width="9.6640625" bestFit="1" customWidth="1"/>
    <col min="135" max="148" width="9.6640625" customWidth="1"/>
    <col min="150" max="153" width="9.6640625" customWidth="1"/>
    <col min="159" max="160" width="0" hidden="1" customWidth="1" outlineLevel="1"/>
    <col min="161" max="161" width="9.6640625" customWidth="1" collapsed="1"/>
    <col min="162" max="162" width="9.6640625" customWidth="1"/>
  </cols>
  <sheetData>
    <row r="1" spans="1:164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1"/>
      <c r="FD1" s="111"/>
      <c r="FE1" s="111"/>
      <c r="FF1" s="111"/>
      <c r="FG1" s="110"/>
      <c r="FH1" s="110"/>
    </row>
    <row r="2" spans="1:164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  <c r="FE2" s="110"/>
      <c r="FF2" s="110"/>
      <c r="FG2" s="110"/>
      <c r="FH2" s="110"/>
    </row>
    <row r="3" spans="1:164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  <c r="FE3" s="110"/>
      <c r="FF3" s="110"/>
      <c r="FG3" s="110"/>
      <c r="FH3" s="110"/>
    </row>
    <row r="4" spans="1:164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720"/>
      <c r="EY4" s="3720"/>
      <c r="EZ4" s="3720"/>
      <c r="FA4" s="3720"/>
      <c r="FB4" s="3720"/>
      <c r="FC4" s="3720"/>
      <c r="FD4" s="3720"/>
      <c r="FE4" s="3896" t="s">
        <v>14</v>
      </c>
      <c r="FF4" s="3896" t="s">
        <v>14</v>
      </c>
      <c r="FG4" s="110"/>
      <c r="FH4" s="110"/>
    </row>
    <row r="5" spans="1:164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 t="str">
        <f>+Inputs!ET5</f>
        <v>1Q24</v>
      </c>
      <c r="EU5" s="14" t="str">
        <f>+Inputs!EU5</f>
        <v>2Q24</v>
      </c>
      <c r="EV5" s="14" t="str">
        <f>+Inputs!EV5</f>
        <v>3Q24</v>
      </c>
      <c r="EW5" s="14" t="str">
        <f>+Inputs!EW5</f>
        <v>4Q24</v>
      </c>
      <c r="EX5" s="14">
        <f>+Inputs!EX5</f>
        <v>2024</v>
      </c>
      <c r="EY5" s="14" t="str">
        <f>+Inputs!FC5</f>
        <v>2025E</v>
      </c>
      <c r="EZ5" s="14" t="str">
        <f>+Inputs!FD5</f>
        <v>2026E</v>
      </c>
      <c r="FA5" s="14" t="str">
        <f>+Inputs!FE5</f>
        <v>2027E</v>
      </c>
      <c r="FB5" s="14" t="str">
        <f>+Inputs!FF5</f>
        <v>2028E</v>
      </c>
      <c r="FC5" s="14" t="str">
        <f>+Inputs!FG5</f>
        <v>2029E</v>
      </c>
      <c r="FD5" s="14" t="str">
        <f>+Inputs!FH5</f>
        <v>2030E</v>
      </c>
      <c r="FE5" s="3118" t="s">
        <v>525</v>
      </c>
      <c r="FF5" s="3118" t="s">
        <v>526</v>
      </c>
      <c r="FG5" s="1417"/>
      <c r="FH5" s="1417"/>
    </row>
    <row r="6" spans="1:164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99"/>
      <c r="FD6" s="99"/>
      <c r="FE6" s="99"/>
      <c r="FF6" s="99"/>
      <c r="FG6" s="1417"/>
      <c r="FH6" s="1417"/>
    </row>
    <row r="7" spans="1:164">
      <c r="A7" s="3897"/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898"/>
      <c r="EY7" s="3898"/>
      <c r="EZ7" s="3898"/>
      <c r="FA7" s="3898"/>
      <c r="FB7" s="3898"/>
      <c r="FC7" s="3898"/>
      <c r="FD7" s="3898"/>
      <c r="FE7" s="3900"/>
      <c r="FF7" s="3900"/>
      <c r="FG7" s="1417"/>
      <c r="FH7" s="1417"/>
    </row>
    <row r="8" spans="1:164" s="110" customFormat="1">
      <c r="A8" s="110" t="s">
        <v>146</v>
      </c>
      <c r="DJ8" s="110">
        <f>Cable!DJ17</f>
        <v>9039.4030000000002</v>
      </c>
      <c r="DK8" s="110">
        <f>Cable!DK17</f>
        <v>2302.2589999999996</v>
      </c>
      <c r="DL8" s="110">
        <f>Cable!DL17</f>
        <v>2322.3620000000001</v>
      </c>
      <c r="DM8" s="110">
        <f>Cable!DM17</f>
        <v>2322.5209999999997</v>
      </c>
      <c r="DN8" s="110">
        <f>Cable!DN17</f>
        <v>2359.8080000000004</v>
      </c>
      <c r="DO8" s="110">
        <f>Cable!DO17</f>
        <v>9306.9499999999989</v>
      </c>
      <c r="DP8" s="110">
        <f>Cable!DP17</f>
        <v>2329.7140000000004</v>
      </c>
      <c r="DQ8" s="110">
        <f>Cable!DQ17</f>
        <v>2364.1530000000002</v>
      </c>
      <c r="DR8" s="110">
        <f>Cable!DR17</f>
        <v>2417.8009999999995</v>
      </c>
      <c r="DS8" s="110">
        <f>Cable!DS17</f>
        <v>2454.94</v>
      </c>
      <c r="DT8" s="110">
        <f>Cable!DT17</f>
        <v>9566.6080000000002</v>
      </c>
      <c r="DU8" s="110">
        <f>Cable!DU17</f>
        <v>2396.567</v>
      </c>
      <c r="DV8" s="110">
        <f>Cable!DV17</f>
        <v>2451.0810000000001</v>
      </c>
      <c r="DW8" s="110">
        <f>Cable!DW17</f>
        <v>2438.6619999999998</v>
      </c>
      <c r="DX8" s="110">
        <f>Cable!DX17</f>
        <v>2474.549</v>
      </c>
      <c r="DY8" s="110">
        <f>Cable!DY17</f>
        <v>9760.8590000000004</v>
      </c>
      <c r="DZ8" s="110">
        <f>Cable!DZ17</f>
        <v>2450.2560000000003</v>
      </c>
      <c r="EA8" s="110">
        <f>Cable!EA17</f>
        <v>2474.9789999999998</v>
      </c>
      <c r="EB8" s="110">
        <f>Cable!EB17</f>
        <v>2433.9859999999999</v>
      </c>
      <c r="EC8" s="110">
        <f>Cable!EC17</f>
        <v>2535.4210000000003</v>
      </c>
      <c r="ED8" s="110">
        <f>Cable!ED17</f>
        <v>9894.6419999999998</v>
      </c>
      <c r="EE8" s="110">
        <f>Cable!EE17</f>
        <v>2478.8210000000004</v>
      </c>
      <c r="EF8" s="110">
        <f>Cable!EF17</f>
        <v>2516.0080000000003</v>
      </c>
      <c r="EG8" s="110">
        <f>Cable!EG17</f>
        <v>2574.8820000000001</v>
      </c>
      <c r="EH8" s="110">
        <f>Cable!EH17</f>
        <v>2521.1379999999999</v>
      </c>
      <c r="EI8" s="110">
        <f>Cable!EI17</f>
        <v>10090.849000000002</v>
      </c>
      <c r="EJ8" s="110">
        <f>Cable!EJ17</f>
        <v>2421.8969999999999</v>
      </c>
      <c r="EK8" s="110">
        <f>Cable!EK17</f>
        <v>2463.0140000000001</v>
      </c>
      <c r="EL8" s="110">
        <f>Cable!EL17</f>
        <v>2393.5519999999997</v>
      </c>
      <c r="EM8" s="110">
        <f>Cable!EM17</f>
        <v>2369.1959999999999</v>
      </c>
      <c r="EN8" s="110">
        <f>Cable!EN17</f>
        <v>9647.6589999999997</v>
      </c>
      <c r="EO8" s="110">
        <f>Cable!EO17</f>
        <v>2293.9780000000001</v>
      </c>
      <c r="EP8" s="110">
        <f>Cable!EP17</f>
        <v>2324.2740000000003</v>
      </c>
      <c r="EQ8" s="110">
        <f>Cable!EQ17</f>
        <v>2317.1999999999998</v>
      </c>
      <c r="ER8" s="110">
        <f>Cable!ER17</f>
        <v>2301.6120000000001</v>
      </c>
      <c r="ES8" s="110">
        <f>Cable!ES17</f>
        <v>9237.0640000000003</v>
      </c>
      <c r="ET8" s="110">
        <f>Cable!ET17</f>
        <v>2250.9349999999999</v>
      </c>
      <c r="EU8" s="110">
        <f>Cable!EU17</f>
        <v>2240.7550000000006</v>
      </c>
      <c r="EV8" s="110">
        <f>Cable!EV17</f>
        <v>2227.6999999999998</v>
      </c>
      <c r="EW8" s="110">
        <f>Cable!EW17</f>
        <v>2235.0269999999996</v>
      </c>
      <c r="EX8" s="110">
        <f>Cable!EX17</f>
        <v>8954.4169999999995</v>
      </c>
      <c r="EY8" s="110">
        <f>Cable!FC17</f>
        <v>8583.424636086118</v>
      </c>
      <c r="EZ8" s="110">
        <f>Cable!FD17</f>
        <v>8350.5649922807206</v>
      </c>
      <c r="FA8" s="110">
        <f>Cable!FE17</f>
        <v>8127.714520146983</v>
      </c>
      <c r="FB8" s="110">
        <f>Cable!FF17</f>
        <v>8065.2295784732742</v>
      </c>
    </row>
    <row r="9" spans="1:164" s="110" customFormat="1">
      <c r="A9" s="110" t="s">
        <v>106</v>
      </c>
      <c r="DJ9" s="110">
        <f>Cable!DJ34</f>
        <v>3352.25</v>
      </c>
      <c r="DK9" s="110">
        <f>Cable!DK34</f>
        <v>943.6119999999994</v>
      </c>
      <c r="DL9" s="110">
        <f>Cable!DL34</f>
        <v>990.5250000000002</v>
      </c>
      <c r="DM9" s="110">
        <f>Cable!DM34</f>
        <v>1012.3139999999996</v>
      </c>
      <c r="DN9" s="110">
        <f>Cable!DN34</f>
        <v>1034.96</v>
      </c>
      <c r="DO9" s="110">
        <f>Cable!DO34</f>
        <v>3981.4109999999991</v>
      </c>
      <c r="DP9" s="110">
        <f>Cable!DP34</f>
        <v>980.95300000000043</v>
      </c>
      <c r="DQ9" s="110">
        <f>Cable!DQ34</f>
        <v>1005.503</v>
      </c>
      <c r="DR9" s="110">
        <f>Cable!DR34</f>
        <v>1070.5249999999994</v>
      </c>
      <c r="DS9" s="110">
        <f>Cable!DS34</f>
        <v>1106.0970000000002</v>
      </c>
      <c r="DT9" s="110">
        <f>Cable!DT34</f>
        <v>4163.0779999999995</v>
      </c>
      <c r="DU9" s="110">
        <f>Cable!DU34</f>
        <v>1032.9400000000003</v>
      </c>
      <c r="DV9" s="110">
        <f>Cable!DV34</f>
        <v>1079.1630000000002</v>
      </c>
      <c r="DW9" s="110">
        <f>Cable!DW34</f>
        <v>1068.3679999999999</v>
      </c>
      <c r="DX9" s="110">
        <f>Cable!DX34</f>
        <v>1085</v>
      </c>
      <c r="DY9" s="110">
        <f>Cable!DY34</f>
        <v>4265.4710000000005</v>
      </c>
      <c r="DZ9" s="110">
        <f>Cable!DZ34</f>
        <v>1031.3790000000004</v>
      </c>
      <c r="EA9" s="110">
        <f>Cable!EA34</f>
        <v>1105.7849999999999</v>
      </c>
      <c r="EB9" s="110">
        <f>Cable!EB34</f>
        <v>1126.67</v>
      </c>
      <c r="EC9" s="110">
        <f>Cable!EC34</f>
        <v>1150.9800000000002</v>
      </c>
      <c r="ED9" s="110">
        <f>Cable!ED34</f>
        <v>4414.8140000000003</v>
      </c>
      <c r="EE9" s="110">
        <f>Cable!EE34</f>
        <v>1074.8050000000003</v>
      </c>
      <c r="EF9" s="110">
        <f>Cable!EF34</f>
        <v>1104.6020000000003</v>
      </c>
      <c r="EG9" s="110">
        <f>Cable!EG34</f>
        <v>1164.8039999999999</v>
      </c>
      <c r="EH9" s="110">
        <f>Cable!EH34</f>
        <v>1083.04</v>
      </c>
      <c r="EI9" s="110">
        <f>Cable!EI34</f>
        <v>4427.2510000000002</v>
      </c>
      <c r="EJ9" s="110">
        <f>Cable!EJ34</f>
        <v>991.73000000000025</v>
      </c>
      <c r="EK9" s="110">
        <f>Cable!EK34</f>
        <v>1007.0680000000002</v>
      </c>
      <c r="EL9" s="110">
        <f>Cable!EL34</f>
        <v>954.38999999999987</v>
      </c>
      <c r="EM9" s="110">
        <f>Cable!EM34</f>
        <v>913.34900000000005</v>
      </c>
      <c r="EN9" s="110">
        <f>Cable!EN34</f>
        <v>3866.5370000000003</v>
      </c>
      <c r="EO9" s="110">
        <f>Cable!EO34</f>
        <v>868.39099999999985</v>
      </c>
      <c r="EP9" s="110">
        <f>Cable!EP34</f>
        <v>921.7420000000003</v>
      </c>
      <c r="EQ9" s="110">
        <f>Cable!EQ34</f>
        <v>915.4989999999998</v>
      </c>
      <c r="ER9" s="110">
        <f>Cable!ER34</f>
        <v>903.25800000000027</v>
      </c>
      <c r="ES9" s="110">
        <f>Cable!ES34</f>
        <v>3608.8900000000003</v>
      </c>
      <c r="ET9" s="110">
        <f>Cable!ET34</f>
        <v>846.55500000000029</v>
      </c>
      <c r="EU9" s="110">
        <f>Cable!EU34</f>
        <v>867.17700000000048</v>
      </c>
      <c r="EV9" s="110">
        <f>Cable!EV34</f>
        <v>861.97599999999966</v>
      </c>
      <c r="EW9" s="110">
        <f>Cable!EW34</f>
        <v>837.47299999999962</v>
      </c>
      <c r="EX9" s="110">
        <f>Cable!EX34</f>
        <v>3413.181</v>
      </c>
      <c r="EY9" s="110">
        <f>Cable!FC34</f>
        <v>3351.9943132961562</v>
      </c>
      <c r="EZ9" s="110">
        <f>Cable!FD34</f>
        <v>3352.6478006565908</v>
      </c>
      <c r="FA9" s="110">
        <f>Cable!FE34</f>
        <v>3289.9471740107897</v>
      </c>
      <c r="FB9" s="110">
        <f>Cable!FF34</f>
        <v>3321.3979874198317</v>
      </c>
    </row>
    <row r="10" spans="1:164" s="110" customFormat="1">
      <c r="A10" s="110" t="s">
        <v>250</v>
      </c>
      <c r="DJ10" s="110">
        <f>Cable!DJ421</f>
        <v>946.27454352277277</v>
      </c>
      <c r="DK10" s="110">
        <f>Cable!DK421</f>
        <v>257.42700000000002</v>
      </c>
      <c r="DL10" s="110">
        <f>Cable!DL421</f>
        <v>206.16299999999998</v>
      </c>
      <c r="DM10" s="110">
        <f>Cable!DM421</f>
        <v>303.63599999999997</v>
      </c>
      <c r="DN10" s="110">
        <f>Cable!DN421</f>
        <v>224.13799999999998</v>
      </c>
      <c r="DO10" s="110">
        <f>Cable!DO421</f>
        <v>991.36400000000003</v>
      </c>
      <c r="DP10" s="110">
        <f>Cable!DP421</f>
        <v>257.61500000000001</v>
      </c>
      <c r="DQ10" s="110">
        <f>Cable!DQ421</f>
        <v>240.68199999999996</v>
      </c>
      <c r="DR10" s="110">
        <f>Cable!DR421</f>
        <v>334.52699999999999</v>
      </c>
      <c r="DS10" s="110">
        <f>Cable!DS421</f>
        <v>320.7650000000001</v>
      </c>
      <c r="DT10" s="110">
        <f>Cable!DT421</f>
        <v>1153.5889999999999</v>
      </c>
      <c r="DU10" s="110">
        <f>Cable!DU421</f>
        <v>281.41612048192775</v>
      </c>
      <c r="DV10" s="110">
        <f>Cable!DV421</f>
        <v>270.43025301204818</v>
      </c>
      <c r="DW10" s="110">
        <f>Cable!DW421</f>
        <v>335.22067469879522</v>
      </c>
      <c r="DX10" s="110">
        <f>Cable!DX421</f>
        <v>288.28295180722893</v>
      </c>
      <c r="DY10" s="110">
        <f>Cable!DY421</f>
        <v>1175.3500000000001</v>
      </c>
      <c r="DZ10" s="110">
        <f>Cable!DZ421</f>
        <v>292.10000000000002</v>
      </c>
      <c r="EA10" s="110">
        <f>Cable!EA421</f>
        <v>215.72300000000001</v>
      </c>
      <c r="EB10" s="110">
        <f>Cable!EB421</f>
        <v>174.4554285714286</v>
      </c>
      <c r="EC10" s="110">
        <f>Cable!EC421</f>
        <v>247.72157142857137</v>
      </c>
      <c r="ED10" s="110">
        <f>Cable!ED421</f>
        <v>930</v>
      </c>
      <c r="EE10" s="110">
        <f>Cable!EE421</f>
        <v>207.19600000000003</v>
      </c>
      <c r="EF10" s="110">
        <f>Cable!EF421</f>
        <v>318.21600000000001</v>
      </c>
      <c r="EG10" s="110">
        <f>Cable!EG421</f>
        <v>305.38299999999998</v>
      </c>
      <c r="EH10" s="110">
        <f>Cable!EH421</f>
        <v>384.34399999999994</v>
      </c>
      <c r="EI10" s="110">
        <f>Cable!EI421</f>
        <v>1215.1390000000001</v>
      </c>
      <c r="EJ10" s="110">
        <f>Cable!EJ421</f>
        <v>392.37100000000004</v>
      </c>
      <c r="EK10" s="110">
        <f>Cable!EK421</f>
        <v>485.12599999999998</v>
      </c>
      <c r="EL10" s="110">
        <f>Cable!EL421</f>
        <v>493.55899999999997</v>
      </c>
      <c r="EM10" s="110">
        <f>Cable!EM421</f>
        <v>543.22599999999989</v>
      </c>
      <c r="EN10" s="110">
        <f>Cable!EN421</f>
        <v>1914.2819999999999</v>
      </c>
      <c r="EO10" s="110">
        <f>Cable!EO421</f>
        <v>582.89700000000005</v>
      </c>
      <c r="EP10" s="110">
        <f>Cable!EP421</f>
        <v>473.44499999999999</v>
      </c>
      <c r="EQ10" s="110">
        <f>Cable!EQ421</f>
        <v>353.21899999999999</v>
      </c>
      <c r="ER10" s="110">
        <f>Cable!ER421</f>
        <v>295.25</v>
      </c>
      <c r="ES10" s="110">
        <f>Cable!ES421</f>
        <v>1704.8110000000001</v>
      </c>
      <c r="ET10" s="110">
        <f>Cable!ET421</f>
        <v>336.09500000000003</v>
      </c>
      <c r="EU10" s="110">
        <f>Cable!EU421</f>
        <v>347.721</v>
      </c>
      <c r="EV10" s="110">
        <f>Cable!EV421</f>
        <v>359.15899999999999</v>
      </c>
      <c r="EW10" s="110">
        <f>Cable!EW421</f>
        <v>390.03800000000001</v>
      </c>
      <c r="EX10" s="110">
        <f>Cable!EX421</f>
        <v>1433.0129999999999</v>
      </c>
      <c r="EY10" s="110">
        <f>Cable!FC421</f>
        <v>1222.2347327852763</v>
      </c>
      <c r="EZ10" s="110">
        <f>Cable!FD421</f>
        <v>1196.1232385099113</v>
      </c>
      <c r="FA10" s="110">
        <f>Cable!FE421</f>
        <v>1191.7635652415022</v>
      </c>
      <c r="FB10" s="110">
        <f>Cable!FF421</f>
        <v>1192.7197618150969</v>
      </c>
    </row>
    <row r="11" spans="1:164" s="110" customFormat="1">
      <c r="A11" s="110" t="s">
        <v>1380</v>
      </c>
      <c r="DJ11" s="110">
        <f t="shared" ref="DJ11:FB11" si="0">DJ9-DJ10</f>
        <v>2405.9754564772275</v>
      </c>
      <c r="DK11" s="110">
        <f t="shared" si="0"/>
        <v>686.18499999999938</v>
      </c>
      <c r="DL11" s="110">
        <f t="shared" si="0"/>
        <v>784.36200000000019</v>
      </c>
      <c r="DM11" s="110">
        <f t="shared" si="0"/>
        <v>708.67799999999966</v>
      </c>
      <c r="DN11" s="110">
        <f t="shared" si="0"/>
        <v>810.82200000000012</v>
      </c>
      <c r="DO11" s="110">
        <f t="shared" si="0"/>
        <v>2990.0469999999991</v>
      </c>
      <c r="DP11" s="110">
        <f t="shared" si="0"/>
        <v>723.33800000000042</v>
      </c>
      <c r="DQ11" s="110">
        <f t="shared" si="0"/>
        <v>764.82100000000014</v>
      </c>
      <c r="DR11" s="110">
        <f t="shared" si="0"/>
        <v>735.99799999999937</v>
      </c>
      <c r="DS11" s="110">
        <f t="shared" si="0"/>
        <v>785.33200000000011</v>
      </c>
      <c r="DT11" s="110">
        <f t="shared" si="0"/>
        <v>3009.4889999999996</v>
      </c>
      <c r="DU11" s="110">
        <f t="shared" si="0"/>
        <v>751.52387951807259</v>
      </c>
      <c r="DV11" s="110">
        <f t="shared" si="0"/>
        <v>808.73274698795205</v>
      </c>
      <c r="DW11" s="110">
        <f t="shared" si="0"/>
        <v>733.14732530120477</v>
      </c>
      <c r="DX11" s="110">
        <f t="shared" si="0"/>
        <v>796.71704819277102</v>
      </c>
      <c r="DY11" s="110">
        <f t="shared" si="0"/>
        <v>3090.1210000000001</v>
      </c>
      <c r="DZ11" s="110">
        <f t="shared" si="0"/>
        <v>739.27900000000034</v>
      </c>
      <c r="EA11" s="110">
        <f t="shared" si="0"/>
        <v>890.0619999999999</v>
      </c>
      <c r="EB11" s="110">
        <f t="shared" si="0"/>
        <v>952.2145714285715</v>
      </c>
      <c r="EC11" s="110">
        <f t="shared" si="0"/>
        <v>903.25842857142891</v>
      </c>
      <c r="ED11" s="110">
        <f t="shared" si="0"/>
        <v>3484.8140000000003</v>
      </c>
      <c r="EE11" s="110">
        <f t="shared" si="0"/>
        <v>867.60900000000026</v>
      </c>
      <c r="EF11" s="110">
        <f t="shared" si="0"/>
        <v>786.38600000000031</v>
      </c>
      <c r="EG11" s="110">
        <f t="shared" si="0"/>
        <v>859.42099999999982</v>
      </c>
      <c r="EH11" s="110">
        <f t="shared" si="0"/>
        <v>698.69600000000003</v>
      </c>
      <c r="EI11" s="110">
        <f t="shared" si="0"/>
        <v>3212.1120000000001</v>
      </c>
      <c r="EJ11" s="110">
        <f t="shared" si="0"/>
        <v>599.35900000000015</v>
      </c>
      <c r="EK11" s="110">
        <f t="shared" si="0"/>
        <v>521.94200000000023</v>
      </c>
      <c r="EL11" s="110">
        <f t="shared" si="0"/>
        <v>460.8309999999999</v>
      </c>
      <c r="EM11" s="110">
        <f t="shared" si="0"/>
        <v>370.12300000000016</v>
      </c>
      <c r="EN11" s="110">
        <f t="shared" si="0"/>
        <v>1952.2550000000003</v>
      </c>
      <c r="EO11" s="110">
        <f t="shared" si="0"/>
        <v>285.4939999999998</v>
      </c>
      <c r="EP11" s="110">
        <f t="shared" si="0"/>
        <v>448.29700000000031</v>
      </c>
      <c r="EQ11" s="110">
        <f t="shared" si="0"/>
        <v>562.27999999999975</v>
      </c>
      <c r="ER11" s="110">
        <f t="shared" si="0"/>
        <v>608.00800000000027</v>
      </c>
      <c r="ES11" s="110">
        <f t="shared" si="0"/>
        <v>1904.0790000000002</v>
      </c>
      <c r="ET11" s="110">
        <f>ET9-ET10</f>
        <v>510.46000000000026</v>
      </c>
      <c r="EU11" s="110">
        <f>EU9-EU10</f>
        <v>519.45600000000047</v>
      </c>
      <c r="EV11" s="110">
        <f>EV9-EV10</f>
        <v>502.81699999999967</v>
      </c>
      <c r="EW11" s="110">
        <f>EW9-EW10</f>
        <v>447.4349999999996</v>
      </c>
      <c r="EX11" s="110">
        <f t="shared" si="0"/>
        <v>1980.1680000000001</v>
      </c>
      <c r="EY11" s="110">
        <f t="shared" si="0"/>
        <v>2129.7595805108799</v>
      </c>
      <c r="EZ11" s="110">
        <f t="shared" si="0"/>
        <v>2156.5245621466793</v>
      </c>
      <c r="FA11" s="110">
        <f t="shared" si="0"/>
        <v>2098.1836087692873</v>
      </c>
      <c r="FB11" s="110">
        <f t="shared" si="0"/>
        <v>2128.6782256047345</v>
      </c>
    </row>
    <row r="12" spans="1:164" s="110" customFormat="1">
      <c r="A12" s="110" t="s">
        <v>5409</v>
      </c>
      <c r="DJ12" s="110">
        <f>-'Model Main'!DJ229</f>
        <v>-1940.4185229485154</v>
      </c>
      <c r="DK12" s="110">
        <f>-'Model Main'!DK229</f>
        <v>-524.86400000000003</v>
      </c>
      <c r="DL12" s="110">
        <f>-'Model Main'!DL229</f>
        <v>-475.41199999999992</v>
      </c>
      <c r="DM12" s="110">
        <f>-'Model Main'!DM229</f>
        <v>-481.0870000000001</v>
      </c>
      <c r="DN12" s="110">
        <f>-'Model Main'!DN229</f>
        <v>-283.76299999999992</v>
      </c>
      <c r="DO12" s="110">
        <f>-'Model Main'!DO229</f>
        <v>-1765.126</v>
      </c>
      <c r="DP12" s="110">
        <f>-'Model Main'!DP229</f>
        <v>-464.76299999999998</v>
      </c>
      <c r="DQ12" s="110">
        <f>-'Model Main'!DQ229</f>
        <v>-267.46800000000002</v>
      </c>
      <c r="DR12" s="110">
        <f>-'Model Main'!DR229</f>
        <v>-441.923</v>
      </c>
      <c r="DS12" s="110">
        <f>-'Model Main'!DS229</f>
        <v>-307.31400000000008</v>
      </c>
      <c r="DT12" s="110">
        <f>-'Model Main'!DT229</f>
        <v>-1481.4680000000001</v>
      </c>
      <c r="DU12" s="110">
        <f>-'Model Main'!DU229</f>
        <v>-475.10899999999998</v>
      </c>
      <c r="DV12" s="110">
        <f>-'Model Main'!DV229</f>
        <v>-288.70999999999998</v>
      </c>
      <c r="DW12" s="110">
        <f>-'Model Main'!DW229</f>
        <v>-475.10899999999998</v>
      </c>
      <c r="DX12" s="110">
        <f>-'Model Main'!DX229</f>
        <v>-197.40400000000022</v>
      </c>
      <c r="DY12" s="110">
        <f>-'Model Main'!DY229</f>
        <v>-1436.3320000000001</v>
      </c>
      <c r="DZ12" s="110">
        <f>-'Model Main'!DZ229</f>
        <v>-474</v>
      </c>
      <c r="EA12" s="110">
        <f>-'Model Main'!EA229</f>
        <v>-199</v>
      </c>
      <c r="EB12" s="110">
        <f>-'Model Main'!EB229</f>
        <v>-470</v>
      </c>
      <c r="EC12" s="110">
        <f>-'Model Main'!EC229</f>
        <v>-264</v>
      </c>
      <c r="ED12" s="110">
        <f>-'Model Main'!ED229</f>
        <v>-1407</v>
      </c>
      <c r="EE12" s="110">
        <f>-'Model Main'!EE229</f>
        <v>-311</v>
      </c>
      <c r="EF12" s="110">
        <f>-'Model Main'!EF229</f>
        <v>-275</v>
      </c>
      <c r="EG12" s="110">
        <f>-'Model Main'!EG229</f>
        <v>-311</v>
      </c>
      <c r="EH12" s="110">
        <f>-'Model Main'!EH229</f>
        <v>-280.7</v>
      </c>
      <c r="EI12" s="110">
        <f>-'Model Main'!EI229</f>
        <v>-1177.7</v>
      </c>
      <c r="EJ12" s="110">
        <f>-'Model Main'!EJ229</f>
        <v>-313</v>
      </c>
      <c r="EK12" s="110">
        <f>-'Model Main'!EK229</f>
        <v>-252.5</v>
      </c>
      <c r="EL12" s="110">
        <f>-'Model Main'!EL229</f>
        <v>-348.4</v>
      </c>
      <c r="EM12" s="110">
        <f>-'Model Main'!EM229</f>
        <v>-333.8</v>
      </c>
      <c r="EN12" s="110">
        <f>-'Model Main'!EN229</f>
        <v>-1247.7</v>
      </c>
      <c r="EO12" s="110">
        <f>-'Model Main'!EO229</f>
        <v>-389.16199999999998</v>
      </c>
      <c r="EP12" s="110">
        <f>-'Model Main'!EP229</f>
        <v>-357.7</v>
      </c>
      <c r="EQ12" s="110">
        <f>-'Model Main'!EQ229</f>
        <v>-407.2</v>
      </c>
      <c r="ER12" s="110">
        <f>-'Model Main'!ER229</f>
        <v>-428.6</v>
      </c>
      <c r="ES12" s="110">
        <f>-'Model Main'!ES229</f>
        <v>-1582.6619999999998</v>
      </c>
      <c r="ET12" s="110">
        <f>-'Model Main'!ET229</f>
        <v>-402</v>
      </c>
      <c r="EU12" s="110">
        <f>-'Model Main'!EU229</f>
        <v>-378</v>
      </c>
      <c r="EV12" s="110">
        <f>-'Model Main'!EV229</f>
        <v>-522</v>
      </c>
      <c r="EW12" s="110">
        <f>-'Model Main'!EW229</f>
        <v>-317.97000000000003</v>
      </c>
      <c r="EX12" s="110">
        <f>-'Model Main'!EX229</f>
        <v>-1619.97</v>
      </c>
      <c r="EY12" s="110">
        <f>-'Model Main'!FC229</f>
        <v>-1755.5191587909758</v>
      </c>
      <c r="EZ12" s="110">
        <f>-'Model Main'!FD229</f>
        <v>-1753.7679645566927</v>
      </c>
      <c r="FA12" s="110">
        <f>-'Model Main'!FE229</f>
        <v>-1744.2580915971746</v>
      </c>
      <c r="FB12" s="110">
        <f>-'Model Main'!FF229</f>
        <v>-1770.9775154083084</v>
      </c>
    </row>
    <row r="13" spans="1:164" s="110" customFormat="1">
      <c r="A13" s="110" t="s">
        <v>547</v>
      </c>
      <c r="DJ13" s="110">
        <f>'Model Main'!DJ258</f>
        <v>0</v>
      </c>
      <c r="DK13" s="110">
        <f>'Model Main'!DK258</f>
        <v>0</v>
      </c>
      <c r="DL13" s="110">
        <f>'Model Main'!DL258</f>
        <v>0</v>
      </c>
      <c r="DM13" s="110">
        <f>'Model Main'!DM258</f>
        <v>0</v>
      </c>
      <c r="DN13" s="110">
        <f>'Model Main'!DN258</f>
        <v>0</v>
      </c>
      <c r="DO13" s="110">
        <f>'Model Main'!DO258</f>
        <v>0</v>
      </c>
      <c r="DP13" s="110">
        <f>'Model Main'!DP258</f>
        <v>0</v>
      </c>
      <c r="DQ13" s="110">
        <f>'Model Main'!DQ258</f>
        <v>0</v>
      </c>
      <c r="DR13" s="110">
        <f>'Model Main'!DR258</f>
        <v>0</v>
      </c>
      <c r="DS13" s="110">
        <f>'Model Main'!DS258</f>
        <v>0</v>
      </c>
      <c r="DT13" s="110">
        <f>'Model Main'!DT258</f>
        <v>0</v>
      </c>
      <c r="DU13" s="110">
        <f>'Model Main'!DU258</f>
        <v>-0.11</v>
      </c>
      <c r="DV13" s="110">
        <f>'Model Main'!DV258</f>
        <v>-6.1369999999999996</v>
      </c>
      <c r="DW13" s="110">
        <f>'Model Main'!DW258</f>
        <v>-0.11000000000000032</v>
      </c>
      <c r="DX13" s="110">
        <f>'Model Main'!DX258</f>
        <v>-3.9059999999999997</v>
      </c>
      <c r="DY13" s="110">
        <f>'Model Main'!DY258</f>
        <v>-10.263</v>
      </c>
      <c r="DZ13" s="110">
        <f>'Model Main'!DZ258</f>
        <v>-1</v>
      </c>
      <c r="EA13" s="110">
        <f>'Model Main'!EA258</f>
        <v>-27</v>
      </c>
      <c r="EB13" s="110">
        <f>'Model Main'!EB258</f>
        <v>-44</v>
      </c>
      <c r="EC13" s="110">
        <f>'Model Main'!EC258</f>
        <v>-8</v>
      </c>
      <c r="ED13" s="110">
        <f>'Model Main'!ED258</f>
        <v>-80</v>
      </c>
      <c r="EE13" s="110">
        <f>'Model Main'!EE258</f>
        <v>-10</v>
      </c>
      <c r="EF13" s="110">
        <f>'Model Main'!EF258</f>
        <v>-97</v>
      </c>
      <c r="EG13" s="110">
        <f>'Model Main'!EG258</f>
        <v>-70</v>
      </c>
      <c r="EH13" s="110">
        <f>'Model Main'!EH258</f>
        <v>-86.4</v>
      </c>
      <c r="EI13" s="110">
        <f>'Model Main'!EI258</f>
        <v>-263.39999999999998</v>
      </c>
      <c r="EJ13" s="110">
        <f>'Model Main'!EJ258</f>
        <v>-23</v>
      </c>
      <c r="EK13" s="110">
        <f>'Model Main'!EK258</f>
        <v>-150.30000000000001</v>
      </c>
      <c r="EL13" s="110">
        <f>'Model Main'!EL258</f>
        <v>-30.4</v>
      </c>
      <c r="EM13" s="110">
        <f>'Model Main'!EM258</f>
        <v>-50.2</v>
      </c>
      <c r="EN13" s="110">
        <f>'Model Main'!EN258</f>
        <v>-253.90000000000003</v>
      </c>
      <c r="EO13" s="110">
        <f>'Model Main'!EO258</f>
        <v>-12.661</v>
      </c>
      <c r="EP13" s="110">
        <f>'Model Main'!EP258</f>
        <v>-107.5</v>
      </c>
      <c r="EQ13" s="110">
        <f>'Model Main'!EQ258</f>
        <v>-80.099999999999994</v>
      </c>
      <c r="ER13" s="110">
        <f>'Model Main'!ER258</f>
        <v>0</v>
      </c>
      <c r="ES13" s="110">
        <f>'Model Main'!ES258</f>
        <v>-200.261</v>
      </c>
      <c r="ET13" s="110">
        <f>'Model Main'!ET258</f>
        <v>-11.2</v>
      </c>
      <c r="EU13" s="110">
        <f>'Model Main'!EU258</f>
        <v>-165</v>
      </c>
      <c r="EV13" s="110">
        <f>'Model Main'!EV258</f>
        <v>-35</v>
      </c>
      <c r="EW13" s="110">
        <f>'Model Main'!EW258</f>
        <v>-44.15300000000002</v>
      </c>
      <c r="EX13" s="110">
        <f>'Model Main'!EX258</f>
        <v>-255.35300000000001</v>
      </c>
      <c r="EY13" s="110">
        <f>'Model Main'!FC258</f>
        <v>-151.55300000000003</v>
      </c>
      <c r="EZ13" s="110">
        <f>'Model Main'!FD258</f>
        <v>-151.90323884685662</v>
      </c>
      <c r="FA13" s="110">
        <f>'Model Main'!FE258</f>
        <v>-154.28070708673616</v>
      </c>
      <c r="FB13" s="110">
        <f>'Model Main'!FF258</f>
        <v>-147.60085113395272</v>
      </c>
    </row>
    <row r="14" spans="1:164" s="110" customFormat="1">
      <c r="A14" s="110" t="s">
        <v>5410</v>
      </c>
      <c r="DJ14" s="110">
        <f>SUM('Model Main'!DJ112:DJ113)</f>
        <v>447.52699999999993</v>
      </c>
      <c r="DK14" s="110">
        <f>SUM('Model Main'!DK112:DK113)</f>
        <v>-203.76300000000001</v>
      </c>
      <c r="DL14" s="110">
        <f>SUM('Model Main'!DL112:DL113)</f>
        <v>-13.379000000000001</v>
      </c>
      <c r="DM14" s="110">
        <f>SUM('Model Main'!DM112:DM113)</f>
        <v>-218.64099999999996</v>
      </c>
      <c r="DN14" s="110">
        <f>SUM('Model Main'!DN112:DN113)</f>
        <v>82.81699999999995</v>
      </c>
      <c r="DO14" s="110">
        <f>SUM('Model Main'!DO112:DO113)</f>
        <v>-352.96600000000001</v>
      </c>
      <c r="DP14" s="110">
        <f>SUM('Model Main'!DP112:DP113)</f>
        <v>-165.047</v>
      </c>
      <c r="DQ14" s="110">
        <f>SUM('Model Main'!DQ112:DQ113)</f>
        <v>103.476</v>
      </c>
      <c r="DR14" s="110">
        <f>SUM('Model Main'!DR112:DR113)</f>
        <v>-78.524000000000029</v>
      </c>
      <c r="DS14" s="110">
        <f>SUM('Model Main'!DS112:DS113)</f>
        <v>3.7729999999999819</v>
      </c>
      <c r="DT14" s="110">
        <f>SUM('Model Main'!DT112:DT113)</f>
        <v>-136.32200000000006</v>
      </c>
      <c r="DU14" s="110">
        <f>SUM('Model Main'!DU112:DU113)</f>
        <v>-147.642</v>
      </c>
      <c r="DV14" s="110">
        <f>SUM('Model Main'!DV112:DV113)</f>
        <v>82.768999999999977</v>
      </c>
      <c r="DW14" s="110">
        <f>SUM('Model Main'!DW112:DW113)</f>
        <v>-172.3717968749998</v>
      </c>
      <c r="DX14" s="110">
        <f>SUM('Model Main'!DX112:DX113)</f>
        <v>-57.053307870370553</v>
      </c>
      <c r="DY14" s="110">
        <f>SUM('Model Main'!DY112:DY113)</f>
        <v>-294.29810474537038</v>
      </c>
      <c r="DZ14" s="110">
        <f>SUM('Model Main'!DZ112:DZ113)</f>
        <v>-53.74731575451338</v>
      </c>
      <c r="EA14" s="110">
        <f>SUM('Model Main'!EA112:EA113)</f>
        <v>266.68284453084181</v>
      </c>
      <c r="EB14" s="110">
        <f>SUM('Model Main'!EB112:EB113)</f>
        <v>-165.34162935240528</v>
      </c>
      <c r="EC14" s="110">
        <f>SUM('Model Main'!EC112:EC113)</f>
        <v>-116.77227577628351</v>
      </c>
      <c r="ED14" s="110">
        <f>SUM('Model Main'!ED112:ED113)</f>
        <v>-69.178376352360374</v>
      </c>
      <c r="EE14" s="110">
        <f>SUM('Model Main'!EE112:EE113)</f>
        <v>-30.07091986585764</v>
      </c>
      <c r="EF14" s="110">
        <f>SUM('Model Main'!EF112:EF113)</f>
        <v>-72.047978980541671</v>
      </c>
      <c r="EG14" s="110">
        <f>SUM('Model Main'!EG112:EG113)</f>
        <v>-116.02203380495637</v>
      </c>
      <c r="EH14" s="110">
        <f>SUM('Model Main'!EH112:EH113)</f>
        <v>-105.05443431372042</v>
      </c>
      <c r="EI14" s="110">
        <f>SUM('Model Main'!EI112:EI113)</f>
        <v>-323.19536696507612</v>
      </c>
      <c r="EJ14" s="110">
        <f>SUM('Model Main'!EJ112:EJ113)</f>
        <v>-146.20020693235909</v>
      </c>
      <c r="EK14" s="110">
        <f>SUM('Model Main'!EK112:EK113)</f>
        <v>-30.806928409127202</v>
      </c>
      <c r="EL14" s="110">
        <f>SUM('Model Main'!EL112:EL113)</f>
        <v>-103.0455226385464</v>
      </c>
      <c r="EM14" s="110">
        <f>SUM('Model Main'!EM112:EM113)</f>
        <v>6.0714962856720591</v>
      </c>
      <c r="EN14" s="110">
        <f>SUM('Model Main'!EN112:EN113)</f>
        <v>-273.98116169436065</v>
      </c>
      <c r="EO14" s="110">
        <f>SUM('Model Main'!EO112:EO113)</f>
        <v>26.402199999999848</v>
      </c>
      <c r="EP14" s="110">
        <f>SUM('Model Main'!EP112:EP113)</f>
        <v>-90.632560000000382</v>
      </c>
      <c r="EQ14" s="110">
        <f>SUM('Model Main'!EQ112:EQ113)</f>
        <v>14.237420000000066</v>
      </c>
      <c r="ER14" s="110">
        <f>SUM('Model Main'!ER112:ER113)</f>
        <v>2.8492960000004519</v>
      </c>
      <c r="ES14" s="110">
        <f>SUM('Model Main'!ES112:ES113)</f>
        <v>-47.143644000000016</v>
      </c>
      <c r="ET14" s="110">
        <f>SUM('Model Main'!ET112:ET113)</f>
        <v>-115.83448400000015</v>
      </c>
      <c r="EU14" s="110">
        <f>SUM('Model Main'!EU112:EU113)</f>
        <v>-82.795402000000479</v>
      </c>
      <c r="EV14" s="110">
        <f>SUM('Model Main'!EV112:EV113)</f>
        <v>21.312660000000101</v>
      </c>
      <c r="EW14" s="110">
        <f>SUM('Model Main'!EW112:EW113)</f>
        <v>343.17842800000051</v>
      </c>
      <c r="EX14" s="110">
        <f>SUM('Model Main'!EX112:EX113)</f>
        <v>165.86120199999996</v>
      </c>
      <c r="EY14" s="110">
        <f>SUM('Model Main'!FC112:FC113)</f>
        <v>85.62822933412771</v>
      </c>
      <c r="EZ14" s="110">
        <f>SUM('Model Main'!FD112:FD113)</f>
        <v>95.205930675315741</v>
      </c>
      <c r="FA14" s="110">
        <f>SUM('Model Main'!FE112:FE113)</f>
        <v>86.159411802055189</v>
      </c>
      <c r="FB14" s="110">
        <f>SUM('Model Main'!FF112:FF113)</f>
        <v>2.5123098728785465</v>
      </c>
    </row>
    <row r="15" spans="1:164" s="110" customFormat="1">
      <c r="A15" s="110" t="s">
        <v>1384</v>
      </c>
      <c r="DJ15" s="110">
        <f>DJ11+DJ12+DJ13+DJ14</f>
        <v>913.08393352871201</v>
      </c>
      <c r="DK15" s="110">
        <f t="shared" ref="DK15:FB15" si="1">DK11+DK12+DK13+DK14</f>
        <v>-42.442000000000661</v>
      </c>
      <c r="DL15" s="110">
        <f t="shared" si="1"/>
        <v>295.57100000000025</v>
      </c>
      <c r="DM15" s="110">
        <f t="shared" si="1"/>
        <v>8.9499999999995907</v>
      </c>
      <c r="DN15" s="110">
        <f t="shared" si="1"/>
        <v>609.8760000000002</v>
      </c>
      <c r="DO15" s="110">
        <f t="shared" si="1"/>
        <v>871.95499999999913</v>
      </c>
      <c r="DP15" s="110">
        <f t="shared" si="1"/>
        <v>93.528000000000446</v>
      </c>
      <c r="DQ15" s="110">
        <f t="shared" si="1"/>
        <v>600.82900000000018</v>
      </c>
      <c r="DR15" s="110">
        <f t="shared" si="1"/>
        <v>215.55099999999933</v>
      </c>
      <c r="DS15" s="110">
        <f t="shared" si="1"/>
        <v>481.791</v>
      </c>
      <c r="DT15" s="110">
        <f t="shared" si="1"/>
        <v>1391.6989999999994</v>
      </c>
      <c r="DU15" s="110">
        <f t="shared" si="1"/>
        <v>128.6628795180726</v>
      </c>
      <c r="DV15" s="110">
        <f t="shared" si="1"/>
        <v>596.65474698795219</v>
      </c>
      <c r="DW15" s="110">
        <f t="shared" si="1"/>
        <v>85.556528426204977</v>
      </c>
      <c r="DX15" s="110">
        <f t="shared" si="1"/>
        <v>538.35374032240031</v>
      </c>
      <c r="DY15" s="110">
        <f t="shared" si="1"/>
        <v>1349.2278952546296</v>
      </c>
      <c r="DZ15" s="110">
        <f t="shared" si="1"/>
        <v>210.53168424548696</v>
      </c>
      <c r="EA15" s="110">
        <f t="shared" si="1"/>
        <v>930.74484453084165</v>
      </c>
      <c r="EB15" s="110">
        <f t="shared" si="1"/>
        <v>272.87294207616623</v>
      </c>
      <c r="EC15" s="110">
        <f t="shared" si="1"/>
        <v>514.48615279514536</v>
      </c>
      <c r="ED15" s="110">
        <f t="shared" si="1"/>
        <v>1928.6356236476399</v>
      </c>
      <c r="EE15" s="110">
        <f t="shared" si="1"/>
        <v>516.53808013414266</v>
      </c>
      <c r="EF15" s="110">
        <f t="shared" si="1"/>
        <v>342.33802101945867</v>
      </c>
      <c r="EG15" s="110">
        <f t="shared" si="1"/>
        <v>362.39896619504344</v>
      </c>
      <c r="EH15" s="110">
        <f t="shared" si="1"/>
        <v>226.54156568627957</v>
      </c>
      <c r="EI15" s="110">
        <f t="shared" si="1"/>
        <v>1447.8166330349241</v>
      </c>
      <c r="EJ15" s="110">
        <f t="shared" si="1"/>
        <v>117.15879306764106</v>
      </c>
      <c r="EK15" s="110">
        <f t="shared" si="1"/>
        <v>88.335071590873014</v>
      </c>
      <c r="EL15" s="110">
        <f t="shared" si="1"/>
        <v>-21.014522638546481</v>
      </c>
      <c r="EM15" s="110">
        <f t="shared" si="1"/>
        <v>-7.8055037143277941</v>
      </c>
      <c r="EN15" s="110">
        <f t="shared" si="1"/>
        <v>176.67383830563961</v>
      </c>
      <c r="EO15" s="110">
        <f t="shared" si="1"/>
        <v>-89.926800000000327</v>
      </c>
      <c r="EP15" s="110">
        <f t="shared" si="1"/>
        <v>-107.53556000000006</v>
      </c>
      <c r="EQ15" s="110">
        <f t="shared" si="1"/>
        <v>89.217419999999834</v>
      </c>
      <c r="ER15" s="110">
        <f t="shared" si="1"/>
        <v>182.25729600000071</v>
      </c>
      <c r="ES15" s="110">
        <f t="shared" si="1"/>
        <v>74.012356000000352</v>
      </c>
      <c r="ET15" s="110">
        <f>ET11+ET12+ET13+ET14</f>
        <v>-18.574483999999885</v>
      </c>
      <c r="EU15" s="110">
        <f>EU11+EU12+EU13+EU14</f>
        <v>-106.33940200000001</v>
      </c>
      <c r="EV15" s="110">
        <f>EV11+EV12+EV13+EV14</f>
        <v>-32.870340000000233</v>
      </c>
      <c r="EW15" s="110">
        <f>EW11+EW12+EW13+EW14</f>
        <v>428.49042800000007</v>
      </c>
      <c r="EX15" s="110">
        <f t="shared" si="1"/>
        <v>270.70620200000008</v>
      </c>
      <c r="EY15" s="110">
        <f t="shared" si="1"/>
        <v>308.31565105403183</v>
      </c>
      <c r="EZ15" s="110">
        <f t="shared" si="1"/>
        <v>346.05928941844564</v>
      </c>
      <c r="FA15" s="110">
        <f t="shared" si="1"/>
        <v>285.80422188743171</v>
      </c>
      <c r="FB15" s="110">
        <f t="shared" si="1"/>
        <v>212.61216893535197</v>
      </c>
    </row>
    <row r="16" spans="1:164" s="110" customFormat="1">
      <c r="A16" s="110" t="s">
        <v>273</v>
      </c>
      <c r="DJ16" s="110">
        <f>'Model Main'!DJ215</f>
        <v>24038.723000000002</v>
      </c>
      <c r="DK16" s="110">
        <f>'Model Main'!DK215</f>
        <v>24109.403000000006</v>
      </c>
      <c r="DL16" s="110">
        <f>'Model Main'!DL215</f>
        <v>21026</v>
      </c>
      <c r="DM16" s="110">
        <f>'Model Main'!DM215</f>
        <v>21484</v>
      </c>
      <c r="DN16" s="110">
        <f>'Model Main'!DN215</f>
        <v>20742.591</v>
      </c>
      <c r="DO16" s="110">
        <f>'Model Main'!DO215</f>
        <v>20742.591</v>
      </c>
      <c r="DP16" s="110">
        <f>'Model Main'!DP215</f>
        <v>22067</v>
      </c>
      <c r="DQ16" s="110">
        <f>'Model Main'!DQ215</f>
        <v>21655</v>
      </c>
      <c r="DR16" s="110">
        <f>'Model Main'!DR215</f>
        <v>21562.975000000002</v>
      </c>
      <c r="DS16" s="110">
        <f>'Model Main'!DS215</f>
        <v>21440.864000000001</v>
      </c>
      <c r="DT16" s="110">
        <f>'Model Main'!DT215</f>
        <v>21440.864000000001</v>
      </c>
      <c r="DU16" s="110">
        <f>'Model Main'!DU215</f>
        <v>22134.992999999999</v>
      </c>
      <c r="DV16" s="110">
        <f>'Model Main'!DV215</f>
        <v>22339.285</v>
      </c>
      <c r="DW16" s="110">
        <f>'Model Main'!DW215</f>
        <v>22813</v>
      </c>
      <c r="DX16" s="110">
        <f>'Model Main'!DX215</f>
        <v>22146</v>
      </c>
      <c r="DY16" s="110">
        <f>'Model Main'!DY215</f>
        <v>22146</v>
      </c>
      <c r="DZ16" s="110">
        <f>'Model Main'!DZ215</f>
        <v>22634</v>
      </c>
      <c r="EA16" s="110">
        <f>'Model Main'!EA215</f>
        <v>22593</v>
      </c>
      <c r="EB16" s="110">
        <f>'Model Main'!EB215</f>
        <v>22907</v>
      </c>
      <c r="EC16" s="110">
        <f>'Model Main'!EC215</f>
        <v>24619</v>
      </c>
      <c r="ED16" s="110">
        <f>'Model Main'!ED215</f>
        <v>24619</v>
      </c>
      <c r="EE16" s="110">
        <f>'Model Main'!EE215</f>
        <v>24607</v>
      </c>
      <c r="EF16" s="110">
        <f>'Model Main'!EF215</f>
        <v>24839</v>
      </c>
      <c r="EG16" s="110">
        <f>'Model Main'!EG215</f>
        <v>24633</v>
      </c>
      <c r="EH16" s="110">
        <f>'Model Main'!EH215</f>
        <v>24839</v>
      </c>
      <c r="EI16" s="110">
        <f>'Model Main'!EI215</f>
        <v>24839</v>
      </c>
      <c r="EJ16" s="110">
        <f>'Model Main'!EJ215</f>
        <v>24220</v>
      </c>
      <c r="EK16" s="110">
        <f>'Model Main'!EK215</f>
        <v>24098</v>
      </c>
      <c r="EL16" s="110">
        <f>'Model Main'!EL215</f>
        <v>24036</v>
      </c>
      <c r="EM16" s="110">
        <f>'Model Main'!EM215</f>
        <v>24240</v>
      </c>
      <c r="EN16" s="110">
        <f>'Model Main'!EN215</f>
        <v>24240</v>
      </c>
      <c r="EO16" s="110">
        <f>'Model Main'!EO215</f>
        <v>24436</v>
      </c>
      <c r="EP16" s="110">
        <f>'Model Main'!EP215</f>
        <v>24543</v>
      </c>
      <c r="EQ16" s="110">
        <f>'Model Main'!EQ215</f>
        <v>24500</v>
      </c>
      <c r="ER16" s="110">
        <f>'Model Main'!ER215</f>
        <v>24422</v>
      </c>
      <c r="ES16" s="110">
        <f>'Model Main'!ES215</f>
        <v>24422</v>
      </c>
      <c r="ET16" s="110">
        <f>'Model Main'!ET215</f>
        <v>24458</v>
      </c>
      <c r="EU16" s="110">
        <f>'Model Main'!EU215</f>
        <v>24566</v>
      </c>
      <c r="EV16" s="110">
        <f>'Model Main'!EV215</f>
        <v>24591</v>
      </c>
      <c r="EW16" s="110">
        <f>'Model Main'!EW215</f>
        <v>24643</v>
      </c>
      <c r="EX16" s="110">
        <f>'Model Main'!EX215</f>
        <v>24643</v>
      </c>
      <c r="EY16" s="110">
        <f>'Model Main'!FC215</f>
        <v>24739.499244945968</v>
      </c>
      <c r="EZ16" s="110">
        <f>'Model Main'!FD215</f>
        <v>24428.55195552752</v>
      </c>
      <c r="FA16" s="110">
        <f>'Model Main'!FE215</f>
        <v>24177.859733640093</v>
      </c>
      <c r="FB16" s="110">
        <f>'Model Main'!FF215</f>
        <v>24000.359564704737</v>
      </c>
    </row>
    <row r="17" spans="1:158" s="110" customFormat="1">
      <c r="A17" s="110" t="s">
        <v>5411</v>
      </c>
      <c r="DK17" s="110">
        <f>DJ16-DK16</f>
        <v>-70.680000000003929</v>
      </c>
      <c r="DL17" s="110">
        <f t="shared" ref="DL17:FB17" si="2">DK16-DL16</f>
        <v>3083.4030000000057</v>
      </c>
      <c r="DM17" s="110">
        <f t="shared" si="2"/>
        <v>-458</v>
      </c>
      <c r="DN17" s="110">
        <f t="shared" si="2"/>
        <v>741.40899999999965</v>
      </c>
      <c r="DO17" s="110">
        <f t="shared" si="2"/>
        <v>0</v>
      </c>
      <c r="DP17" s="110">
        <f t="shared" si="2"/>
        <v>-1324.4089999999997</v>
      </c>
      <c r="DQ17" s="110">
        <f t="shared" si="2"/>
        <v>412</v>
      </c>
      <c r="DR17" s="110">
        <f t="shared" si="2"/>
        <v>92.024999999997817</v>
      </c>
      <c r="DS17" s="110">
        <f t="shared" si="2"/>
        <v>122.11100000000079</v>
      </c>
      <c r="DT17" s="110">
        <f t="shared" si="2"/>
        <v>0</v>
      </c>
      <c r="DU17" s="110">
        <f t="shared" si="2"/>
        <v>-694.12899999999718</v>
      </c>
      <c r="DV17" s="110">
        <f t="shared" si="2"/>
        <v>-204.29200000000128</v>
      </c>
      <c r="DW17" s="110">
        <f t="shared" si="2"/>
        <v>-473.71500000000015</v>
      </c>
      <c r="DX17" s="110">
        <f t="shared" si="2"/>
        <v>667</v>
      </c>
      <c r="DY17" s="110">
        <f t="shared" si="2"/>
        <v>0</v>
      </c>
      <c r="DZ17" s="110">
        <f t="shared" si="2"/>
        <v>-488</v>
      </c>
      <c r="EA17" s="110">
        <f t="shared" si="2"/>
        <v>41</v>
      </c>
      <c r="EB17" s="110">
        <f t="shared" si="2"/>
        <v>-314</v>
      </c>
      <c r="EC17" s="110">
        <f t="shared" si="2"/>
        <v>-1712</v>
      </c>
      <c r="ED17" s="110">
        <f t="shared" si="2"/>
        <v>0</v>
      </c>
      <c r="EE17" s="110">
        <f t="shared" si="2"/>
        <v>12</v>
      </c>
      <c r="EF17" s="110">
        <f t="shared" si="2"/>
        <v>-232</v>
      </c>
      <c r="EG17" s="110">
        <f t="shared" si="2"/>
        <v>206</v>
      </c>
      <c r="EH17" s="110">
        <f t="shared" si="2"/>
        <v>-206</v>
      </c>
      <c r="EI17" s="110">
        <f t="shared" si="2"/>
        <v>0</v>
      </c>
      <c r="EJ17" s="110">
        <f t="shared" si="2"/>
        <v>619</v>
      </c>
      <c r="EK17" s="110">
        <f t="shared" si="2"/>
        <v>122</v>
      </c>
      <c r="EL17" s="110">
        <f t="shared" si="2"/>
        <v>62</v>
      </c>
      <c r="EM17" s="110">
        <f t="shared" si="2"/>
        <v>-204</v>
      </c>
      <c r="EN17" s="110">
        <f t="shared" si="2"/>
        <v>0</v>
      </c>
      <c r="EO17" s="110">
        <f t="shared" si="2"/>
        <v>-196</v>
      </c>
      <c r="EP17" s="110">
        <f t="shared" si="2"/>
        <v>-107</v>
      </c>
      <c r="EQ17" s="110">
        <f t="shared" si="2"/>
        <v>43</v>
      </c>
      <c r="ER17" s="110">
        <f t="shared" si="2"/>
        <v>78</v>
      </c>
      <c r="ES17" s="110">
        <f t="shared" si="2"/>
        <v>0</v>
      </c>
      <c r="ET17" s="110">
        <f>ES16-ET16</f>
        <v>-36</v>
      </c>
      <c r="EU17" s="110">
        <f>ET16-EU16</f>
        <v>-108</v>
      </c>
      <c r="EV17" s="110">
        <f>EU16-EV16</f>
        <v>-25</v>
      </c>
      <c r="EW17" s="110">
        <f>EV16-EW16</f>
        <v>-52</v>
      </c>
      <c r="EX17" s="110">
        <f>ES16-EX16</f>
        <v>-221</v>
      </c>
      <c r="EY17" s="110">
        <f t="shared" si="2"/>
        <v>-96.499244945967803</v>
      </c>
      <c r="EZ17" s="110">
        <f t="shared" si="2"/>
        <v>310.94728941844733</v>
      </c>
      <c r="FA17" s="110">
        <f t="shared" si="2"/>
        <v>250.69222188742788</v>
      </c>
      <c r="FB17" s="110">
        <f t="shared" si="2"/>
        <v>177.50016893535576</v>
      </c>
    </row>
    <row r="18" spans="1:158" s="110" customFormat="1"/>
    <row r="19" spans="1:158" s="110" customFormat="1"/>
    <row r="20" spans="1:158" s="110" customFormat="1"/>
    <row r="21" spans="1:158" s="110" customFormat="1">
      <c r="A21" s="22"/>
    </row>
    <row r="22" spans="1:158" s="110" customFormat="1"/>
    <row r="23" spans="1:158" s="110" customFormat="1"/>
    <row r="24" spans="1:158" s="110" customFormat="1"/>
    <row r="25" spans="1:158" s="110" customFormat="1"/>
    <row r="26" spans="1:158" s="110" customFormat="1"/>
    <row r="27" spans="1:158" s="110" customFormat="1"/>
    <row r="28" spans="1:158" s="110" customFormat="1"/>
    <row r="29" spans="1:158" s="110" customFormat="1"/>
    <row r="30" spans="1:158" s="110" customFormat="1"/>
    <row r="31" spans="1:158" s="110" customFormat="1"/>
    <row r="32" spans="1:158" s="110" customFormat="1"/>
    <row r="33" s="110" customFormat="1"/>
    <row r="34" s="110" customFormat="1"/>
    <row r="35" s="110" customFormat="1"/>
    <row r="36" s="110" customFormat="1"/>
    <row r="37" s="110" customFormat="1"/>
    <row r="38" s="110" customFormat="1"/>
    <row r="39" s="110" customFormat="1"/>
    <row r="40" s="110" customFormat="1"/>
    <row r="41" s="110" customFormat="1"/>
    <row r="42" s="110" customFormat="1"/>
    <row r="43" s="110" customFormat="1"/>
    <row r="44" s="110" customFormat="1"/>
    <row r="45" s="110" customFormat="1"/>
    <row r="46" s="110" customFormat="1"/>
    <row r="47" s="110" customFormat="1"/>
    <row r="48" s="110" customFormat="1"/>
    <row r="49" s="110" customFormat="1"/>
    <row r="50" s="110" customFormat="1"/>
    <row r="51" s="110" customFormat="1"/>
    <row r="52" s="110" customFormat="1"/>
    <row r="53" s="110" customFormat="1"/>
    <row r="54" s="110" customFormat="1"/>
    <row r="55" s="110" customFormat="1"/>
    <row r="56" s="110" customFormat="1"/>
    <row r="57" s="110" customFormat="1"/>
    <row r="58" s="110" customFormat="1"/>
    <row r="59" s="110" customFormat="1"/>
    <row r="60" s="110" customFormat="1"/>
    <row r="61" s="110" customFormat="1"/>
    <row r="62" s="110" customFormat="1"/>
    <row r="63" s="110" customFormat="1"/>
    <row r="64" s="110" customFormat="1"/>
    <row r="65" s="110" customFormat="1"/>
    <row r="66" s="110" customFormat="1"/>
    <row r="67" s="110" customFormat="1"/>
    <row r="68" s="110" customFormat="1"/>
    <row r="69" s="110" customFormat="1"/>
    <row r="70" s="110" customFormat="1"/>
    <row r="71" s="110" customFormat="1"/>
    <row r="72" s="110" customFormat="1"/>
    <row r="73" s="110" customFormat="1"/>
    <row r="74" s="110" customFormat="1"/>
    <row r="75" s="110" customFormat="1"/>
    <row r="76" s="110" customFormat="1"/>
    <row r="77" s="110" customFormat="1"/>
    <row r="78" s="110" customFormat="1"/>
    <row r="79" s="110" customFormat="1"/>
    <row r="80" s="110" customFormat="1"/>
    <row r="81" s="110" customFormat="1"/>
    <row r="82" s="110" customFormat="1"/>
    <row r="83" s="110" customFormat="1"/>
    <row r="84" s="110" customFormat="1"/>
    <row r="85" s="110" customFormat="1"/>
    <row r="86" s="110" customFormat="1"/>
    <row r="87" s="110" customFormat="1"/>
    <row r="88" s="110" customFormat="1"/>
    <row r="89" s="110" customFormat="1"/>
    <row r="90" s="110" customFormat="1"/>
    <row r="91" s="110" customFormat="1"/>
    <row r="92" s="110" customFormat="1"/>
    <row r="93" s="110" customFormat="1"/>
    <row r="94" s="110" customFormat="1"/>
    <row r="95" s="110" customFormat="1"/>
    <row r="96" s="110" customFormat="1"/>
    <row r="97" s="110" customFormat="1"/>
    <row r="98" s="110" customFormat="1"/>
    <row r="99" s="110" customFormat="1"/>
    <row r="100" s="110" customFormat="1"/>
    <row r="101" s="110" customFormat="1"/>
    <row r="102" s="110" customFormat="1"/>
    <row r="103" s="110" customFormat="1"/>
    <row r="104" s="110" customFormat="1"/>
    <row r="105" s="110" customFormat="1"/>
    <row r="106" s="110" customFormat="1"/>
    <row r="107" s="110" customFormat="1"/>
    <row r="108" s="110" customFormat="1"/>
    <row r="109" s="110" customFormat="1"/>
    <row r="110" s="110" customFormat="1"/>
    <row r="111" s="110" customFormat="1"/>
    <row r="112" s="110" customFormat="1"/>
    <row r="113" s="110" customFormat="1"/>
    <row r="114" s="110" customFormat="1"/>
    <row r="115" s="110" customFormat="1"/>
    <row r="116" s="110" customFormat="1"/>
    <row r="117" s="110" customFormat="1"/>
    <row r="118" s="110" customFormat="1"/>
    <row r="119" s="110" customFormat="1"/>
    <row r="120" s="110" customFormat="1"/>
    <row r="121" s="110" customFormat="1"/>
    <row r="122" s="110" customFormat="1"/>
    <row r="123" s="110" customFormat="1"/>
    <row r="124" s="110" customFormat="1"/>
    <row r="125" s="110" customFormat="1"/>
    <row r="126" s="110" customFormat="1"/>
    <row r="127" s="110" customFormat="1"/>
    <row r="128" s="110" customFormat="1"/>
    <row r="129" s="110" customFormat="1"/>
    <row r="130" s="110" customFormat="1"/>
    <row r="131" s="110" customFormat="1"/>
    <row r="132" s="110" customFormat="1"/>
    <row r="133" s="110" customFormat="1"/>
    <row r="134" s="110" customFormat="1"/>
    <row r="135" s="110" customFormat="1"/>
    <row r="136" s="110" customFormat="1"/>
    <row r="137" s="110" customFormat="1"/>
    <row r="138" s="110" customFormat="1"/>
    <row r="139" s="110" customFormat="1"/>
    <row r="140" s="110" customFormat="1"/>
    <row r="141" s="110" customFormat="1"/>
    <row r="142" s="110" customFormat="1"/>
    <row r="143" s="110" customFormat="1"/>
    <row r="144" s="110" customFormat="1"/>
    <row r="145" s="110" customFormat="1"/>
    <row r="146" s="110" customFormat="1"/>
    <row r="147" s="110" customFormat="1"/>
    <row r="148" s="110" customFormat="1"/>
    <row r="149" s="110" customFormat="1"/>
    <row r="150" s="110" customFormat="1"/>
    <row r="151" s="110" customFormat="1"/>
    <row r="152" s="110" customFormat="1"/>
    <row r="153" s="110" customFormat="1"/>
    <row r="154" s="110" customFormat="1"/>
    <row r="155" s="110" customFormat="1"/>
    <row r="156" s="110" customFormat="1"/>
    <row r="157" s="110" customFormat="1"/>
    <row r="158" s="110" customFormat="1"/>
    <row r="159" s="110" customFormat="1"/>
    <row r="160" s="110" customFormat="1"/>
    <row r="161" s="110" customFormat="1"/>
    <row r="162" s="110" customFormat="1"/>
    <row r="163" s="110" customFormat="1"/>
    <row r="164" s="110" customFormat="1"/>
    <row r="165" s="110" customFormat="1"/>
    <row r="166" s="110" customFormat="1"/>
    <row r="167" s="110" customFormat="1"/>
    <row r="168" s="110" customFormat="1"/>
    <row r="169" s="110" customFormat="1"/>
    <row r="170" s="110" customFormat="1"/>
    <row r="171" s="110" customFormat="1"/>
    <row r="172" s="110" customFormat="1"/>
    <row r="173" s="110" customFormat="1"/>
    <row r="174" s="110" customFormat="1"/>
    <row r="175" s="110" customFormat="1"/>
    <row r="176" s="110" customFormat="1"/>
    <row r="177" s="110" customFormat="1"/>
    <row r="178" s="110" customFormat="1"/>
    <row r="179" s="110" customFormat="1"/>
    <row r="180" s="110" customFormat="1"/>
    <row r="181" s="110" customFormat="1"/>
    <row r="182" s="110" customFormat="1"/>
    <row r="183" s="110" customFormat="1"/>
    <row r="184" s="110" customFormat="1"/>
    <row r="185" s="110" customFormat="1"/>
    <row r="186" s="110" customFormat="1"/>
    <row r="187" s="110" customFormat="1"/>
    <row r="188" s="110" customFormat="1"/>
    <row r="189" s="110" customFormat="1"/>
    <row r="190" s="110" customFormat="1"/>
    <row r="191" s="110" customFormat="1"/>
    <row r="192" s="110" customFormat="1"/>
    <row r="193" s="110" customFormat="1"/>
    <row r="194" s="110" customFormat="1"/>
    <row r="195" s="110" customFormat="1"/>
    <row r="196" s="110" customFormat="1"/>
    <row r="197" s="110" customFormat="1"/>
    <row r="198" s="110" customFormat="1"/>
    <row r="199" s="110" customFormat="1"/>
    <row r="200" s="110" customFormat="1"/>
    <row r="201" s="110" customFormat="1"/>
    <row r="202" s="110" customFormat="1"/>
    <row r="203" s="110" customFormat="1"/>
    <row r="204" s="110" customFormat="1"/>
    <row r="205" s="110" customFormat="1"/>
    <row r="206" s="110" customFormat="1"/>
    <row r="207" s="110" customFormat="1"/>
    <row r="208" s="110" customFormat="1"/>
    <row r="209" s="110" customFormat="1"/>
    <row r="210" s="110" customFormat="1"/>
    <row r="211" s="110" customFormat="1"/>
    <row r="212" s="110" customFormat="1"/>
    <row r="213" s="110" customFormat="1"/>
    <row r="214" s="110" customFormat="1"/>
    <row r="215" s="110" customFormat="1"/>
    <row r="216" s="110" customFormat="1"/>
    <row r="217" s="110" customFormat="1"/>
    <row r="218" s="110" customFormat="1"/>
    <row r="219" s="110" customFormat="1"/>
    <row r="220" s="110" customFormat="1"/>
    <row r="221" s="110" customFormat="1"/>
    <row r="222" s="110" customFormat="1"/>
    <row r="223" s="110" customFormat="1"/>
    <row r="224" s="110" customFormat="1"/>
    <row r="225" s="110" customFormat="1"/>
    <row r="226" s="110" customFormat="1"/>
    <row r="227" s="110" customFormat="1"/>
    <row r="228" s="110" customFormat="1"/>
    <row r="229" s="110" customFormat="1"/>
    <row r="230" s="110" customFormat="1"/>
    <row r="231" s="110" customFormat="1"/>
    <row r="232" s="110" customFormat="1"/>
    <row r="233" s="110" customFormat="1"/>
    <row r="234" s="110" customFormat="1"/>
    <row r="235" s="110" customFormat="1"/>
    <row r="236" s="110" customFormat="1"/>
    <row r="237" s="110" customFormat="1"/>
    <row r="238" s="110" customFormat="1"/>
    <row r="239" s="110" customFormat="1"/>
    <row r="240" s="110" customFormat="1"/>
    <row r="241" s="110" customFormat="1"/>
    <row r="242" s="110" customFormat="1"/>
    <row r="243" s="110" customFormat="1"/>
    <row r="244" s="110" customFormat="1"/>
    <row r="245" s="110" customFormat="1"/>
    <row r="246" s="110" customFormat="1"/>
    <row r="247" s="110" customFormat="1"/>
    <row r="248" s="110" customFormat="1"/>
    <row r="249" s="110" customFormat="1"/>
    <row r="250" s="110" customFormat="1"/>
    <row r="251" s="110" customFormat="1"/>
    <row r="252" s="110" customFormat="1"/>
    <row r="253" s="110" customFormat="1"/>
    <row r="254" s="110" customFormat="1"/>
    <row r="255" s="110" customFormat="1"/>
    <row r="256" s="110" customFormat="1"/>
    <row r="257" s="110" customFormat="1"/>
    <row r="258" s="110" customFormat="1"/>
    <row r="259" s="110" customFormat="1"/>
    <row r="260" s="110" customFormat="1"/>
    <row r="261" s="110" customFormat="1"/>
    <row r="262" s="110" customFormat="1"/>
    <row r="263" s="110" customFormat="1"/>
    <row r="264" s="110" customFormat="1"/>
    <row r="265" s="110" customFormat="1"/>
    <row r="266" s="110" customFormat="1"/>
    <row r="267" s="110" customFormat="1"/>
    <row r="268" s="110" customFormat="1"/>
    <row r="269" s="110" customFormat="1"/>
    <row r="270" s="110" customFormat="1"/>
    <row r="271" s="110" customFormat="1"/>
    <row r="272" s="110" customFormat="1"/>
    <row r="273" s="110" customFormat="1"/>
    <row r="274" s="110" customFormat="1"/>
    <row r="275" s="110" customFormat="1"/>
    <row r="276" s="110" customFormat="1"/>
    <row r="277" s="110" customFormat="1"/>
    <row r="278" s="110" customFormat="1"/>
    <row r="279" s="110" customFormat="1"/>
    <row r="280" s="110" customFormat="1"/>
    <row r="281" s="110" customFormat="1"/>
    <row r="282" s="110" customFormat="1"/>
    <row r="283" s="110" customFormat="1"/>
    <row r="284" s="110" customFormat="1"/>
    <row r="285" s="110" customFormat="1"/>
    <row r="286" s="110" customFormat="1"/>
    <row r="287" s="110" customFormat="1"/>
    <row r="288" s="110" customFormat="1"/>
    <row r="289" s="110" customFormat="1"/>
    <row r="290" s="110" customFormat="1"/>
    <row r="291" s="110" customFormat="1"/>
    <row r="292" s="110" customFormat="1"/>
    <row r="293" s="110" customFormat="1"/>
    <row r="294" s="110" customFormat="1"/>
    <row r="295" s="110" customFormat="1"/>
    <row r="296" s="110" customFormat="1"/>
    <row r="297" s="110" customFormat="1"/>
    <row r="298" s="110" customFormat="1"/>
    <row r="299" s="110" customFormat="1"/>
    <row r="300" s="110" customFormat="1"/>
    <row r="301" s="110" customFormat="1"/>
    <row r="302" s="110" customFormat="1"/>
    <row r="303" s="110" customFormat="1"/>
    <row r="304" s="110" customFormat="1"/>
    <row r="305" s="110" customFormat="1"/>
    <row r="306" s="110" customFormat="1"/>
    <row r="307" s="110" customFormat="1"/>
    <row r="308" s="110" customFormat="1"/>
    <row r="309" s="110" customFormat="1"/>
    <row r="310" s="110" customFormat="1"/>
    <row r="311" s="110" customFormat="1"/>
    <row r="312" s="110" customFormat="1"/>
    <row r="313" s="110" customFormat="1"/>
    <row r="314" s="110" customFormat="1"/>
    <row r="315" s="110" customFormat="1"/>
    <row r="316" s="110" customFormat="1"/>
    <row r="317" s="110" customFormat="1"/>
    <row r="318" s="110" customFormat="1"/>
    <row r="319" s="110" customFormat="1"/>
    <row r="320" s="110" customFormat="1"/>
    <row r="321" s="110" customFormat="1"/>
    <row r="322" s="110" customFormat="1"/>
    <row r="323" s="110" customFormat="1"/>
    <row r="324" s="110" customFormat="1"/>
    <row r="325" s="110" customFormat="1"/>
    <row r="326" s="110" customFormat="1"/>
    <row r="327" s="110" customFormat="1"/>
    <row r="328" s="110" customFormat="1"/>
    <row r="329" s="110" customFormat="1"/>
    <row r="330" s="110" customFormat="1"/>
    <row r="331" s="110" customFormat="1"/>
    <row r="332" s="110" customFormat="1"/>
    <row r="333" s="110" customFormat="1"/>
    <row r="334" s="110" customFormat="1"/>
    <row r="335" s="110" customFormat="1"/>
    <row r="336" s="110" customFormat="1"/>
    <row r="337" s="110" customFormat="1"/>
    <row r="338" s="110" customFormat="1"/>
    <row r="339" s="110" customFormat="1"/>
    <row r="340" s="110" customFormat="1"/>
    <row r="341" s="110" customFormat="1"/>
    <row r="342" s="110" customFormat="1"/>
    <row r="343" s="110" customFormat="1"/>
    <row r="344" s="110" customFormat="1"/>
    <row r="345" s="110" customFormat="1"/>
    <row r="346" s="110" customFormat="1"/>
    <row r="347" s="110" customFormat="1"/>
    <row r="348" s="110" customFormat="1"/>
    <row r="349" s="110" customFormat="1"/>
    <row r="350" s="110" customFormat="1"/>
    <row r="351" s="110" customFormat="1"/>
    <row r="352" s="110" customFormat="1"/>
    <row r="353" s="110" customFormat="1"/>
    <row r="354" s="110" customFormat="1"/>
    <row r="355" s="110" customFormat="1"/>
    <row r="356" s="110" customFormat="1"/>
    <row r="357" s="110" customFormat="1"/>
    <row r="358" s="110" customFormat="1"/>
    <row r="359" s="110" customFormat="1"/>
    <row r="360" s="110" customFormat="1"/>
    <row r="361" s="110" customFormat="1"/>
    <row r="362" s="110" customFormat="1"/>
    <row r="363" s="110" customFormat="1"/>
    <row r="364" s="110" customFormat="1"/>
    <row r="365" s="110" customFormat="1"/>
    <row r="366" s="110" customFormat="1"/>
    <row r="367" s="110" customFormat="1"/>
    <row r="368" s="110" customFormat="1"/>
    <row r="369" s="110" customFormat="1"/>
    <row r="370" s="110" customFormat="1"/>
    <row r="371" s="110" customFormat="1"/>
    <row r="372" s="110" customFormat="1"/>
    <row r="373" s="110" customFormat="1"/>
    <row r="374" s="110" customFormat="1"/>
    <row r="375" s="110" customFormat="1"/>
    <row r="376" s="110" customFormat="1"/>
    <row r="377" s="110" customFormat="1"/>
    <row r="378" s="110" customFormat="1"/>
    <row r="379" s="110" customFormat="1"/>
    <row r="380" s="110" customFormat="1"/>
    <row r="381" s="110" customFormat="1"/>
    <row r="382" s="110" customFormat="1"/>
    <row r="383" s="110" customFormat="1"/>
    <row r="384" s="110" customFormat="1"/>
    <row r="385" s="110" customFormat="1"/>
    <row r="386" s="110" customFormat="1"/>
    <row r="387" s="110" customFormat="1"/>
    <row r="388" s="110" customFormat="1"/>
    <row r="389" s="110" customFormat="1"/>
    <row r="390" s="110" customFormat="1"/>
    <row r="391" s="110" customFormat="1"/>
    <row r="392" s="110" customFormat="1"/>
    <row r="393" s="110" customFormat="1"/>
    <row r="394" s="110" customFormat="1"/>
    <row r="395" s="110" customFormat="1"/>
    <row r="396" s="110" customFormat="1"/>
    <row r="397" s="110" customFormat="1"/>
    <row r="398" s="110" customFormat="1"/>
    <row r="399" s="110" customFormat="1"/>
    <row r="400" s="110" customFormat="1"/>
    <row r="401" s="110" customFormat="1"/>
    <row r="402" s="110" customFormat="1"/>
    <row r="403" s="110" customFormat="1"/>
    <row r="404" s="110" customFormat="1"/>
    <row r="405" s="110" customFormat="1"/>
    <row r="406" s="110" customFormat="1"/>
    <row r="407" s="110" customFormat="1"/>
    <row r="408" s="110" customFormat="1"/>
    <row r="409" s="110" customFormat="1"/>
    <row r="410" s="110" customFormat="1"/>
    <row r="411" s="110" customFormat="1"/>
    <row r="412" s="110" customFormat="1"/>
    <row r="413" s="110" customFormat="1"/>
    <row r="414" s="110" customFormat="1"/>
    <row r="415" s="110" customFormat="1"/>
    <row r="416" s="110" customFormat="1"/>
    <row r="417" s="110" customFormat="1"/>
    <row r="418" s="110" customFormat="1"/>
    <row r="419" s="110" customFormat="1"/>
    <row r="420" s="110" customFormat="1"/>
    <row r="421" s="110" customFormat="1"/>
    <row r="422" s="110" customFormat="1"/>
    <row r="423" s="110" customFormat="1"/>
    <row r="424" s="110" customFormat="1"/>
    <row r="425" s="110" customFormat="1"/>
    <row r="426" s="110" customFormat="1"/>
    <row r="427" s="110" customFormat="1"/>
    <row r="428" s="110" customFormat="1"/>
    <row r="429" s="110" customFormat="1"/>
    <row r="430" s="110" customFormat="1"/>
    <row r="431" s="110" customFormat="1"/>
    <row r="432" s="110" customFormat="1"/>
    <row r="433" s="110" customFormat="1"/>
    <row r="434" s="110" customFormat="1"/>
    <row r="435" s="110" customFormat="1"/>
    <row r="436" s="110" customFormat="1"/>
    <row r="437" s="110" customFormat="1"/>
    <row r="438" s="110" customFormat="1"/>
    <row r="439" s="110" customFormat="1"/>
    <row r="440" s="110" customFormat="1"/>
    <row r="441" s="110" customFormat="1"/>
    <row r="442" s="110" customFormat="1"/>
    <row r="443" s="110" customFormat="1"/>
    <row r="444" s="110" customFormat="1"/>
    <row r="445" s="110" customFormat="1"/>
    <row r="446" s="110" customFormat="1"/>
    <row r="447" s="110" customFormat="1"/>
    <row r="448" s="110" customFormat="1"/>
    <row r="449" s="110" customFormat="1"/>
    <row r="450" s="110" customFormat="1"/>
    <row r="451" s="110" customFormat="1"/>
    <row r="452" s="110" customFormat="1"/>
    <row r="453" s="110" customFormat="1"/>
    <row r="454" s="110" customFormat="1"/>
    <row r="455" s="110" customFormat="1"/>
    <row r="456" s="110" customFormat="1"/>
    <row r="457" s="110" customFormat="1"/>
    <row r="458" s="110" customFormat="1"/>
    <row r="459" s="110" customFormat="1"/>
    <row r="460" s="110" customFormat="1"/>
    <row r="461" s="110" customFormat="1"/>
    <row r="462" s="110" customFormat="1"/>
    <row r="463" s="110" customFormat="1"/>
    <row r="464" s="110" customFormat="1"/>
    <row r="465" s="110" customFormat="1"/>
    <row r="466" s="110" customFormat="1"/>
    <row r="467" s="110" customFormat="1"/>
    <row r="468" s="110" customFormat="1"/>
    <row r="469" s="110" customFormat="1"/>
    <row r="470" s="110" customFormat="1"/>
    <row r="471" s="110" customFormat="1"/>
    <row r="472" s="110" customFormat="1"/>
    <row r="473" s="110" customFormat="1"/>
    <row r="474" s="110" customFormat="1"/>
    <row r="475" s="110" customFormat="1"/>
    <row r="476" s="110" customFormat="1"/>
    <row r="477" s="110" customFormat="1"/>
    <row r="478" s="110" customFormat="1"/>
    <row r="479" s="110" customFormat="1"/>
    <row r="480" s="110" customFormat="1"/>
    <row r="481" s="110" customFormat="1"/>
    <row r="482" s="110" customFormat="1"/>
    <row r="483" s="110" customFormat="1"/>
    <row r="484" s="110" customFormat="1"/>
    <row r="485" s="110" customFormat="1"/>
    <row r="486" s="110" customFormat="1"/>
    <row r="487" s="110" customFormat="1"/>
    <row r="488" s="110" customFormat="1"/>
    <row r="489" s="110" customFormat="1"/>
    <row r="490" s="110" customFormat="1"/>
    <row r="491" s="110" customFormat="1"/>
    <row r="492" s="110" customFormat="1"/>
    <row r="493" s="110" customFormat="1"/>
    <row r="494" s="110" customFormat="1"/>
    <row r="495" s="110" customFormat="1"/>
    <row r="496" s="110" customFormat="1"/>
    <row r="497" s="110" customFormat="1"/>
    <row r="498" s="110" customFormat="1"/>
    <row r="499" s="110" customFormat="1"/>
    <row r="500" s="110" customFormat="1"/>
    <row r="501" s="110" customFormat="1"/>
    <row r="502" s="110" customFormat="1"/>
    <row r="503" s="110" customFormat="1"/>
    <row r="504" s="110" customFormat="1"/>
    <row r="505" s="110" customFormat="1"/>
    <row r="506" s="110" customFormat="1"/>
    <row r="507" s="110" customFormat="1"/>
    <row r="508" s="110" customFormat="1"/>
    <row r="509" s="110" customFormat="1"/>
    <row r="510" s="110" customFormat="1"/>
    <row r="511" s="110" customFormat="1"/>
    <row r="512" s="110" customFormat="1"/>
    <row r="513" s="110" customFormat="1"/>
    <row r="514" s="110" customFormat="1"/>
    <row r="515" s="110" customFormat="1"/>
    <row r="516" s="110" customFormat="1"/>
    <row r="517" s="110" customFormat="1"/>
    <row r="518" s="110" customFormat="1"/>
    <row r="519" s="110" customFormat="1"/>
    <row r="520" s="110" customFormat="1"/>
    <row r="521" s="110" customFormat="1"/>
    <row r="522" s="110" customFormat="1"/>
    <row r="523" s="110" customFormat="1"/>
    <row r="524" s="110" customFormat="1"/>
    <row r="525" s="110" customFormat="1"/>
    <row r="526" s="110" customFormat="1"/>
    <row r="527" s="110" customFormat="1"/>
    <row r="528" s="110" customFormat="1"/>
    <row r="529" s="110" customFormat="1"/>
    <row r="530" s="110" customFormat="1"/>
    <row r="531" s="110" customFormat="1"/>
    <row r="532" s="110" customFormat="1"/>
    <row r="533" s="110" customFormat="1"/>
    <row r="534" s="110" customFormat="1"/>
    <row r="535" s="110" customFormat="1"/>
    <row r="536" s="110" customFormat="1"/>
    <row r="537" s="110" customFormat="1"/>
    <row r="538" s="110" customFormat="1"/>
    <row r="539" s="110" customFormat="1"/>
    <row r="540" s="110" customFormat="1"/>
    <row r="541" s="110" customFormat="1"/>
    <row r="542" s="110" customFormat="1"/>
    <row r="543" s="110" customFormat="1"/>
    <row r="544" s="110" customFormat="1"/>
    <row r="545" s="110" customFormat="1"/>
    <row r="546" s="110" customFormat="1"/>
    <row r="547" s="110" customFormat="1"/>
    <row r="548" s="110" customFormat="1"/>
    <row r="549" s="110" customFormat="1"/>
    <row r="550" s="110" customFormat="1"/>
    <row r="551" s="110" customFormat="1"/>
    <row r="552" s="110" customFormat="1"/>
    <row r="553" s="110" customFormat="1"/>
    <row r="554" s="110" customFormat="1"/>
    <row r="555" s="110" customFormat="1"/>
    <row r="556" s="110" customFormat="1"/>
    <row r="557" s="110" customFormat="1"/>
    <row r="558" s="110" customFormat="1"/>
    <row r="559" s="110" customFormat="1"/>
    <row r="560" s="110" customFormat="1"/>
    <row r="561" s="110" customFormat="1"/>
    <row r="562" s="110" customFormat="1"/>
    <row r="563" s="110" customFormat="1"/>
    <row r="564" s="110" customFormat="1"/>
    <row r="565" s="110" customFormat="1"/>
    <row r="566" s="110" customFormat="1"/>
    <row r="567" s="110" customFormat="1"/>
    <row r="568" s="110" customFormat="1"/>
    <row r="569" s="110" customFormat="1"/>
    <row r="570" s="110" customFormat="1"/>
    <row r="571" s="110" customFormat="1"/>
    <row r="572" s="110" customFormat="1"/>
    <row r="573" s="110" customFormat="1"/>
    <row r="574" s="110" customFormat="1"/>
    <row r="575" s="110" customFormat="1"/>
    <row r="576" s="110" customFormat="1"/>
    <row r="577" s="110" customFormat="1"/>
    <row r="578" s="110" customFormat="1"/>
    <row r="579" s="110" customFormat="1"/>
    <row r="580" s="110" customFormat="1"/>
    <row r="581" s="110" customFormat="1"/>
    <row r="582" s="110" customFormat="1"/>
    <row r="583" s="110" customFormat="1"/>
    <row r="584" s="110" customFormat="1"/>
    <row r="585" s="110" customFormat="1"/>
    <row r="586" s="110" customFormat="1"/>
    <row r="587" s="110" customFormat="1"/>
    <row r="588" s="110" customFormat="1"/>
    <row r="589" s="110" customFormat="1"/>
    <row r="590" s="110" customFormat="1"/>
    <row r="591" s="110" customFormat="1"/>
    <row r="592" s="110" customFormat="1"/>
    <row r="593" s="110" customFormat="1"/>
    <row r="594" s="110" customFormat="1"/>
    <row r="595" s="110" customFormat="1"/>
    <row r="596" s="110" customFormat="1"/>
    <row r="597" s="110" customFormat="1"/>
    <row r="598" s="110" customFormat="1"/>
    <row r="599" s="110" customFormat="1"/>
    <row r="600" s="110" customFormat="1"/>
    <row r="601" s="110" customFormat="1"/>
    <row r="602" s="110" customFormat="1"/>
    <row r="603" s="110" customFormat="1"/>
    <row r="604" s="110" customFormat="1"/>
    <row r="605" s="110" customFormat="1"/>
    <row r="606" s="110" customFormat="1"/>
    <row r="607" s="110" customFormat="1"/>
    <row r="608" s="110" customFormat="1"/>
    <row r="609" s="110" customFormat="1"/>
    <row r="610" s="110" customFormat="1"/>
    <row r="611" s="110" customFormat="1"/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5BE4D-895E-4AE1-83D3-775808A2DD9D}">
  <dimension ref="A3:AP431"/>
  <sheetViews>
    <sheetView topLeftCell="A160" workbookViewId="0">
      <selection activeCell="S178" sqref="S178"/>
    </sheetView>
  </sheetViews>
  <sheetFormatPr defaultColWidth="9.33203125" defaultRowHeight="12"/>
  <cols>
    <col min="1" max="1" width="36.33203125" style="110" bestFit="1" customWidth="1"/>
    <col min="2" max="16384" width="9.33203125" style="110"/>
  </cols>
  <sheetData>
    <row r="3" spans="1:38">
      <c r="B3" s="14">
        <v>2019</v>
      </c>
      <c r="C3" s="14" t="s">
        <v>661</v>
      </c>
      <c r="D3" s="14" t="s">
        <v>662</v>
      </c>
      <c r="E3" s="14" t="s">
        <v>663</v>
      </c>
      <c r="F3" s="14" t="s">
        <v>664</v>
      </c>
      <c r="G3" s="14" t="s">
        <v>665</v>
      </c>
      <c r="H3" s="14" t="s">
        <v>666</v>
      </c>
      <c r="I3" s="14" t="s">
        <v>667</v>
      </c>
      <c r="J3" s="14" t="s">
        <v>668</v>
      </c>
      <c r="K3" s="14" t="s">
        <v>632</v>
      </c>
      <c r="L3" s="14" t="s">
        <v>633</v>
      </c>
      <c r="M3" s="14" t="s">
        <v>634</v>
      </c>
      <c r="N3" s="14" t="s">
        <v>635</v>
      </c>
      <c r="O3" s="14" t="s">
        <v>593</v>
      </c>
      <c r="P3" s="14" t="s">
        <v>594</v>
      </c>
      <c r="Q3" s="14" t="s">
        <v>595</v>
      </c>
      <c r="R3" s="14" t="s">
        <v>596</v>
      </c>
      <c r="S3" s="14" t="s">
        <v>597</v>
      </c>
      <c r="T3" s="14" t="s">
        <v>598</v>
      </c>
      <c r="U3" s="14" t="s">
        <v>599</v>
      </c>
      <c r="V3" s="14" t="s">
        <v>1018</v>
      </c>
      <c r="W3" s="14" t="s">
        <v>1019</v>
      </c>
      <c r="X3" s="14" t="s">
        <v>1020</v>
      </c>
      <c r="Y3" s="14" t="s">
        <v>1021</v>
      </c>
      <c r="Z3" s="14" t="s">
        <v>1022</v>
      </c>
      <c r="AA3" s="14" t="s">
        <v>1023</v>
      </c>
      <c r="AB3" s="14" t="s">
        <v>1024</v>
      </c>
      <c r="AC3" s="14" t="s">
        <v>1025</v>
      </c>
      <c r="AD3" s="14" t="s">
        <v>1026</v>
      </c>
      <c r="AE3" s="14" t="s">
        <v>1027</v>
      </c>
      <c r="AF3" s="14" t="s">
        <v>1028</v>
      </c>
      <c r="AG3" s="14" t="s">
        <v>1029</v>
      </c>
      <c r="AH3" s="14" t="s">
        <v>1030</v>
      </c>
      <c r="AI3" s="14" t="s">
        <v>1031</v>
      </c>
      <c r="AJ3" s="14" t="s">
        <v>1032</v>
      </c>
      <c r="AK3" s="14" t="s">
        <v>1033</v>
      </c>
      <c r="AL3" s="14" t="s">
        <v>1034</v>
      </c>
    </row>
    <row r="5" spans="1:38">
      <c r="A5" s="110" t="s">
        <v>1294</v>
      </c>
      <c r="B5" s="110">
        <f>Cable!DY49</f>
        <v>510.1</v>
      </c>
      <c r="C5" s="110">
        <f>Cable!DZ49</f>
        <v>691.2</v>
      </c>
      <c r="D5" s="110">
        <f>Cable!EA49</f>
        <v>742.6</v>
      </c>
      <c r="E5" s="110">
        <f>Cable!EB49</f>
        <v>867.9</v>
      </c>
      <c r="F5" s="110">
        <f>Cable!EC49</f>
        <v>900.1</v>
      </c>
      <c r="G5" s="110">
        <f>Cable!EE49</f>
        <v>921.4</v>
      </c>
      <c r="H5" s="110">
        <f>Cable!EF49</f>
        <v>982.5</v>
      </c>
      <c r="I5" s="110">
        <f>Cable!EG49</f>
        <v>1026.5999999999999</v>
      </c>
      <c r="J5" s="110">
        <f>Cable!EH49</f>
        <v>1171</v>
      </c>
      <c r="K5" s="110">
        <f>Cable!EJ49</f>
        <v>1316.6</v>
      </c>
      <c r="L5" s="110">
        <f>Cable!EK49</f>
        <v>1587.1</v>
      </c>
      <c r="M5" s="110">
        <f>Cable!EL49</f>
        <v>1908.2</v>
      </c>
      <c r="N5" s="110">
        <f>Cable!EM49</f>
        <v>2158.6999999999998</v>
      </c>
      <c r="O5" s="110">
        <f>Cable!EO49</f>
        <v>2373</v>
      </c>
      <c r="P5" s="110">
        <f>Cable!EP49</f>
        <v>2659.5</v>
      </c>
      <c r="Q5" s="110">
        <f>Cable!EQ49</f>
        <v>2720.2</v>
      </c>
      <c r="R5" s="110">
        <f>Cable!ER49</f>
        <v>2735.2</v>
      </c>
      <c r="S5" s="110">
        <f t="shared" ref="S5:AL5" si="0">R5+S6</f>
        <v>2885.2</v>
      </c>
      <c r="T5" s="110">
        <f t="shared" si="0"/>
        <v>3035.2</v>
      </c>
      <c r="U5" s="110">
        <f t="shared" si="0"/>
        <v>3185.2</v>
      </c>
      <c r="V5" s="110">
        <f t="shared" si="0"/>
        <v>3335.2</v>
      </c>
      <c r="W5" s="110">
        <f t="shared" si="0"/>
        <v>3485.2</v>
      </c>
      <c r="X5" s="110">
        <f t="shared" si="0"/>
        <v>3635.2</v>
      </c>
      <c r="Y5" s="110">
        <f t="shared" si="0"/>
        <v>3785.2</v>
      </c>
      <c r="Z5" s="110">
        <f t="shared" si="0"/>
        <v>3935.2</v>
      </c>
      <c r="AA5" s="110">
        <f t="shared" si="0"/>
        <v>4085.2</v>
      </c>
      <c r="AB5" s="110">
        <f t="shared" si="0"/>
        <v>4235.2</v>
      </c>
      <c r="AC5" s="110">
        <f t="shared" si="0"/>
        <v>4385.2</v>
      </c>
      <c r="AD5" s="110">
        <f t="shared" si="0"/>
        <v>4535.2</v>
      </c>
      <c r="AE5" s="110">
        <f t="shared" si="0"/>
        <v>4685.2</v>
      </c>
      <c r="AF5" s="110">
        <f t="shared" si="0"/>
        <v>4835.2</v>
      </c>
      <c r="AG5" s="110">
        <f t="shared" si="0"/>
        <v>4985.2</v>
      </c>
      <c r="AH5" s="110">
        <f t="shared" si="0"/>
        <v>5135.2</v>
      </c>
      <c r="AI5" s="110">
        <f t="shared" si="0"/>
        <v>5135.2</v>
      </c>
      <c r="AJ5" s="110">
        <f t="shared" si="0"/>
        <v>5135.2</v>
      </c>
      <c r="AK5" s="110">
        <f t="shared" si="0"/>
        <v>5135.2</v>
      </c>
      <c r="AL5" s="110">
        <f t="shared" si="0"/>
        <v>5135.2</v>
      </c>
    </row>
    <row r="6" spans="1:38">
      <c r="A6" s="24" t="s">
        <v>1311</v>
      </c>
      <c r="B6" s="24"/>
      <c r="C6" s="24">
        <f>C5-B5</f>
        <v>181.10000000000002</v>
      </c>
      <c r="D6" s="24">
        <f t="shared" ref="D6:R6" si="1">D5-C5</f>
        <v>51.399999999999977</v>
      </c>
      <c r="E6" s="24">
        <f t="shared" si="1"/>
        <v>125.29999999999995</v>
      </c>
      <c r="F6" s="24">
        <f t="shared" si="1"/>
        <v>32.200000000000045</v>
      </c>
      <c r="G6" s="24">
        <f t="shared" si="1"/>
        <v>21.299999999999955</v>
      </c>
      <c r="H6" s="24">
        <f t="shared" si="1"/>
        <v>61.100000000000023</v>
      </c>
      <c r="I6" s="24">
        <f t="shared" si="1"/>
        <v>44.099999999999909</v>
      </c>
      <c r="J6" s="24">
        <f t="shared" si="1"/>
        <v>144.40000000000009</v>
      </c>
      <c r="K6" s="24">
        <f t="shared" si="1"/>
        <v>145.59999999999991</v>
      </c>
      <c r="L6" s="24">
        <f t="shared" si="1"/>
        <v>270.5</v>
      </c>
      <c r="M6" s="24">
        <f t="shared" si="1"/>
        <v>321.10000000000014</v>
      </c>
      <c r="N6" s="24">
        <f t="shared" si="1"/>
        <v>250.49999999999977</v>
      </c>
      <c r="O6" s="24">
        <f t="shared" si="1"/>
        <v>214.30000000000018</v>
      </c>
      <c r="P6" s="24">
        <f t="shared" si="1"/>
        <v>286.5</v>
      </c>
      <c r="Q6" s="24">
        <f t="shared" si="1"/>
        <v>60.699999999999818</v>
      </c>
      <c r="R6" s="24">
        <f t="shared" si="1"/>
        <v>15</v>
      </c>
      <c r="S6" s="24">
        <v>150</v>
      </c>
      <c r="T6" s="24">
        <v>150</v>
      </c>
      <c r="U6" s="24">
        <v>150</v>
      </c>
      <c r="V6" s="24">
        <v>150</v>
      </c>
      <c r="W6" s="24">
        <v>150</v>
      </c>
      <c r="X6" s="24">
        <v>150</v>
      </c>
      <c r="Y6" s="24">
        <v>150</v>
      </c>
      <c r="Z6" s="24">
        <v>150</v>
      </c>
      <c r="AA6" s="24">
        <v>150</v>
      </c>
      <c r="AB6" s="24">
        <v>150</v>
      </c>
      <c r="AC6" s="24">
        <v>150</v>
      </c>
      <c r="AD6" s="24">
        <v>150</v>
      </c>
      <c r="AE6" s="24">
        <v>150</v>
      </c>
      <c r="AF6" s="24">
        <v>150</v>
      </c>
      <c r="AG6" s="24">
        <v>150</v>
      </c>
      <c r="AH6" s="24">
        <v>150</v>
      </c>
      <c r="AI6" s="24">
        <v>0</v>
      </c>
      <c r="AJ6" s="24">
        <v>0</v>
      </c>
      <c r="AK6" s="24">
        <v>0</v>
      </c>
      <c r="AL6" s="24">
        <v>0</v>
      </c>
    </row>
    <row r="8" spans="1:38">
      <c r="A8" s="110" t="s">
        <v>5412</v>
      </c>
      <c r="B8" s="110">
        <f t="shared" ref="B8:J8" si="2">B5</f>
        <v>510.1</v>
      </c>
      <c r="C8" s="110">
        <f t="shared" si="2"/>
        <v>691.2</v>
      </c>
      <c r="D8" s="110">
        <f t="shared" si="2"/>
        <v>742.6</v>
      </c>
      <c r="E8" s="110">
        <f t="shared" si="2"/>
        <v>867.9</v>
      </c>
      <c r="F8" s="110">
        <f t="shared" si="2"/>
        <v>900.1</v>
      </c>
      <c r="G8" s="110">
        <f t="shared" si="2"/>
        <v>921.4</v>
      </c>
      <c r="H8" s="110">
        <f t="shared" si="2"/>
        <v>982.5</v>
      </c>
      <c r="I8" s="110">
        <f t="shared" si="2"/>
        <v>1026.5999999999999</v>
      </c>
      <c r="J8" s="110">
        <f t="shared" si="2"/>
        <v>1171</v>
      </c>
      <c r="K8" s="110">
        <f t="shared" ref="K8:AL8" si="3">J8+K18</f>
        <v>1171</v>
      </c>
      <c r="L8" s="110">
        <f t="shared" si="3"/>
        <v>1171</v>
      </c>
      <c r="M8" s="110">
        <f t="shared" si="3"/>
        <v>1171</v>
      </c>
      <c r="N8" s="110">
        <f t="shared" si="3"/>
        <v>1171</v>
      </c>
      <c r="O8" s="110">
        <f t="shared" si="3"/>
        <v>1171</v>
      </c>
      <c r="P8" s="110">
        <f t="shared" si="3"/>
        <v>1171</v>
      </c>
      <c r="Q8" s="110">
        <f t="shared" si="3"/>
        <v>1171</v>
      </c>
      <c r="R8" s="110">
        <f t="shared" si="3"/>
        <v>1171</v>
      </c>
      <c r="S8" s="110">
        <f t="shared" si="3"/>
        <v>1171</v>
      </c>
      <c r="T8" s="110">
        <f t="shared" si="3"/>
        <v>1171</v>
      </c>
      <c r="U8" s="110">
        <f t="shared" si="3"/>
        <v>1171</v>
      </c>
      <c r="V8" s="110">
        <f t="shared" si="3"/>
        <v>1171</v>
      </c>
      <c r="W8" s="110">
        <f t="shared" si="3"/>
        <v>1171</v>
      </c>
      <c r="X8" s="110">
        <f t="shared" si="3"/>
        <v>1171</v>
      </c>
      <c r="Y8" s="110">
        <f t="shared" si="3"/>
        <v>1171</v>
      </c>
      <c r="Z8" s="110">
        <f t="shared" si="3"/>
        <v>1171</v>
      </c>
      <c r="AA8" s="110">
        <f t="shared" si="3"/>
        <v>1171</v>
      </c>
      <c r="AB8" s="110">
        <f t="shared" si="3"/>
        <v>1171</v>
      </c>
      <c r="AC8" s="110">
        <f t="shared" si="3"/>
        <v>1171</v>
      </c>
      <c r="AD8" s="110">
        <f t="shared" si="3"/>
        <v>1171</v>
      </c>
      <c r="AE8" s="110">
        <f t="shared" si="3"/>
        <v>1171</v>
      </c>
      <c r="AF8" s="110">
        <f t="shared" si="3"/>
        <v>1171</v>
      </c>
      <c r="AG8" s="110">
        <f t="shared" si="3"/>
        <v>1171</v>
      </c>
      <c r="AH8" s="110">
        <f t="shared" si="3"/>
        <v>1171</v>
      </c>
      <c r="AI8" s="110">
        <f t="shared" si="3"/>
        <v>1171</v>
      </c>
      <c r="AJ8" s="110">
        <f t="shared" si="3"/>
        <v>1171</v>
      </c>
      <c r="AK8" s="110">
        <f t="shared" si="3"/>
        <v>1171</v>
      </c>
      <c r="AL8" s="110">
        <f t="shared" si="3"/>
        <v>1171</v>
      </c>
    </row>
    <row r="9" spans="1:38">
      <c r="A9" s="110" t="s">
        <v>5413</v>
      </c>
      <c r="B9" s="110">
        <v>0</v>
      </c>
      <c r="C9" s="110">
        <v>0</v>
      </c>
      <c r="D9" s="110">
        <v>0</v>
      </c>
      <c r="E9" s="110">
        <v>0</v>
      </c>
      <c r="F9" s="110">
        <v>0</v>
      </c>
      <c r="G9" s="110">
        <v>0</v>
      </c>
      <c r="H9" s="110">
        <v>0</v>
      </c>
      <c r="I9" s="110">
        <v>0</v>
      </c>
      <c r="J9" s="110">
        <v>0</v>
      </c>
      <c r="K9" s="110">
        <f t="shared" ref="K9:AL9" si="4">J9+K19</f>
        <v>145.59999999999991</v>
      </c>
      <c r="L9" s="110">
        <f t="shared" si="4"/>
        <v>416.09999999999991</v>
      </c>
      <c r="M9" s="110">
        <f t="shared" si="4"/>
        <v>737.2</v>
      </c>
      <c r="N9" s="110">
        <f t="shared" si="4"/>
        <v>987.69999999999982</v>
      </c>
      <c r="O9" s="110">
        <f t="shared" si="4"/>
        <v>987.69999999999982</v>
      </c>
      <c r="P9" s="110">
        <f t="shared" si="4"/>
        <v>987.69999999999982</v>
      </c>
      <c r="Q9" s="110">
        <f t="shared" si="4"/>
        <v>987.69999999999982</v>
      </c>
      <c r="R9" s="110">
        <f t="shared" si="4"/>
        <v>987.69999999999982</v>
      </c>
      <c r="S9" s="110">
        <f t="shared" si="4"/>
        <v>987.69999999999982</v>
      </c>
      <c r="T9" s="110">
        <f t="shared" si="4"/>
        <v>987.69999999999982</v>
      </c>
      <c r="U9" s="110">
        <f t="shared" si="4"/>
        <v>987.69999999999982</v>
      </c>
      <c r="V9" s="110">
        <f t="shared" si="4"/>
        <v>987.69999999999982</v>
      </c>
      <c r="W9" s="110">
        <f t="shared" si="4"/>
        <v>987.69999999999982</v>
      </c>
      <c r="X9" s="110">
        <f t="shared" si="4"/>
        <v>987.69999999999982</v>
      </c>
      <c r="Y9" s="110">
        <f t="shared" si="4"/>
        <v>987.69999999999982</v>
      </c>
      <c r="Z9" s="110">
        <f t="shared" si="4"/>
        <v>987.69999999999982</v>
      </c>
      <c r="AA9" s="110">
        <f t="shared" si="4"/>
        <v>987.69999999999982</v>
      </c>
      <c r="AB9" s="110">
        <f t="shared" si="4"/>
        <v>987.69999999999982</v>
      </c>
      <c r="AC9" s="110">
        <f t="shared" si="4"/>
        <v>987.69999999999982</v>
      </c>
      <c r="AD9" s="110">
        <f t="shared" si="4"/>
        <v>987.69999999999982</v>
      </c>
      <c r="AE9" s="110">
        <f t="shared" si="4"/>
        <v>987.69999999999982</v>
      </c>
      <c r="AF9" s="110">
        <f t="shared" si="4"/>
        <v>987.69999999999982</v>
      </c>
      <c r="AG9" s="110">
        <f t="shared" si="4"/>
        <v>987.69999999999982</v>
      </c>
      <c r="AH9" s="110">
        <f t="shared" si="4"/>
        <v>987.69999999999982</v>
      </c>
      <c r="AI9" s="110">
        <f t="shared" si="4"/>
        <v>987.69999999999982</v>
      </c>
      <c r="AJ9" s="110">
        <f t="shared" si="4"/>
        <v>987.69999999999982</v>
      </c>
      <c r="AK9" s="110">
        <f t="shared" si="4"/>
        <v>987.69999999999982</v>
      </c>
      <c r="AL9" s="110">
        <f t="shared" si="4"/>
        <v>987.69999999999982</v>
      </c>
    </row>
    <row r="10" spans="1:38">
      <c r="A10" s="110" t="s">
        <v>5414</v>
      </c>
      <c r="B10" s="110">
        <v>0</v>
      </c>
      <c r="C10" s="110">
        <v>0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f t="shared" ref="K10:AL10" si="5">J10+K20</f>
        <v>0</v>
      </c>
      <c r="L10" s="110">
        <f t="shared" si="5"/>
        <v>0</v>
      </c>
      <c r="M10" s="110">
        <f t="shared" si="5"/>
        <v>0</v>
      </c>
      <c r="N10" s="110">
        <f t="shared" si="5"/>
        <v>0</v>
      </c>
      <c r="O10" s="110">
        <f t="shared" si="5"/>
        <v>214.30000000000018</v>
      </c>
      <c r="P10" s="110">
        <f t="shared" si="5"/>
        <v>500.80000000000018</v>
      </c>
      <c r="Q10" s="110">
        <f t="shared" si="5"/>
        <v>561.5</v>
      </c>
      <c r="R10" s="110">
        <f t="shared" si="5"/>
        <v>576.5</v>
      </c>
      <c r="S10" s="110">
        <f t="shared" si="5"/>
        <v>576.5</v>
      </c>
      <c r="T10" s="110">
        <f t="shared" si="5"/>
        <v>576.5</v>
      </c>
      <c r="U10" s="110">
        <f t="shared" si="5"/>
        <v>576.5</v>
      </c>
      <c r="V10" s="110">
        <f t="shared" si="5"/>
        <v>576.5</v>
      </c>
      <c r="W10" s="110">
        <f t="shared" si="5"/>
        <v>576.5</v>
      </c>
      <c r="X10" s="110">
        <f t="shared" si="5"/>
        <v>576.5</v>
      </c>
      <c r="Y10" s="110">
        <f t="shared" si="5"/>
        <v>576.5</v>
      </c>
      <c r="Z10" s="110">
        <f t="shared" si="5"/>
        <v>576.5</v>
      </c>
      <c r="AA10" s="110">
        <f t="shared" si="5"/>
        <v>576.5</v>
      </c>
      <c r="AB10" s="110">
        <f t="shared" si="5"/>
        <v>576.5</v>
      </c>
      <c r="AC10" s="110">
        <f t="shared" si="5"/>
        <v>576.5</v>
      </c>
      <c r="AD10" s="110">
        <f t="shared" si="5"/>
        <v>576.5</v>
      </c>
      <c r="AE10" s="110">
        <f t="shared" si="5"/>
        <v>576.5</v>
      </c>
      <c r="AF10" s="110">
        <f t="shared" si="5"/>
        <v>576.5</v>
      </c>
      <c r="AG10" s="110">
        <f t="shared" si="5"/>
        <v>576.5</v>
      </c>
      <c r="AH10" s="110">
        <f t="shared" si="5"/>
        <v>576.5</v>
      </c>
      <c r="AI10" s="110">
        <f t="shared" si="5"/>
        <v>576.5</v>
      </c>
      <c r="AJ10" s="110">
        <f t="shared" si="5"/>
        <v>576.5</v>
      </c>
      <c r="AK10" s="110">
        <f t="shared" si="5"/>
        <v>576.5</v>
      </c>
      <c r="AL10" s="110">
        <f t="shared" si="5"/>
        <v>576.5</v>
      </c>
    </row>
    <row r="11" spans="1:38">
      <c r="A11" s="110" t="s">
        <v>5415</v>
      </c>
      <c r="B11" s="110">
        <v>0</v>
      </c>
      <c r="C11" s="110">
        <v>0</v>
      </c>
      <c r="D11" s="110">
        <v>0</v>
      </c>
      <c r="E11" s="110">
        <v>0</v>
      </c>
      <c r="F11" s="110">
        <v>0</v>
      </c>
      <c r="G11" s="110">
        <v>0</v>
      </c>
      <c r="H11" s="110">
        <v>0</v>
      </c>
      <c r="I11" s="110">
        <v>0</v>
      </c>
      <c r="J11" s="110">
        <v>0</v>
      </c>
      <c r="K11" s="110">
        <f t="shared" ref="K11:AL11" si="6">J11+K21</f>
        <v>0</v>
      </c>
      <c r="L11" s="110">
        <f t="shared" si="6"/>
        <v>0</v>
      </c>
      <c r="M11" s="110">
        <f t="shared" si="6"/>
        <v>0</v>
      </c>
      <c r="N11" s="110">
        <f t="shared" si="6"/>
        <v>0</v>
      </c>
      <c r="O11" s="110">
        <f t="shared" si="6"/>
        <v>0</v>
      </c>
      <c r="P11" s="110">
        <f t="shared" si="6"/>
        <v>0</v>
      </c>
      <c r="Q11" s="110">
        <f t="shared" si="6"/>
        <v>0</v>
      </c>
      <c r="R11" s="110">
        <f t="shared" si="6"/>
        <v>0</v>
      </c>
      <c r="S11" s="110">
        <f t="shared" si="6"/>
        <v>150</v>
      </c>
      <c r="T11" s="110">
        <f t="shared" si="6"/>
        <v>300</v>
      </c>
      <c r="U11" s="110">
        <f t="shared" si="6"/>
        <v>450</v>
      </c>
      <c r="V11" s="110">
        <f t="shared" si="6"/>
        <v>600</v>
      </c>
      <c r="W11" s="110">
        <f t="shared" si="6"/>
        <v>600</v>
      </c>
      <c r="X11" s="110">
        <f t="shared" si="6"/>
        <v>600</v>
      </c>
      <c r="Y11" s="110">
        <f t="shared" si="6"/>
        <v>600</v>
      </c>
      <c r="Z11" s="110">
        <f t="shared" si="6"/>
        <v>600</v>
      </c>
      <c r="AA11" s="110">
        <f t="shared" si="6"/>
        <v>600</v>
      </c>
      <c r="AB11" s="110">
        <f t="shared" si="6"/>
        <v>600</v>
      </c>
      <c r="AC11" s="110">
        <f t="shared" si="6"/>
        <v>600</v>
      </c>
      <c r="AD11" s="110">
        <f t="shared" si="6"/>
        <v>600</v>
      </c>
      <c r="AE11" s="110">
        <f t="shared" si="6"/>
        <v>600</v>
      </c>
      <c r="AF11" s="110">
        <f t="shared" si="6"/>
        <v>600</v>
      </c>
      <c r="AG11" s="110">
        <f t="shared" si="6"/>
        <v>600</v>
      </c>
      <c r="AH11" s="110">
        <f t="shared" si="6"/>
        <v>600</v>
      </c>
      <c r="AI11" s="110">
        <f t="shared" si="6"/>
        <v>600</v>
      </c>
      <c r="AJ11" s="110">
        <f t="shared" si="6"/>
        <v>600</v>
      </c>
      <c r="AK11" s="110">
        <f t="shared" si="6"/>
        <v>600</v>
      </c>
      <c r="AL11" s="110">
        <f t="shared" si="6"/>
        <v>600</v>
      </c>
    </row>
    <row r="12" spans="1:38">
      <c r="A12" s="110" t="s">
        <v>5416</v>
      </c>
      <c r="B12" s="110">
        <v>0</v>
      </c>
      <c r="C12" s="110">
        <v>0</v>
      </c>
      <c r="D12" s="110">
        <v>0</v>
      </c>
      <c r="E12" s="110">
        <v>0</v>
      </c>
      <c r="F12" s="110">
        <v>0</v>
      </c>
      <c r="G12" s="110">
        <v>0</v>
      </c>
      <c r="H12" s="110">
        <v>0</v>
      </c>
      <c r="I12" s="110">
        <v>0</v>
      </c>
      <c r="J12" s="110">
        <v>0</v>
      </c>
      <c r="K12" s="110">
        <f t="shared" ref="K12:AL12" si="7">J12+K22</f>
        <v>0</v>
      </c>
      <c r="L12" s="110">
        <f t="shared" si="7"/>
        <v>0</v>
      </c>
      <c r="M12" s="110">
        <f t="shared" si="7"/>
        <v>0</v>
      </c>
      <c r="N12" s="110">
        <f t="shared" si="7"/>
        <v>0</v>
      </c>
      <c r="O12" s="110">
        <f t="shared" si="7"/>
        <v>0</v>
      </c>
      <c r="P12" s="110">
        <f t="shared" si="7"/>
        <v>0</v>
      </c>
      <c r="Q12" s="110">
        <f t="shared" si="7"/>
        <v>0</v>
      </c>
      <c r="R12" s="110">
        <f t="shared" si="7"/>
        <v>0</v>
      </c>
      <c r="S12" s="110">
        <f t="shared" si="7"/>
        <v>0</v>
      </c>
      <c r="T12" s="110">
        <f t="shared" si="7"/>
        <v>0</v>
      </c>
      <c r="U12" s="110">
        <f t="shared" si="7"/>
        <v>0</v>
      </c>
      <c r="V12" s="110">
        <f t="shared" si="7"/>
        <v>0</v>
      </c>
      <c r="W12" s="110">
        <f t="shared" si="7"/>
        <v>150</v>
      </c>
      <c r="X12" s="110">
        <f t="shared" si="7"/>
        <v>300</v>
      </c>
      <c r="Y12" s="110">
        <f t="shared" si="7"/>
        <v>450</v>
      </c>
      <c r="Z12" s="110">
        <f t="shared" si="7"/>
        <v>600</v>
      </c>
      <c r="AA12" s="110">
        <f t="shared" si="7"/>
        <v>600</v>
      </c>
      <c r="AB12" s="110">
        <f t="shared" si="7"/>
        <v>600</v>
      </c>
      <c r="AC12" s="110">
        <f t="shared" si="7"/>
        <v>600</v>
      </c>
      <c r="AD12" s="110">
        <f t="shared" si="7"/>
        <v>600</v>
      </c>
      <c r="AE12" s="110">
        <f t="shared" si="7"/>
        <v>600</v>
      </c>
      <c r="AF12" s="110">
        <f t="shared" si="7"/>
        <v>600</v>
      </c>
      <c r="AG12" s="110">
        <f t="shared" si="7"/>
        <v>600</v>
      </c>
      <c r="AH12" s="110">
        <f t="shared" si="7"/>
        <v>600</v>
      </c>
      <c r="AI12" s="110">
        <f t="shared" si="7"/>
        <v>600</v>
      </c>
      <c r="AJ12" s="110">
        <f t="shared" si="7"/>
        <v>600</v>
      </c>
      <c r="AK12" s="110">
        <f t="shared" si="7"/>
        <v>600</v>
      </c>
      <c r="AL12" s="110">
        <f t="shared" si="7"/>
        <v>600</v>
      </c>
    </row>
    <row r="13" spans="1:38">
      <c r="A13" s="110" t="s">
        <v>5417</v>
      </c>
      <c r="B13" s="110">
        <v>0</v>
      </c>
      <c r="C13" s="110">
        <v>0</v>
      </c>
      <c r="D13" s="110">
        <v>0</v>
      </c>
      <c r="E13" s="110">
        <v>0</v>
      </c>
      <c r="F13" s="110">
        <v>0</v>
      </c>
      <c r="G13" s="110">
        <v>0</v>
      </c>
      <c r="H13" s="110">
        <v>0</v>
      </c>
      <c r="I13" s="110">
        <v>0</v>
      </c>
      <c r="J13" s="110">
        <v>0</v>
      </c>
      <c r="K13" s="110">
        <f t="shared" ref="K13:AL13" si="8">J13+K23</f>
        <v>0</v>
      </c>
      <c r="L13" s="110">
        <f t="shared" si="8"/>
        <v>0</v>
      </c>
      <c r="M13" s="110">
        <f t="shared" si="8"/>
        <v>0</v>
      </c>
      <c r="N13" s="110">
        <f t="shared" si="8"/>
        <v>0</v>
      </c>
      <c r="O13" s="110">
        <f t="shared" si="8"/>
        <v>0</v>
      </c>
      <c r="P13" s="110">
        <f t="shared" si="8"/>
        <v>0</v>
      </c>
      <c r="Q13" s="110">
        <f t="shared" si="8"/>
        <v>0</v>
      </c>
      <c r="R13" s="110">
        <f t="shared" si="8"/>
        <v>0</v>
      </c>
      <c r="S13" s="110">
        <f t="shared" si="8"/>
        <v>0</v>
      </c>
      <c r="T13" s="110">
        <f t="shared" si="8"/>
        <v>0</v>
      </c>
      <c r="U13" s="110">
        <f t="shared" si="8"/>
        <v>0</v>
      </c>
      <c r="V13" s="110">
        <f t="shared" si="8"/>
        <v>0</v>
      </c>
      <c r="W13" s="110">
        <f t="shared" si="8"/>
        <v>0</v>
      </c>
      <c r="X13" s="110">
        <f t="shared" si="8"/>
        <v>0</v>
      </c>
      <c r="Y13" s="110">
        <f t="shared" si="8"/>
        <v>0</v>
      </c>
      <c r="Z13" s="110">
        <f t="shared" si="8"/>
        <v>0</v>
      </c>
      <c r="AA13" s="110">
        <f t="shared" si="8"/>
        <v>150</v>
      </c>
      <c r="AB13" s="110">
        <f t="shared" si="8"/>
        <v>300</v>
      </c>
      <c r="AC13" s="110">
        <f t="shared" si="8"/>
        <v>450</v>
      </c>
      <c r="AD13" s="110">
        <f t="shared" si="8"/>
        <v>600</v>
      </c>
      <c r="AE13" s="110">
        <f t="shared" si="8"/>
        <v>600</v>
      </c>
      <c r="AF13" s="110">
        <f t="shared" si="8"/>
        <v>600</v>
      </c>
      <c r="AG13" s="110">
        <f t="shared" si="8"/>
        <v>600</v>
      </c>
      <c r="AH13" s="110">
        <f t="shared" si="8"/>
        <v>600</v>
      </c>
      <c r="AI13" s="110">
        <f t="shared" si="8"/>
        <v>600</v>
      </c>
      <c r="AJ13" s="110">
        <f t="shared" si="8"/>
        <v>600</v>
      </c>
      <c r="AK13" s="110">
        <f t="shared" si="8"/>
        <v>600</v>
      </c>
      <c r="AL13" s="110">
        <f t="shared" si="8"/>
        <v>600</v>
      </c>
    </row>
    <row r="14" spans="1:38">
      <c r="A14" s="110" t="s">
        <v>5418</v>
      </c>
      <c r="B14" s="1049">
        <v>0</v>
      </c>
      <c r="C14" s="1049">
        <v>0</v>
      </c>
      <c r="D14" s="1049">
        <v>0</v>
      </c>
      <c r="E14" s="1049">
        <v>0</v>
      </c>
      <c r="F14" s="1049">
        <v>0</v>
      </c>
      <c r="G14" s="1049">
        <v>0</v>
      </c>
      <c r="H14" s="1049">
        <v>0</v>
      </c>
      <c r="I14" s="1049">
        <v>0</v>
      </c>
      <c r="J14" s="1049">
        <v>0</v>
      </c>
      <c r="K14" s="1049">
        <f t="shared" ref="K14:AL14" si="9">J14+K24</f>
        <v>0</v>
      </c>
      <c r="L14" s="1049">
        <f t="shared" si="9"/>
        <v>0</v>
      </c>
      <c r="M14" s="1049">
        <f t="shared" si="9"/>
        <v>0</v>
      </c>
      <c r="N14" s="1049">
        <f t="shared" si="9"/>
        <v>0</v>
      </c>
      <c r="O14" s="1049">
        <f t="shared" si="9"/>
        <v>0</v>
      </c>
      <c r="P14" s="1049">
        <f t="shared" si="9"/>
        <v>0</v>
      </c>
      <c r="Q14" s="1049">
        <f t="shared" si="9"/>
        <v>0</v>
      </c>
      <c r="R14" s="1049">
        <f t="shared" si="9"/>
        <v>0</v>
      </c>
      <c r="S14" s="1049">
        <f t="shared" si="9"/>
        <v>0</v>
      </c>
      <c r="T14" s="1049">
        <f t="shared" si="9"/>
        <v>0</v>
      </c>
      <c r="U14" s="1049">
        <f t="shared" si="9"/>
        <v>0</v>
      </c>
      <c r="V14" s="1049">
        <f t="shared" si="9"/>
        <v>0</v>
      </c>
      <c r="W14" s="1049">
        <f t="shared" si="9"/>
        <v>0</v>
      </c>
      <c r="X14" s="1049">
        <f t="shared" si="9"/>
        <v>0</v>
      </c>
      <c r="Y14" s="1049">
        <f t="shared" si="9"/>
        <v>0</v>
      </c>
      <c r="Z14" s="1049">
        <f t="shared" si="9"/>
        <v>0</v>
      </c>
      <c r="AA14" s="1049">
        <f t="shared" si="9"/>
        <v>0</v>
      </c>
      <c r="AB14" s="1049">
        <f t="shared" si="9"/>
        <v>0</v>
      </c>
      <c r="AC14" s="1049">
        <f t="shared" si="9"/>
        <v>0</v>
      </c>
      <c r="AD14" s="1049">
        <f t="shared" si="9"/>
        <v>0</v>
      </c>
      <c r="AE14" s="1049">
        <f t="shared" si="9"/>
        <v>150</v>
      </c>
      <c r="AF14" s="1049">
        <f t="shared" si="9"/>
        <v>300</v>
      </c>
      <c r="AG14" s="1049">
        <f t="shared" si="9"/>
        <v>450</v>
      </c>
      <c r="AH14" s="1049">
        <f t="shared" si="9"/>
        <v>600</v>
      </c>
      <c r="AI14" s="1049">
        <f t="shared" si="9"/>
        <v>600</v>
      </c>
      <c r="AJ14" s="1049">
        <f t="shared" si="9"/>
        <v>600</v>
      </c>
      <c r="AK14" s="1049">
        <f t="shared" si="9"/>
        <v>600</v>
      </c>
      <c r="AL14" s="1049">
        <f t="shared" si="9"/>
        <v>600</v>
      </c>
    </row>
    <row r="15" spans="1:38">
      <c r="A15" s="22" t="s">
        <v>5419</v>
      </c>
      <c r="B15" s="22">
        <f t="shared" ref="B15:AL15" si="10">SUM(B8:B14)</f>
        <v>510.1</v>
      </c>
      <c r="C15" s="22">
        <f t="shared" si="10"/>
        <v>691.2</v>
      </c>
      <c r="D15" s="22">
        <f t="shared" si="10"/>
        <v>742.6</v>
      </c>
      <c r="E15" s="22">
        <f t="shared" si="10"/>
        <v>867.9</v>
      </c>
      <c r="F15" s="22">
        <f t="shared" si="10"/>
        <v>900.1</v>
      </c>
      <c r="G15" s="22">
        <f t="shared" si="10"/>
        <v>921.4</v>
      </c>
      <c r="H15" s="22">
        <f t="shared" si="10"/>
        <v>982.5</v>
      </c>
      <c r="I15" s="22">
        <f t="shared" si="10"/>
        <v>1026.5999999999999</v>
      </c>
      <c r="J15" s="22">
        <f t="shared" si="10"/>
        <v>1171</v>
      </c>
      <c r="K15" s="22">
        <f t="shared" si="10"/>
        <v>1316.6</v>
      </c>
      <c r="L15" s="22">
        <f t="shared" si="10"/>
        <v>1587.1</v>
      </c>
      <c r="M15" s="22">
        <f t="shared" si="10"/>
        <v>1908.2</v>
      </c>
      <c r="N15" s="22">
        <f t="shared" si="10"/>
        <v>2158.6999999999998</v>
      </c>
      <c r="O15" s="22">
        <f t="shared" si="10"/>
        <v>2373</v>
      </c>
      <c r="P15" s="22">
        <f t="shared" si="10"/>
        <v>2659.5</v>
      </c>
      <c r="Q15" s="22">
        <f t="shared" si="10"/>
        <v>2720.2</v>
      </c>
      <c r="R15" s="22">
        <f t="shared" si="10"/>
        <v>2735.2</v>
      </c>
      <c r="S15" s="22">
        <f t="shared" si="10"/>
        <v>2885.2</v>
      </c>
      <c r="T15" s="22">
        <f t="shared" si="10"/>
        <v>3035.2</v>
      </c>
      <c r="U15" s="22">
        <f t="shared" si="10"/>
        <v>3185.2</v>
      </c>
      <c r="V15" s="22">
        <f t="shared" si="10"/>
        <v>3335.2</v>
      </c>
      <c r="W15" s="22">
        <f t="shared" si="10"/>
        <v>3485.2</v>
      </c>
      <c r="X15" s="22">
        <f t="shared" si="10"/>
        <v>3635.2</v>
      </c>
      <c r="Y15" s="22">
        <f t="shared" si="10"/>
        <v>3785.2</v>
      </c>
      <c r="Z15" s="22">
        <f t="shared" si="10"/>
        <v>3935.2</v>
      </c>
      <c r="AA15" s="22">
        <f t="shared" si="10"/>
        <v>4085.2</v>
      </c>
      <c r="AB15" s="22">
        <f t="shared" si="10"/>
        <v>4235.2</v>
      </c>
      <c r="AC15" s="22">
        <f t="shared" si="10"/>
        <v>4385.2</v>
      </c>
      <c r="AD15" s="22">
        <f t="shared" si="10"/>
        <v>4535.2</v>
      </c>
      <c r="AE15" s="22">
        <f t="shared" si="10"/>
        <v>4685.2</v>
      </c>
      <c r="AF15" s="22">
        <f t="shared" si="10"/>
        <v>4835.2</v>
      </c>
      <c r="AG15" s="22">
        <f t="shared" si="10"/>
        <v>4985.2</v>
      </c>
      <c r="AH15" s="22">
        <f t="shared" si="10"/>
        <v>5135.2</v>
      </c>
      <c r="AI15" s="22">
        <f t="shared" si="10"/>
        <v>5135.2</v>
      </c>
      <c r="AJ15" s="22">
        <f t="shared" si="10"/>
        <v>5135.2</v>
      </c>
      <c r="AK15" s="22">
        <f t="shared" si="10"/>
        <v>5135.2</v>
      </c>
      <c r="AL15" s="22">
        <f t="shared" si="10"/>
        <v>5135.2</v>
      </c>
    </row>
    <row r="17" spans="1:38">
      <c r="A17" s="22" t="s">
        <v>5420</v>
      </c>
    </row>
    <row r="18" spans="1:38">
      <c r="A18" s="110" t="s">
        <v>5412</v>
      </c>
      <c r="C18" s="110">
        <f t="shared" ref="C18:J18" si="11">C8-B8</f>
        <v>181.10000000000002</v>
      </c>
      <c r="D18" s="110">
        <f t="shared" si="11"/>
        <v>51.399999999999977</v>
      </c>
      <c r="E18" s="110">
        <f t="shared" si="11"/>
        <v>125.29999999999995</v>
      </c>
      <c r="F18" s="110">
        <f t="shared" si="11"/>
        <v>32.200000000000045</v>
      </c>
      <c r="G18" s="110">
        <f t="shared" si="11"/>
        <v>21.299999999999955</v>
      </c>
      <c r="H18" s="110">
        <f t="shared" si="11"/>
        <v>61.100000000000023</v>
      </c>
      <c r="I18" s="110">
        <f t="shared" si="11"/>
        <v>44.099999999999909</v>
      </c>
      <c r="J18" s="110">
        <f t="shared" si="11"/>
        <v>144.40000000000009</v>
      </c>
      <c r="K18" s="110">
        <v>0</v>
      </c>
      <c r="L18" s="110">
        <v>0</v>
      </c>
      <c r="M18" s="110">
        <v>0</v>
      </c>
      <c r="N18" s="110">
        <v>0</v>
      </c>
      <c r="O18" s="110">
        <v>0</v>
      </c>
      <c r="P18" s="110">
        <v>0</v>
      </c>
      <c r="Q18" s="110">
        <v>0</v>
      </c>
      <c r="R18" s="110">
        <v>0</v>
      </c>
      <c r="S18" s="110">
        <v>0</v>
      </c>
      <c r="T18" s="110">
        <v>0</v>
      </c>
      <c r="U18" s="110">
        <v>0</v>
      </c>
      <c r="V18" s="110">
        <v>0</v>
      </c>
      <c r="W18" s="110">
        <v>0</v>
      </c>
      <c r="X18" s="110">
        <v>0</v>
      </c>
      <c r="Y18" s="110">
        <v>0</v>
      </c>
      <c r="Z18" s="110">
        <v>0</v>
      </c>
      <c r="AA18" s="110">
        <v>0</v>
      </c>
      <c r="AB18" s="110">
        <v>0</v>
      </c>
      <c r="AC18" s="110">
        <v>0</v>
      </c>
      <c r="AD18" s="110">
        <v>0</v>
      </c>
      <c r="AE18" s="110">
        <v>0</v>
      </c>
      <c r="AF18" s="110">
        <v>0</v>
      </c>
      <c r="AG18" s="110">
        <v>0</v>
      </c>
      <c r="AH18" s="110">
        <v>0</v>
      </c>
      <c r="AI18" s="110">
        <v>0</v>
      </c>
      <c r="AJ18" s="110">
        <v>0</v>
      </c>
      <c r="AK18" s="110">
        <v>0</v>
      </c>
      <c r="AL18" s="110">
        <v>0</v>
      </c>
    </row>
    <row r="19" spans="1:38">
      <c r="A19" s="110" t="s">
        <v>5413</v>
      </c>
      <c r="K19" s="110">
        <f>K6</f>
        <v>145.59999999999991</v>
      </c>
      <c r="L19" s="110">
        <f>L6</f>
        <v>270.5</v>
      </c>
      <c r="M19" s="110">
        <f>M6</f>
        <v>321.10000000000014</v>
      </c>
      <c r="N19" s="110">
        <f>N6</f>
        <v>250.49999999999977</v>
      </c>
      <c r="O19" s="110">
        <v>0</v>
      </c>
      <c r="P19" s="110">
        <v>0</v>
      </c>
      <c r="Q19" s="110">
        <v>0</v>
      </c>
      <c r="R19" s="110">
        <v>0</v>
      </c>
      <c r="S19" s="110">
        <v>0</v>
      </c>
      <c r="T19" s="110">
        <v>0</v>
      </c>
      <c r="U19" s="110">
        <v>0</v>
      </c>
      <c r="V19" s="110">
        <v>0</v>
      </c>
      <c r="W19" s="110">
        <v>0</v>
      </c>
      <c r="X19" s="110">
        <v>0</v>
      </c>
      <c r="Y19" s="110">
        <v>0</v>
      </c>
      <c r="Z19" s="110">
        <v>0</v>
      </c>
      <c r="AA19" s="110">
        <v>0</v>
      </c>
      <c r="AB19" s="110">
        <v>0</v>
      </c>
      <c r="AC19" s="110">
        <v>0</v>
      </c>
      <c r="AD19" s="110">
        <v>0</v>
      </c>
      <c r="AE19" s="110">
        <v>0</v>
      </c>
      <c r="AF19" s="110">
        <v>0</v>
      </c>
      <c r="AG19" s="110">
        <v>0</v>
      </c>
      <c r="AH19" s="110">
        <v>0</v>
      </c>
      <c r="AI19" s="110">
        <v>0</v>
      </c>
      <c r="AJ19" s="110">
        <v>0</v>
      </c>
      <c r="AK19" s="110">
        <v>0</v>
      </c>
      <c r="AL19" s="110">
        <v>0</v>
      </c>
    </row>
    <row r="20" spans="1:38">
      <c r="A20" s="110" t="s">
        <v>5414</v>
      </c>
      <c r="O20" s="110">
        <f>O6</f>
        <v>214.30000000000018</v>
      </c>
      <c r="P20" s="110">
        <f>P6</f>
        <v>286.5</v>
      </c>
      <c r="Q20" s="110">
        <f>Q6</f>
        <v>60.699999999999818</v>
      </c>
      <c r="R20" s="110">
        <f>R6</f>
        <v>15</v>
      </c>
      <c r="S20" s="110">
        <v>0</v>
      </c>
      <c r="T20" s="110">
        <v>0</v>
      </c>
      <c r="U20" s="110">
        <v>0</v>
      </c>
      <c r="V20" s="110">
        <v>0</v>
      </c>
      <c r="W20" s="110">
        <v>0</v>
      </c>
      <c r="X20" s="110">
        <v>0</v>
      </c>
      <c r="Y20" s="110">
        <v>0</v>
      </c>
      <c r="Z20" s="110">
        <v>0</v>
      </c>
      <c r="AA20" s="110">
        <v>0</v>
      </c>
      <c r="AB20" s="110">
        <v>0</v>
      </c>
      <c r="AC20" s="110">
        <v>0</v>
      </c>
      <c r="AD20" s="110">
        <v>0</v>
      </c>
      <c r="AE20" s="110">
        <v>0</v>
      </c>
      <c r="AF20" s="110">
        <v>0</v>
      </c>
      <c r="AG20" s="110">
        <v>0</v>
      </c>
      <c r="AH20" s="110">
        <v>0</v>
      </c>
      <c r="AI20" s="110">
        <v>0</v>
      </c>
      <c r="AJ20" s="110">
        <v>0</v>
      </c>
      <c r="AK20" s="110">
        <v>0</v>
      </c>
      <c r="AL20" s="110">
        <v>0</v>
      </c>
    </row>
    <row r="21" spans="1:38">
      <c r="A21" s="110" t="s">
        <v>5415</v>
      </c>
      <c r="S21" s="110">
        <f>S6</f>
        <v>150</v>
      </c>
      <c r="T21" s="110">
        <f>T6</f>
        <v>150</v>
      </c>
      <c r="U21" s="110">
        <f>U6</f>
        <v>150</v>
      </c>
      <c r="V21" s="110">
        <f>V6</f>
        <v>150</v>
      </c>
      <c r="W21" s="110">
        <v>0</v>
      </c>
      <c r="X21" s="110">
        <v>0</v>
      </c>
      <c r="Y21" s="110">
        <v>0</v>
      </c>
      <c r="Z21" s="110">
        <v>0</v>
      </c>
      <c r="AA21" s="110">
        <v>0</v>
      </c>
      <c r="AB21" s="110">
        <v>0</v>
      </c>
      <c r="AC21" s="110">
        <v>0</v>
      </c>
      <c r="AD21" s="110">
        <v>0</v>
      </c>
      <c r="AE21" s="110">
        <v>0</v>
      </c>
      <c r="AF21" s="110">
        <v>0</v>
      </c>
      <c r="AG21" s="110">
        <v>0</v>
      </c>
      <c r="AH21" s="110">
        <v>0</v>
      </c>
      <c r="AI21" s="110">
        <v>0</v>
      </c>
      <c r="AJ21" s="110">
        <v>0</v>
      </c>
      <c r="AK21" s="110">
        <v>0</v>
      </c>
      <c r="AL21" s="110">
        <v>0</v>
      </c>
    </row>
    <row r="22" spans="1:38">
      <c r="A22" s="110" t="s">
        <v>5416</v>
      </c>
      <c r="W22" s="110">
        <f>W6</f>
        <v>150</v>
      </c>
      <c r="X22" s="110">
        <f>X6</f>
        <v>150</v>
      </c>
      <c r="Y22" s="110">
        <f>Y6</f>
        <v>150</v>
      </c>
      <c r="Z22" s="110">
        <f>Z6</f>
        <v>150</v>
      </c>
      <c r="AA22" s="110">
        <v>0</v>
      </c>
      <c r="AB22" s="110">
        <v>0</v>
      </c>
      <c r="AC22" s="110">
        <v>0</v>
      </c>
      <c r="AD22" s="110">
        <v>0</v>
      </c>
      <c r="AE22" s="110">
        <v>0</v>
      </c>
      <c r="AF22" s="110">
        <v>0</v>
      </c>
      <c r="AG22" s="110">
        <v>0</v>
      </c>
      <c r="AH22" s="110">
        <v>0</v>
      </c>
      <c r="AI22" s="110">
        <v>0</v>
      </c>
      <c r="AJ22" s="110">
        <v>0</v>
      </c>
      <c r="AK22" s="110">
        <v>0</v>
      </c>
      <c r="AL22" s="110">
        <v>0</v>
      </c>
    </row>
    <row r="23" spans="1:38">
      <c r="A23" s="110" t="s">
        <v>5417</v>
      </c>
      <c r="AA23" s="110">
        <f>AA6</f>
        <v>150</v>
      </c>
      <c r="AB23" s="110">
        <f>AB6</f>
        <v>150</v>
      </c>
      <c r="AC23" s="110">
        <f>AC6</f>
        <v>150</v>
      </c>
      <c r="AD23" s="110">
        <f>AD6</f>
        <v>150</v>
      </c>
      <c r="AE23" s="110">
        <v>0</v>
      </c>
      <c r="AF23" s="110">
        <v>0</v>
      </c>
      <c r="AG23" s="110">
        <v>0</v>
      </c>
      <c r="AH23" s="110">
        <v>0</v>
      </c>
      <c r="AI23" s="110">
        <v>0</v>
      </c>
      <c r="AJ23" s="110">
        <v>0</v>
      </c>
      <c r="AK23" s="110">
        <v>0</v>
      </c>
      <c r="AL23" s="110">
        <v>0</v>
      </c>
    </row>
    <row r="24" spans="1:38">
      <c r="A24" s="110" t="s">
        <v>5418</v>
      </c>
      <c r="C24" s="1049"/>
      <c r="D24" s="1049"/>
      <c r="E24" s="1049"/>
      <c r="F24" s="1049"/>
      <c r="G24" s="1049"/>
      <c r="H24" s="1049"/>
      <c r="I24" s="1049"/>
      <c r="J24" s="1049"/>
      <c r="K24" s="1049"/>
      <c r="L24" s="1049"/>
      <c r="M24" s="1049"/>
      <c r="N24" s="1049"/>
      <c r="O24" s="1049"/>
      <c r="P24" s="1049"/>
      <c r="Q24" s="1049"/>
      <c r="R24" s="1049"/>
      <c r="S24" s="1049"/>
      <c r="T24" s="1049"/>
      <c r="U24" s="1049"/>
      <c r="V24" s="1049"/>
      <c r="W24" s="1049"/>
      <c r="X24" s="1049"/>
      <c r="Y24" s="1049"/>
      <c r="Z24" s="1049"/>
      <c r="AA24" s="1049"/>
      <c r="AB24" s="1049"/>
      <c r="AC24" s="1049"/>
      <c r="AD24" s="1049"/>
      <c r="AE24" s="1049">
        <f>AE6</f>
        <v>150</v>
      </c>
      <c r="AF24" s="1049">
        <f>AF6</f>
        <v>150</v>
      </c>
      <c r="AG24" s="1049">
        <f>AG6</f>
        <v>150</v>
      </c>
      <c r="AH24" s="1049">
        <f>AH6</f>
        <v>150</v>
      </c>
      <c r="AI24" s="1049">
        <v>0</v>
      </c>
      <c r="AJ24" s="1049">
        <v>0</v>
      </c>
      <c r="AK24" s="1049">
        <v>0</v>
      </c>
      <c r="AL24" s="1049">
        <v>0</v>
      </c>
    </row>
    <row r="25" spans="1:38">
      <c r="A25" s="22" t="s">
        <v>5421</v>
      </c>
      <c r="B25" s="22"/>
      <c r="C25" s="22">
        <f t="shared" ref="C25:AL25" si="12">SUM(C18:C24)</f>
        <v>181.10000000000002</v>
      </c>
      <c r="D25" s="22">
        <f t="shared" si="12"/>
        <v>51.399999999999977</v>
      </c>
      <c r="E25" s="22">
        <f t="shared" si="12"/>
        <v>125.29999999999995</v>
      </c>
      <c r="F25" s="22">
        <f t="shared" si="12"/>
        <v>32.200000000000045</v>
      </c>
      <c r="G25" s="22">
        <f t="shared" si="12"/>
        <v>21.299999999999955</v>
      </c>
      <c r="H25" s="22">
        <f t="shared" si="12"/>
        <v>61.100000000000023</v>
      </c>
      <c r="I25" s="22">
        <f t="shared" si="12"/>
        <v>44.099999999999909</v>
      </c>
      <c r="J25" s="22">
        <f t="shared" si="12"/>
        <v>144.40000000000009</v>
      </c>
      <c r="K25" s="22">
        <f t="shared" si="12"/>
        <v>145.59999999999991</v>
      </c>
      <c r="L25" s="22">
        <f t="shared" si="12"/>
        <v>270.5</v>
      </c>
      <c r="M25" s="22">
        <f t="shared" si="12"/>
        <v>321.10000000000014</v>
      </c>
      <c r="N25" s="22">
        <f t="shared" si="12"/>
        <v>250.49999999999977</v>
      </c>
      <c r="O25" s="22">
        <f t="shared" si="12"/>
        <v>214.30000000000018</v>
      </c>
      <c r="P25" s="22">
        <f t="shared" si="12"/>
        <v>286.5</v>
      </c>
      <c r="Q25" s="22">
        <f t="shared" si="12"/>
        <v>60.699999999999818</v>
      </c>
      <c r="R25" s="22">
        <f t="shared" si="12"/>
        <v>15</v>
      </c>
      <c r="S25" s="22">
        <f t="shared" si="12"/>
        <v>150</v>
      </c>
      <c r="T25" s="22">
        <f t="shared" si="12"/>
        <v>150</v>
      </c>
      <c r="U25" s="22">
        <f t="shared" si="12"/>
        <v>150</v>
      </c>
      <c r="V25" s="22">
        <f t="shared" si="12"/>
        <v>150</v>
      </c>
      <c r="W25" s="22">
        <f t="shared" si="12"/>
        <v>150</v>
      </c>
      <c r="X25" s="22">
        <f t="shared" si="12"/>
        <v>150</v>
      </c>
      <c r="Y25" s="22">
        <f t="shared" si="12"/>
        <v>150</v>
      </c>
      <c r="Z25" s="22">
        <f t="shared" si="12"/>
        <v>150</v>
      </c>
      <c r="AA25" s="22">
        <f t="shared" si="12"/>
        <v>150</v>
      </c>
      <c r="AB25" s="22">
        <f t="shared" si="12"/>
        <v>150</v>
      </c>
      <c r="AC25" s="22">
        <f t="shared" si="12"/>
        <v>150</v>
      </c>
      <c r="AD25" s="22">
        <f t="shared" si="12"/>
        <v>150</v>
      </c>
      <c r="AE25" s="22">
        <f t="shared" si="12"/>
        <v>150</v>
      </c>
      <c r="AF25" s="22">
        <f t="shared" si="12"/>
        <v>150</v>
      </c>
      <c r="AG25" s="22">
        <f t="shared" si="12"/>
        <v>150</v>
      </c>
      <c r="AH25" s="22">
        <f t="shared" si="12"/>
        <v>150</v>
      </c>
      <c r="AI25" s="22">
        <f t="shared" si="12"/>
        <v>0</v>
      </c>
      <c r="AJ25" s="22">
        <f t="shared" si="12"/>
        <v>0</v>
      </c>
      <c r="AK25" s="22">
        <f t="shared" si="12"/>
        <v>0</v>
      </c>
      <c r="AL25" s="22">
        <f t="shared" si="12"/>
        <v>0</v>
      </c>
    </row>
    <row r="27" spans="1:38">
      <c r="A27" s="22" t="s">
        <v>5422</v>
      </c>
    </row>
    <row r="28" spans="1:38">
      <c r="A28" s="110" t="s">
        <v>5423</v>
      </c>
      <c r="B28" s="962">
        <f>Fiber!DY76</f>
        <v>3.4</v>
      </c>
      <c r="C28" s="962">
        <f>Fiber!DZ76</f>
        <v>5.0999999999999996</v>
      </c>
      <c r="D28" s="962">
        <f>Fiber!EA76</f>
        <v>8.6999999999999993</v>
      </c>
      <c r="E28" s="962">
        <f>Fiber!EB76</f>
        <v>16.3</v>
      </c>
      <c r="F28" s="962">
        <f>Fiber!EC76</f>
        <v>26.1</v>
      </c>
      <c r="G28" s="962">
        <f>Fiber!EE76</f>
        <v>35.9</v>
      </c>
      <c r="H28" s="962">
        <f>Fiber!EF76</f>
        <v>47.3</v>
      </c>
      <c r="I28" s="962">
        <f>Fiber!EG76</f>
        <v>58.7</v>
      </c>
      <c r="J28" s="962">
        <f>Fiber!EH76</f>
        <v>69.3</v>
      </c>
      <c r="K28" s="110">
        <f>K38-K29</f>
        <v>79.325694444444451</v>
      </c>
      <c r="L28" s="110">
        <f>L38-L29</f>
        <v>98.825141395098314</v>
      </c>
      <c r="M28" s="110">
        <f>M38-M29</f>
        <v>120.35467219725774</v>
      </c>
      <c r="N28" s="110">
        <f>N38-N29</f>
        <v>141.3598822353072</v>
      </c>
      <c r="O28" s="110">
        <f>O38-SUM(O29:O37)</f>
        <v>158.65640492055826</v>
      </c>
      <c r="P28" s="110">
        <f>P38-SUM(P29:P37)</f>
        <v>175.88507290268154</v>
      </c>
      <c r="Q28" s="110">
        <f>Q38-SUM(Q29:Q37)</f>
        <v>198.45624435364857</v>
      </c>
      <c r="R28" s="110">
        <f>R38-SUM(R29:R37)</f>
        <v>221.61830559890842</v>
      </c>
      <c r="S28" s="110">
        <f t="shared" ref="S28:AL28" si="13">S153</f>
        <v>237.3152308139214</v>
      </c>
      <c r="T28" s="110">
        <f t="shared" si="13"/>
        <v>252.09872465252394</v>
      </c>
      <c r="U28" s="110">
        <f t="shared" si="13"/>
        <v>270.32770019180447</v>
      </c>
      <c r="V28" s="110">
        <f t="shared" si="13"/>
        <v>288.58265515934914</v>
      </c>
      <c r="W28" s="110">
        <f t="shared" si="13"/>
        <v>306.61972692702074</v>
      </c>
      <c r="X28" s="110">
        <f t="shared" si="13"/>
        <v>323.6765747453419</v>
      </c>
      <c r="Y28" s="110">
        <f t="shared" si="13"/>
        <v>345.42425954699627</v>
      </c>
      <c r="Z28" s="110">
        <f t="shared" si="13"/>
        <v>367.42842284387069</v>
      </c>
      <c r="AA28" s="110">
        <f t="shared" si="13"/>
        <v>383.8659329090035</v>
      </c>
      <c r="AB28" s="110">
        <f t="shared" si="13"/>
        <v>399.42410569809158</v>
      </c>
      <c r="AC28" s="110">
        <f t="shared" si="13"/>
        <v>420.33862491315966</v>
      </c>
      <c r="AD28" s="110">
        <f t="shared" si="13"/>
        <v>441.73231875769096</v>
      </c>
      <c r="AE28" s="110">
        <f t="shared" si="13"/>
        <v>454.16871912632962</v>
      </c>
      <c r="AF28" s="110">
        <f t="shared" si="13"/>
        <v>465.92942729832163</v>
      </c>
      <c r="AG28" s="110">
        <f t="shared" si="13"/>
        <v>483.24397509499147</v>
      </c>
      <c r="AH28" s="110">
        <f t="shared" si="13"/>
        <v>501.23064190323771</v>
      </c>
      <c r="AI28" s="110">
        <f t="shared" si="13"/>
        <v>510.44342847023051</v>
      </c>
      <c r="AJ28" s="110">
        <f t="shared" si="13"/>
        <v>519.14463023328835</v>
      </c>
      <c r="AK28" s="110">
        <f t="shared" si="13"/>
        <v>533.55920783466502</v>
      </c>
      <c r="AL28" s="110">
        <f t="shared" si="13"/>
        <v>548.80226415933419</v>
      </c>
    </row>
    <row r="29" spans="1:38">
      <c r="A29" s="2917">
        <v>2022</v>
      </c>
      <c r="K29" s="110">
        <f>K194</f>
        <v>1.0743055555555547</v>
      </c>
      <c r="L29" s="110">
        <f>L194</f>
        <v>4.8748586049016955</v>
      </c>
      <c r="M29" s="110">
        <f>M194</f>
        <v>13.845327802742254</v>
      </c>
      <c r="N29" s="110">
        <f>N194</f>
        <v>28.640117764692807</v>
      </c>
      <c r="O29" s="110">
        <f>O194</f>
        <v>46.962388482219509</v>
      </c>
      <c r="P29" s="110">
        <f t="shared" ref="P29:AL29" si="14">P194</f>
        <v>64.147757692524507</v>
      </c>
      <c r="Q29" s="110">
        <f t="shared" si="14"/>
        <v>80.298243490573142</v>
      </c>
      <c r="R29" s="110">
        <f t="shared" si="14"/>
        <v>95.465051805824416</v>
      </c>
      <c r="S29" s="110">
        <f t="shared" si="14"/>
        <v>112.33605919384433</v>
      </c>
      <c r="T29" s="110">
        <f t="shared" si="14"/>
        <v>128.19432377536108</v>
      </c>
      <c r="U29" s="110">
        <f t="shared" si="14"/>
        <v>143.12945005352589</v>
      </c>
      <c r="V29" s="110">
        <f t="shared" si="14"/>
        <v>157.18551954543946</v>
      </c>
      <c r="W29" s="110">
        <f t="shared" si="14"/>
        <v>173.57995925307083</v>
      </c>
      <c r="X29" s="110">
        <f t="shared" si="14"/>
        <v>189.02972979987194</v>
      </c>
      <c r="Y29" s="110">
        <f t="shared" si="14"/>
        <v>203.61559349909561</v>
      </c>
      <c r="Z29" s="110">
        <f t="shared" si="14"/>
        <v>217.37742392283945</v>
      </c>
      <c r="AA29" s="110">
        <f t="shared" si="14"/>
        <v>234.17135839270972</v>
      </c>
      <c r="AB29" s="110">
        <f t="shared" si="14"/>
        <v>250.03961075935072</v>
      </c>
      <c r="AC29" s="110">
        <f t="shared" si="14"/>
        <v>265.0571692769584</v>
      </c>
      <c r="AD29" s="110">
        <f t="shared" si="14"/>
        <v>279.26219001129937</v>
      </c>
      <c r="AE29" s="110">
        <f t="shared" si="14"/>
        <v>297.27964701041333</v>
      </c>
      <c r="AF29" s="110">
        <f t="shared" si="14"/>
        <v>314.34566336729705</v>
      </c>
      <c r="AG29" s="110">
        <f t="shared" si="14"/>
        <v>330.53217420878286</v>
      </c>
      <c r="AH29" s="110">
        <f t="shared" si="14"/>
        <v>345.87782506388919</v>
      </c>
      <c r="AI29" s="110">
        <f t="shared" si="14"/>
        <v>365.93191868366137</v>
      </c>
      <c r="AJ29" s="110">
        <f t="shared" si="14"/>
        <v>384.96611825118566</v>
      </c>
      <c r="AK29" s="110">
        <f t="shared" si="14"/>
        <v>403.05181138536909</v>
      </c>
      <c r="AL29" s="110">
        <f t="shared" si="14"/>
        <v>420.23017693777314</v>
      </c>
    </row>
    <row r="30" spans="1:38">
      <c r="A30" s="2917">
        <v>2023</v>
      </c>
      <c r="O30" s="110">
        <f>O235</f>
        <v>1.5812065972222233</v>
      </c>
      <c r="P30" s="110">
        <f t="shared" ref="P30:AL30" si="15">P235</f>
        <v>5.8671694047939686</v>
      </c>
      <c r="Q30" s="110">
        <f t="shared" si="15"/>
        <v>10.545512155778317</v>
      </c>
      <c r="R30" s="110">
        <f t="shared" si="15"/>
        <v>16.716642595267192</v>
      </c>
      <c r="S30" s="110">
        <f t="shared" si="15"/>
        <v>25.838341436044413</v>
      </c>
      <c r="T30" s="110">
        <f t="shared" si="15"/>
        <v>34.030768529631395</v>
      </c>
      <c r="U30" s="110">
        <f t="shared" si="15"/>
        <v>38.133558842822673</v>
      </c>
      <c r="V30" s="110">
        <f t="shared" si="15"/>
        <v>43.584763721278527</v>
      </c>
      <c r="W30" s="110">
        <f t="shared" si="15"/>
        <v>53.016078063423635</v>
      </c>
      <c r="X30" s="110">
        <f t="shared" si="15"/>
        <v>61.37581888525024</v>
      </c>
      <c r="Y30" s="110">
        <f t="shared" si="15"/>
        <v>64.57288606142879</v>
      </c>
      <c r="Z30" s="110">
        <f t="shared" si="15"/>
        <v>69.660009872209713</v>
      </c>
      <c r="AA30" s="110">
        <f t="shared" si="15"/>
        <v>80.886274218754522</v>
      </c>
      <c r="AB30" s="110">
        <f t="shared" si="15"/>
        <v>90.730405087016649</v>
      </c>
      <c r="AC30" s="110">
        <f t="shared" si="15"/>
        <v>93.486076243254885</v>
      </c>
      <c r="AD30" s="110">
        <f t="shared" si="15"/>
        <v>99.009871093127387</v>
      </c>
      <c r="AE30" s="110">
        <f t="shared" si="15"/>
        <v>113.25023463337391</v>
      </c>
      <c r="AF30" s="110">
        <f t="shared" si="15"/>
        <v>125.64718888759543</v>
      </c>
      <c r="AG30" s="110">
        <f t="shared" si="15"/>
        <v>128.23168351167558</v>
      </c>
      <c r="AH30" s="110">
        <f t="shared" si="15"/>
        <v>134.78809913913335</v>
      </c>
      <c r="AI30" s="110">
        <f t="shared" si="15"/>
        <v>153.64465933389457</v>
      </c>
      <c r="AJ30" s="110">
        <f t="shared" si="15"/>
        <v>169.99083425834962</v>
      </c>
      <c r="AK30" s="110">
        <f t="shared" si="15"/>
        <v>172.68836343901063</v>
      </c>
      <c r="AL30" s="110">
        <f t="shared" si="15"/>
        <v>181.02258299120936</v>
      </c>
    </row>
    <row r="31" spans="1:38">
      <c r="A31" s="2917">
        <v>2024</v>
      </c>
      <c r="S31" s="110">
        <f>S276</f>
        <v>1.1067708333333333</v>
      </c>
      <c r="T31" s="110">
        <f t="shared" ref="T31:AL31" si="16">T276</f>
        <v>3.5146781578238615</v>
      </c>
      <c r="U31" s="110">
        <f t="shared" si="16"/>
        <v>8.4514344970618733</v>
      </c>
      <c r="V31" s="110">
        <f t="shared" si="16"/>
        <v>17.398066881457616</v>
      </c>
      <c r="W31" s="110">
        <f t="shared" si="16"/>
        <v>26.656676689012038</v>
      </c>
      <c r="X31" s="110">
        <f t="shared" si="16"/>
        <v>33.845345912663767</v>
      </c>
      <c r="Y31" s="110">
        <f t="shared" si="16"/>
        <v>42.061238548154307</v>
      </c>
      <c r="Z31" s="110">
        <f t="shared" si="16"/>
        <v>52.767807049857517</v>
      </c>
      <c r="AA31" s="110">
        <f t="shared" si="16"/>
        <v>61.930903375280451</v>
      </c>
      <c r="AB31" s="110">
        <f t="shared" si="16"/>
        <v>68.565518321003637</v>
      </c>
      <c r="AC31" s="110">
        <f t="shared" si="16"/>
        <v>76.711659320232044</v>
      </c>
      <c r="AD31" s="110">
        <f t="shared" si="16"/>
        <v>88.274081932077593</v>
      </c>
      <c r="AE31" s="110">
        <f t="shared" si="16"/>
        <v>98.876327064329146</v>
      </c>
      <c r="AF31" s="110">
        <f t="shared" si="16"/>
        <v>106.06891954476043</v>
      </c>
      <c r="AG31" s="110">
        <f t="shared" si="16"/>
        <v>115.52605459861969</v>
      </c>
      <c r="AH31" s="110">
        <f t="shared" si="16"/>
        <v>129.91957058178087</v>
      </c>
      <c r="AI31" s="110">
        <f t="shared" si="16"/>
        <v>143.13014725874874</v>
      </c>
      <c r="AJ31" s="110">
        <f t="shared" si="16"/>
        <v>151.66341325941127</v>
      </c>
      <c r="AK31" s="110">
        <f t="shared" si="16"/>
        <v>163.4808081876549</v>
      </c>
      <c r="AL31" s="110">
        <f t="shared" si="16"/>
        <v>182.3286990544853</v>
      </c>
    </row>
    <row r="32" spans="1:38">
      <c r="A32" s="2917">
        <v>2025</v>
      </c>
      <c r="W32" s="110">
        <f>W317</f>
        <v>1.1067708333333333</v>
      </c>
      <c r="X32" s="110">
        <f t="shared" ref="X32:AL32" si="17">X317</f>
        <v>3.5146781578238615</v>
      </c>
      <c r="Y32" s="110">
        <f t="shared" si="17"/>
        <v>8.4514344970618733</v>
      </c>
      <c r="Z32" s="110">
        <f t="shared" si="17"/>
        <v>17.398066881457616</v>
      </c>
      <c r="AA32" s="110">
        <f t="shared" si="17"/>
        <v>26.451805462049897</v>
      </c>
      <c r="AB32" s="110">
        <f t="shared" si="17"/>
        <v>33.635026322359145</v>
      </c>
      <c r="AC32" s="110">
        <f t="shared" si="17"/>
        <v>41.882877665139617</v>
      </c>
      <c r="AD32" s="110">
        <f t="shared" si="17"/>
        <v>52.634427121754655</v>
      </c>
      <c r="AE32" s="110">
        <f t="shared" si="17"/>
        <v>61.619738024509232</v>
      </c>
      <c r="AF32" s="110">
        <f t="shared" si="17"/>
        <v>68.331521256652223</v>
      </c>
      <c r="AG32" s="110">
        <f t="shared" si="17"/>
        <v>76.596928882552973</v>
      </c>
      <c r="AH32" s="110">
        <f t="shared" si="17"/>
        <v>88.289297109624869</v>
      </c>
      <c r="AI32" s="110">
        <f t="shared" si="17"/>
        <v>98.725917818832741</v>
      </c>
      <c r="AJ32" s="110">
        <f t="shared" si="17"/>
        <v>106.10574135249479</v>
      </c>
      <c r="AK32" s="110">
        <f t="shared" si="17"/>
        <v>115.80241682184777</v>
      </c>
      <c r="AL32" s="110">
        <f t="shared" si="17"/>
        <v>130.44407866984827</v>
      </c>
    </row>
    <row r="33" spans="1:38">
      <c r="A33" s="2917">
        <v>2026</v>
      </c>
      <c r="AA33" s="110">
        <f>AA358</f>
        <v>1.1067708333333333</v>
      </c>
      <c r="AB33" s="110">
        <f t="shared" ref="AB33:AL33" si="18">AB358</f>
        <v>3.5146781578238615</v>
      </c>
      <c r="AC33" s="110">
        <f t="shared" si="18"/>
        <v>8.4514344970618733</v>
      </c>
      <c r="AD33" s="110">
        <f t="shared" si="18"/>
        <v>17.398066881457616</v>
      </c>
      <c r="AE33" s="110">
        <f t="shared" si="18"/>
        <v>26.30648369334288</v>
      </c>
      <c r="AF33" s="110">
        <f t="shared" si="18"/>
        <v>33.508209947067407</v>
      </c>
      <c r="AG33" s="110">
        <f t="shared" si="18"/>
        <v>41.804987439469194</v>
      </c>
      <c r="AH33" s="110">
        <f t="shared" si="18"/>
        <v>52.61326834207668</v>
      </c>
      <c r="AI33" s="110">
        <f t="shared" si="18"/>
        <v>61.494140299852063</v>
      </c>
      <c r="AJ33" s="110">
        <f t="shared" si="18"/>
        <v>68.309484093421247</v>
      </c>
      <c r="AK33" s="110">
        <f t="shared" si="18"/>
        <v>76.707141965320815</v>
      </c>
      <c r="AL33" s="110">
        <f t="shared" si="18"/>
        <v>88.532038826917869</v>
      </c>
    </row>
    <row r="34" spans="1:38">
      <c r="A34" s="2917">
        <v>2027</v>
      </c>
      <c r="AE34" s="110">
        <f>AE399</f>
        <v>1.1067708333333333</v>
      </c>
      <c r="AF34" s="110">
        <f t="shared" ref="AF34:AL34" si="19">AF399</f>
        <v>3.5146781578238615</v>
      </c>
      <c r="AG34" s="110">
        <f t="shared" si="19"/>
        <v>8.4514344970618733</v>
      </c>
      <c r="AH34" s="110">
        <f t="shared" si="19"/>
        <v>17.398066881457616</v>
      </c>
      <c r="AI34" s="110">
        <f t="shared" si="19"/>
        <v>26.197566024259242</v>
      </c>
      <c r="AJ34" s="110">
        <f t="shared" si="19"/>
        <v>33.408348194839746</v>
      </c>
      <c r="AK34" s="110">
        <f t="shared" si="19"/>
        <v>41.736145382619924</v>
      </c>
      <c r="AL34" s="110">
        <f t="shared" si="19"/>
        <v>52.581604101988674</v>
      </c>
    </row>
    <row r="35" spans="1:38">
      <c r="A35" s="2917">
        <v>2028</v>
      </c>
    </row>
    <row r="36" spans="1:38">
      <c r="A36" s="2917">
        <v>2029</v>
      </c>
    </row>
    <row r="37" spans="1:38">
      <c r="A37" s="2917">
        <v>2030</v>
      </c>
      <c r="B37" s="1049"/>
      <c r="C37" s="1049"/>
      <c r="D37" s="1049"/>
      <c r="E37" s="1049"/>
      <c r="F37" s="1049"/>
      <c r="G37" s="1049"/>
      <c r="H37" s="1049"/>
      <c r="I37" s="1049"/>
      <c r="J37" s="1049"/>
      <c r="K37" s="1049"/>
      <c r="L37" s="1049"/>
      <c r="M37" s="1049"/>
      <c r="N37" s="1049"/>
      <c r="O37" s="1049"/>
      <c r="P37" s="1049"/>
      <c r="Q37" s="1049"/>
      <c r="R37" s="1049"/>
      <c r="S37" s="1049"/>
      <c r="T37" s="1049"/>
      <c r="U37" s="1049"/>
      <c r="V37" s="1049"/>
      <c r="W37" s="1049"/>
      <c r="X37" s="1049"/>
      <c r="Y37" s="1049"/>
      <c r="Z37" s="1049"/>
      <c r="AA37" s="1049"/>
      <c r="AB37" s="1049"/>
      <c r="AC37" s="1049"/>
      <c r="AD37" s="1049"/>
      <c r="AE37" s="1049"/>
      <c r="AF37" s="1049"/>
      <c r="AG37" s="1049"/>
      <c r="AH37" s="1049"/>
      <c r="AI37" s="1049"/>
      <c r="AJ37" s="1049"/>
      <c r="AK37" s="1049"/>
      <c r="AL37" s="1049"/>
    </row>
    <row r="38" spans="1:38">
      <c r="A38" s="22" t="s">
        <v>641</v>
      </c>
      <c r="B38" s="22">
        <f>Fiber!DY76</f>
        <v>3.4</v>
      </c>
      <c r="C38" s="22">
        <f>Fiber!DZ76</f>
        <v>5.0999999999999996</v>
      </c>
      <c r="D38" s="22">
        <f>Fiber!EA76</f>
        <v>8.6999999999999993</v>
      </c>
      <c r="E38" s="22">
        <f>Fiber!EB76</f>
        <v>16.3</v>
      </c>
      <c r="F38" s="22">
        <f>Fiber!EC76</f>
        <v>26.1</v>
      </c>
      <c r="G38" s="22">
        <f>Fiber!EE76</f>
        <v>35.9</v>
      </c>
      <c r="H38" s="22">
        <f>Fiber!EF76</f>
        <v>47.3</v>
      </c>
      <c r="I38" s="22">
        <f>Fiber!EG76</f>
        <v>58.7</v>
      </c>
      <c r="J38" s="22">
        <f>Fiber!EH76</f>
        <v>69.3</v>
      </c>
      <c r="K38" s="22">
        <f>Fiber!EJ76</f>
        <v>80.400000000000006</v>
      </c>
      <c r="L38" s="22">
        <f>Fiber!EK76</f>
        <v>103.7</v>
      </c>
      <c r="M38" s="22">
        <f>Fiber!EL76</f>
        <v>134.19999999999999</v>
      </c>
      <c r="N38" s="22">
        <f>Fiber!EM76</f>
        <v>170</v>
      </c>
      <c r="O38" s="22">
        <f>Fiber!EO76</f>
        <v>207.2</v>
      </c>
      <c r="P38" s="22">
        <f>Fiber!EP76</f>
        <v>245.9</v>
      </c>
      <c r="Q38" s="22">
        <f>Fiber!EQ76</f>
        <v>289.3</v>
      </c>
      <c r="R38" s="22">
        <f>Fiber!ER76</f>
        <v>333.8</v>
      </c>
      <c r="S38" s="22">
        <f>SUM(S28:S37)</f>
        <v>376.59640227714345</v>
      </c>
      <c r="T38" s="22">
        <f t="shared" ref="T38:AL38" si="20">SUM(T28:T37)</f>
        <v>417.83849511534032</v>
      </c>
      <c r="U38" s="22">
        <f t="shared" si="20"/>
        <v>460.04214358521489</v>
      </c>
      <c r="V38" s="22">
        <f t="shared" si="20"/>
        <v>506.75100530752479</v>
      </c>
      <c r="W38" s="22">
        <f t="shared" si="20"/>
        <v>560.97921176586055</v>
      </c>
      <c r="X38" s="22">
        <f t="shared" si="20"/>
        <v>611.44214750095171</v>
      </c>
      <c r="Y38" s="22">
        <f t="shared" si="20"/>
        <v>664.12541215273677</v>
      </c>
      <c r="Z38" s="22">
        <f t="shared" si="20"/>
        <v>724.63173057023494</v>
      </c>
      <c r="AA38" s="22">
        <f t="shared" si="20"/>
        <v>788.41304519113146</v>
      </c>
      <c r="AB38" s="22">
        <f t="shared" si="20"/>
        <v>845.90934434564554</v>
      </c>
      <c r="AC38" s="22">
        <f t="shared" si="20"/>
        <v>905.92784191580643</v>
      </c>
      <c r="AD38" s="22">
        <f t="shared" si="20"/>
        <v>978.31095579740747</v>
      </c>
      <c r="AE38" s="22">
        <f t="shared" si="20"/>
        <v>1052.6079203856314</v>
      </c>
      <c r="AF38" s="22">
        <f t="shared" si="20"/>
        <v>1117.3456084595182</v>
      </c>
      <c r="AG38" s="22">
        <f t="shared" si="20"/>
        <v>1184.3872382331535</v>
      </c>
      <c r="AH38" s="22">
        <f t="shared" si="20"/>
        <v>1270.1167690212003</v>
      </c>
      <c r="AI38" s="22">
        <f t="shared" si="20"/>
        <v>1359.5677778894794</v>
      </c>
      <c r="AJ38" s="22">
        <f t="shared" si="20"/>
        <v>1433.5885696429907</v>
      </c>
      <c r="AK38" s="22">
        <f t="shared" si="20"/>
        <v>1507.0258950164882</v>
      </c>
      <c r="AL38" s="22">
        <f t="shared" si="20"/>
        <v>1603.9414447415568</v>
      </c>
    </row>
    <row r="42" spans="1:38">
      <c r="A42" s="22" t="s">
        <v>5424</v>
      </c>
    </row>
    <row r="43" spans="1:38">
      <c r="A43" s="3122" t="s">
        <v>319</v>
      </c>
      <c r="C43" s="110">
        <f>C149</f>
        <v>3.4</v>
      </c>
      <c r="D43" s="110">
        <f t="shared" ref="D43:J43" si="21">D149</f>
        <v>5.0999999999999996</v>
      </c>
      <c r="E43" s="110">
        <f t="shared" si="21"/>
        <v>8.6999999999999993</v>
      </c>
      <c r="F43" s="110">
        <f t="shared" si="21"/>
        <v>16.3</v>
      </c>
      <c r="G43" s="110">
        <f t="shared" si="21"/>
        <v>26.1</v>
      </c>
      <c r="H43" s="110">
        <f t="shared" si="21"/>
        <v>35.9</v>
      </c>
      <c r="I43" s="110">
        <f t="shared" si="21"/>
        <v>47.3</v>
      </c>
      <c r="J43" s="110">
        <f t="shared" si="21"/>
        <v>58.7</v>
      </c>
      <c r="K43" s="110">
        <f>K149+K190+K231+K272+K313+K354+K395</f>
        <v>69.3</v>
      </c>
      <c r="L43" s="110">
        <f t="shared" ref="L43:AL46" si="22">L149+L190+L231+L272+L313+L354+L395</f>
        <v>80.400000000000006</v>
      </c>
      <c r="M43" s="110">
        <f t="shared" si="22"/>
        <v>103.7</v>
      </c>
      <c r="N43" s="110">
        <f t="shared" si="22"/>
        <v>134.19999999999999</v>
      </c>
      <c r="O43" s="110">
        <f t="shared" si="22"/>
        <v>170</v>
      </c>
      <c r="P43" s="110">
        <f t="shared" si="22"/>
        <v>207.20000000000002</v>
      </c>
      <c r="Q43" s="110">
        <f t="shared" si="22"/>
        <v>245.90000000000003</v>
      </c>
      <c r="R43" s="110">
        <f t="shared" si="22"/>
        <v>289.30000000000007</v>
      </c>
      <c r="S43" s="110">
        <f t="shared" si="22"/>
        <v>333.80000000000007</v>
      </c>
      <c r="T43" s="110">
        <f t="shared" si="22"/>
        <v>376.59640227714345</v>
      </c>
      <c r="U43" s="110">
        <f t="shared" si="22"/>
        <v>417.83849511534032</v>
      </c>
      <c r="V43" s="110">
        <f t="shared" si="22"/>
        <v>460.04214358521489</v>
      </c>
      <c r="W43" s="110">
        <f t="shared" si="22"/>
        <v>506.75100530752479</v>
      </c>
      <c r="X43" s="110">
        <f t="shared" si="22"/>
        <v>560.97921176586055</v>
      </c>
      <c r="Y43" s="110">
        <f t="shared" si="22"/>
        <v>611.44214750095171</v>
      </c>
      <c r="Z43" s="110">
        <f t="shared" si="22"/>
        <v>664.12541215273677</v>
      </c>
      <c r="AA43" s="110">
        <f t="shared" si="22"/>
        <v>724.63173057023494</v>
      </c>
      <c r="AB43" s="110">
        <f t="shared" si="22"/>
        <v>788.41304519113146</v>
      </c>
      <c r="AC43" s="110">
        <f t="shared" si="22"/>
        <v>845.90934434564554</v>
      </c>
      <c r="AD43" s="110">
        <f t="shared" si="22"/>
        <v>905.92784191580643</v>
      </c>
      <c r="AE43" s="110">
        <f t="shared" si="22"/>
        <v>978.31095579740747</v>
      </c>
      <c r="AF43" s="110">
        <f t="shared" si="22"/>
        <v>1052.6079203856314</v>
      </c>
      <c r="AG43" s="110">
        <f t="shared" si="22"/>
        <v>1117.3456084595182</v>
      </c>
      <c r="AH43" s="110">
        <f t="shared" si="22"/>
        <v>1184.3872382331535</v>
      </c>
      <c r="AI43" s="110">
        <f t="shared" si="22"/>
        <v>1270.1167690212003</v>
      </c>
      <c r="AJ43" s="110">
        <f t="shared" si="22"/>
        <v>1359.5677778894794</v>
      </c>
      <c r="AK43" s="110">
        <f t="shared" si="22"/>
        <v>1433.5885696429907</v>
      </c>
      <c r="AL43" s="110">
        <f t="shared" si="22"/>
        <v>1507.0258950164882</v>
      </c>
    </row>
    <row r="44" spans="1:38">
      <c r="A44" s="3122" t="s">
        <v>303</v>
      </c>
      <c r="C44" s="110">
        <f t="shared" ref="C44:J46" si="23">C150</f>
        <v>6.1934675005102635E-2</v>
      </c>
      <c r="D44" s="110">
        <f t="shared" si="23"/>
        <v>0.89174242767238576</v>
      </c>
      <c r="E44" s="110">
        <f t="shared" si="23"/>
        <v>4.3003240216889456</v>
      </c>
      <c r="F44" s="110">
        <f t="shared" si="23"/>
        <v>5.6728599661767483</v>
      </c>
      <c r="G44" s="110">
        <f t="shared" si="23"/>
        <v>5.4634917329894481</v>
      </c>
      <c r="H44" s="110">
        <f t="shared" si="23"/>
        <v>6.8919475495169618</v>
      </c>
      <c r="I44" s="110">
        <f t="shared" si="23"/>
        <v>7.1837908288110022</v>
      </c>
      <c r="J44" s="110">
        <f t="shared" si="23"/>
        <v>6.7871449769335097</v>
      </c>
      <c r="K44" s="110">
        <f>K150+K191+K232+K273+K314+K355+K396</f>
        <v>6.9409204495158399</v>
      </c>
      <c r="L44" s="110">
        <f t="shared" ref="L44:Z44" si="24">L150+L191+L232+L273+L314+L355+L396</f>
        <v>18.824901259293743</v>
      </c>
      <c r="M44" s="110">
        <f t="shared" si="24"/>
        <v>25.648336831184025</v>
      </c>
      <c r="N44" s="110">
        <f t="shared" si="24"/>
        <v>30.717743009145682</v>
      </c>
      <c r="O44" s="110">
        <f t="shared" si="24"/>
        <v>32.516884819184142</v>
      </c>
      <c r="P44" s="110">
        <f t="shared" si="24"/>
        <v>33.860797933830121</v>
      </c>
      <c r="Q44" s="110">
        <f t="shared" si="24"/>
        <v>36.252787789086625</v>
      </c>
      <c r="R44" s="110">
        <f t="shared" si="24"/>
        <v>38.606605973620795</v>
      </c>
      <c r="S44" s="110">
        <f t="shared" si="24"/>
        <v>44.610118553854306</v>
      </c>
      <c r="T44" s="110">
        <f t="shared" si="24"/>
        <v>44.545173657339369</v>
      </c>
      <c r="U44" s="110">
        <f t="shared" si="24"/>
        <v>47.030159026065334</v>
      </c>
      <c r="V44" s="110">
        <f t="shared" si="24"/>
        <v>53.198999870655157</v>
      </c>
      <c r="W44" s="110">
        <f t="shared" si="24"/>
        <v>62.701447845200867</v>
      </c>
      <c r="X44" s="110">
        <f t="shared" si="24"/>
        <v>60.96016800156135</v>
      </c>
      <c r="Y44" s="110">
        <f t="shared" si="24"/>
        <v>65.187408158358224</v>
      </c>
      <c r="Z44" s="110">
        <f t="shared" si="24"/>
        <v>75.237662795280386</v>
      </c>
      <c r="AA44" s="110">
        <f t="shared" si="22"/>
        <v>81.238433779284293</v>
      </c>
      <c r="AB44" s="110">
        <f t="shared" si="22"/>
        <v>77.42648305846113</v>
      </c>
      <c r="AC44" s="110">
        <f t="shared" si="22"/>
        <v>82.32392958722879</v>
      </c>
      <c r="AD44" s="110">
        <f t="shared" si="22"/>
        <v>97.31399086927911</v>
      </c>
      <c r="AE44" s="110">
        <f t="shared" si="22"/>
        <v>102.57826399656963</v>
      </c>
      <c r="AF44" s="110">
        <f t="shared" si="22"/>
        <v>95.977550572148971</v>
      </c>
      <c r="AG44" s="110">
        <f t="shared" si="22"/>
        <v>101.01058575236941</v>
      </c>
      <c r="AH44" s="110">
        <f t="shared" si="22"/>
        <v>122.68547409663671</v>
      </c>
      <c r="AI44" s="110">
        <f t="shared" si="22"/>
        <v>130.42548265314537</v>
      </c>
      <c r="AJ44" s="110">
        <f t="shared" si="22"/>
        <v>119.42407834204383</v>
      </c>
      <c r="AK44" s="110">
        <f t="shared" si="22"/>
        <v>122.751729301569</v>
      </c>
      <c r="AL44" s="110">
        <f t="shared" si="22"/>
        <v>150.23791373388255</v>
      </c>
    </row>
    <row r="45" spans="1:38">
      <c r="A45" s="1429" t="s">
        <v>5425</v>
      </c>
      <c r="C45" s="110">
        <f t="shared" si="23"/>
        <v>1.7910653249948971</v>
      </c>
      <c r="D45" s="110">
        <f t="shared" si="23"/>
        <v>2.9377575723276137</v>
      </c>
      <c r="E45" s="110">
        <f t="shared" si="23"/>
        <v>3.691175978311056</v>
      </c>
      <c r="F45" s="110">
        <f t="shared" si="23"/>
        <v>4.8606400338232518</v>
      </c>
      <c r="G45" s="110">
        <f t="shared" si="23"/>
        <v>5.5110082670105491</v>
      </c>
      <c r="H45" s="110">
        <f t="shared" si="23"/>
        <v>6.1235524504830376</v>
      </c>
      <c r="I45" s="110">
        <f t="shared" si="23"/>
        <v>6.3447091711890025</v>
      </c>
      <c r="J45" s="110">
        <f t="shared" si="23"/>
        <v>6.4543550230664852</v>
      </c>
      <c r="K45" s="110">
        <f>K151+K192+K233+K274+K315+K356+K397</f>
        <v>7.2775795504841678</v>
      </c>
      <c r="L45" s="110">
        <f t="shared" si="22"/>
        <v>8.093098740706262</v>
      </c>
      <c r="M45" s="110">
        <f t="shared" si="22"/>
        <v>9.518163168815958</v>
      </c>
      <c r="N45" s="110">
        <f t="shared" si="22"/>
        <v>11.121256990854327</v>
      </c>
      <c r="O45" s="110">
        <f t="shared" si="22"/>
        <v>12.238140281238264</v>
      </c>
      <c r="P45" s="110">
        <f t="shared" si="22"/>
        <v>13.082259233351243</v>
      </c>
      <c r="Q45" s="110">
        <f t="shared" si="22"/>
        <v>14.314234450381838</v>
      </c>
      <c r="R45" s="110">
        <f t="shared" si="22"/>
        <v>13.93289868244168</v>
      </c>
      <c r="S45" s="110">
        <f t="shared" si="22"/>
        <v>13.207283723289144</v>
      </c>
      <c r="T45" s="110">
        <f t="shared" si="22"/>
        <v>13.64375728332887</v>
      </c>
      <c r="U45" s="110">
        <f t="shared" si="22"/>
        <v>13.97622172399964</v>
      </c>
      <c r="V45" s="110">
        <f t="shared" si="22"/>
        <v>14.211758312989366</v>
      </c>
      <c r="W45" s="110">
        <f t="shared" si="22"/>
        <v>14.330553851973507</v>
      </c>
      <c r="X45" s="110">
        <f t="shared" si="22"/>
        <v>14.746832262993493</v>
      </c>
      <c r="Y45" s="110">
        <f t="shared" si="22"/>
        <v>15.010753130969775</v>
      </c>
      <c r="Z45" s="110">
        <f t="shared" si="22"/>
        <v>15.154299169090887</v>
      </c>
      <c r="AA45" s="110">
        <f t="shared" si="22"/>
        <v>15.151308717272691</v>
      </c>
      <c r="AB45" s="110">
        <f t="shared" si="22"/>
        <v>15.548403129654005</v>
      </c>
      <c r="AC45" s="110">
        <f t="shared" si="22"/>
        <v>15.760488478486161</v>
      </c>
      <c r="AD45" s="110">
        <f t="shared" si="22"/>
        <v>15.835875898533271</v>
      </c>
      <c r="AE45" s="110">
        <f t="shared" si="22"/>
        <v>15.742693602537496</v>
      </c>
      <c r="AF45" s="110">
        <f t="shared" si="22"/>
        <v>16.127493919091052</v>
      </c>
      <c r="AG45" s="110">
        <f t="shared" si="22"/>
        <v>16.311596401944502</v>
      </c>
      <c r="AH45" s="110">
        <f t="shared" si="22"/>
        <v>16.341482411901836</v>
      </c>
      <c r="AI45" s="110">
        <f t="shared" si="22"/>
        <v>16.180780821087581</v>
      </c>
      <c r="AJ45" s="110">
        <f t="shared" si="22"/>
        <v>15.777263416494213</v>
      </c>
      <c r="AK45" s="110">
        <f t="shared" si="22"/>
        <v>15.197081705862997</v>
      </c>
      <c r="AL45" s="110">
        <f t="shared" si="22"/>
        <v>14.493801266928086</v>
      </c>
    </row>
    <row r="46" spans="1:38">
      <c r="A46" s="3122" t="s">
        <v>305</v>
      </c>
      <c r="C46" s="1049">
        <f t="shared" si="23"/>
        <v>-0.153</v>
      </c>
      <c r="D46" s="1049">
        <f t="shared" si="23"/>
        <v>-0.22949999999999998</v>
      </c>
      <c r="E46" s="1049">
        <f t="shared" si="23"/>
        <v>-0.39149999999999996</v>
      </c>
      <c r="F46" s="1049">
        <f t="shared" si="23"/>
        <v>-0.73350000000000004</v>
      </c>
      <c r="G46" s="1049">
        <f t="shared" si="23"/>
        <v>-1.1745000000000001</v>
      </c>
      <c r="H46" s="1049">
        <f t="shared" si="23"/>
        <v>-1.6154999999999999</v>
      </c>
      <c r="I46" s="1049">
        <f t="shared" si="23"/>
        <v>-2.1284999999999998</v>
      </c>
      <c r="J46" s="1049">
        <f t="shared" si="23"/>
        <v>-2.6415000000000002</v>
      </c>
      <c r="K46" s="1049">
        <f>K152+K193+K234+K275+K316+K357+K398</f>
        <v>-3.1184999999999996</v>
      </c>
      <c r="L46" s="1049">
        <f t="shared" si="22"/>
        <v>-3.6180000000000003</v>
      </c>
      <c r="M46" s="1049">
        <f t="shared" si="22"/>
        <v>-4.6665000000000001</v>
      </c>
      <c r="N46" s="1049">
        <f t="shared" si="22"/>
        <v>-6.0389999999999988</v>
      </c>
      <c r="O46" s="1049">
        <f t="shared" si="22"/>
        <v>-7.65</v>
      </c>
      <c r="P46" s="1049">
        <f t="shared" si="22"/>
        <v>-9.3239999999999981</v>
      </c>
      <c r="Q46" s="1049">
        <f t="shared" si="22"/>
        <v>-11.0655</v>
      </c>
      <c r="R46" s="1049">
        <f t="shared" si="22"/>
        <v>-13.018500000000001</v>
      </c>
      <c r="S46" s="1049">
        <f t="shared" si="22"/>
        <v>-15.020999999999999</v>
      </c>
      <c r="T46" s="1049">
        <f t="shared" si="22"/>
        <v>-16.946838102471457</v>
      </c>
      <c r="U46" s="1049">
        <f t="shared" si="22"/>
        <v>-18.802732280190309</v>
      </c>
      <c r="V46" s="1049">
        <f t="shared" si="22"/>
        <v>-20.70189646133467</v>
      </c>
      <c r="W46" s="1049">
        <f t="shared" si="22"/>
        <v>-22.80379523883861</v>
      </c>
      <c r="X46" s="1049">
        <f t="shared" si="22"/>
        <v>-25.244064529463728</v>
      </c>
      <c r="Y46" s="1049">
        <f t="shared" si="22"/>
        <v>-27.514896637542829</v>
      </c>
      <c r="Z46" s="1049">
        <f t="shared" si="22"/>
        <v>-29.885643546873162</v>
      </c>
      <c r="AA46" s="1049">
        <f t="shared" si="22"/>
        <v>-32.608427875660574</v>
      </c>
      <c r="AB46" s="1049">
        <f t="shared" si="22"/>
        <v>-35.47858703360091</v>
      </c>
      <c r="AC46" s="1049">
        <f t="shared" si="22"/>
        <v>-38.065920495554053</v>
      </c>
      <c r="AD46" s="1049">
        <f t="shared" si="22"/>
        <v>-40.766752886211293</v>
      </c>
      <c r="AE46" s="1049">
        <f t="shared" si="22"/>
        <v>-44.023993010883338</v>
      </c>
      <c r="AF46" s="1049">
        <f t="shared" si="22"/>
        <v>-47.367356417353406</v>
      </c>
      <c r="AG46" s="1049">
        <f t="shared" si="22"/>
        <v>-50.280552380678309</v>
      </c>
      <c r="AH46" s="1049">
        <f t="shared" si="22"/>
        <v>-53.297425720491916</v>
      </c>
      <c r="AI46" s="1049">
        <f t="shared" si="22"/>
        <v>-57.155254605954013</v>
      </c>
      <c r="AJ46" s="1049">
        <f t="shared" si="22"/>
        <v>-61.180550005026561</v>
      </c>
      <c r="AK46" s="1049">
        <f t="shared" si="22"/>
        <v>-64.511485633934583</v>
      </c>
      <c r="AL46" s="1049">
        <f t="shared" si="22"/>
        <v>-67.816165275741966</v>
      </c>
    </row>
    <row r="47" spans="1:38">
      <c r="A47" s="22" t="s">
        <v>320</v>
      </c>
      <c r="C47" s="22">
        <f>SUM(C43:C46)</f>
        <v>5.1000000000000005</v>
      </c>
      <c r="D47" s="22">
        <f t="shared" ref="D47:J47" si="25">SUM(D43:D46)</f>
        <v>8.6999999999999993</v>
      </c>
      <c r="E47" s="22">
        <f t="shared" si="25"/>
        <v>16.3</v>
      </c>
      <c r="F47" s="22">
        <f t="shared" si="25"/>
        <v>26.1</v>
      </c>
      <c r="G47" s="22">
        <f t="shared" si="25"/>
        <v>35.9</v>
      </c>
      <c r="H47" s="22">
        <f t="shared" si="25"/>
        <v>47.300000000000004</v>
      </c>
      <c r="I47" s="22">
        <f t="shared" si="25"/>
        <v>58.699999999999996</v>
      </c>
      <c r="J47" s="22">
        <f t="shared" si="25"/>
        <v>69.3</v>
      </c>
      <c r="K47" s="22">
        <f>SUM(K43:K46)</f>
        <v>80.400000000000006</v>
      </c>
      <c r="L47" s="22">
        <f t="shared" ref="L47:AL47" si="26">SUM(L43:L46)</f>
        <v>103.70000000000002</v>
      </c>
      <c r="M47" s="22">
        <f t="shared" si="26"/>
        <v>134.19999999999999</v>
      </c>
      <c r="N47" s="22">
        <f t="shared" si="26"/>
        <v>170.00000000000003</v>
      </c>
      <c r="O47" s="22">
        <f t="shared" si="26"/>
        <v>207.10502510042241</v>
      </c>
      <c r="P47" s="22">
        <f t="shared" si="26"/>
        <v>244.81905716718137</v>
      </c>
      <c r="Q47" s="22">
        <f t="shared" si="26"/>
        <v>285.40152223946853</v>
      </c>
      <c r="R47" s="22">
        <f t="shared" si="26"/>
        <v>328.82100465606254</v>
      </c>
      <c r="S47" s="22">
        <f t="shared" si="26"/>
        <v>376.59640227714351</v>
      </c>
      <c r="T47" s="22">
        <f t="shared" si="26"/>
        <v>417.83849511534021</v>
      </c>
      <c r="U47" s="22">
        <f t="shared" si="26"/>
        <v>460.042143585215</v>
      </c>
      <c r="V47" s="22">
        <f t="shared" si="26"/>
        <v>506.75100530752474</v>
      </c>
      <c r="W47" s="22">
        <f t="shared" si="26"/>
        <v>560.97921176586055</v>
      </c>
      <c r="X47" s="22">
        <f t="shared" si="26"/>
        <v>611.44214750095171</v>
      </c>
      <c r="Y47" s="22">
        <f t="shared" si="26"/>
        <v>664.12541215273689</v>
      </c>
      <c r="Z47" s="22">
        <f t="shared" si="26"/>
        <v>724.63173057023482</v>
      </c>
      <c r="AA47" s="22">
        <f t="shared" si="26"/>
        <v>788.41304519113135</v>
      </c>
      <c r="AB47" s="22">
        <f t="shared" si="26"/>
        <v>845.90934434564576</v>
      </c>
      <c r="AC47" s="22">
        <f t="shared" si="26"/>
        <v>905.92784191580654</v>
      </c>
      <c r="AD47" s="22">
        <f t="shared" si="26"/>
        <v>978.31095579740747</v>
      </c>
      <c r="AE47" s="22">
        <f t="shared" si="26"/>
        <v>1052.6079203856314</v>
      </c>
      <c r="AF47" s="22">
        <f t="shared" si="26"/>
        <v>1117.3456084595177</v>
      </c>
      <c r="AG47" s="22">
        <f t="shared" si="26"/>
        <v>1184.387238233154</v>
      </c>
      <c r="AH47" s="22">
        <f t="shared" si="26"/>
        <v>1270.1167690212001</v>
      </c>
      <c r="AI47" s="22">
        <f t="shared" si="26"/>
        <v>1359.5677778894792</v>
      </c>
      <c r="AJ47" s="22">
        <f t="shared" si="26"/>
        <v>1433.5885696429909</v>
      </c>
      <c r="AK47" s="22">
        <f t="shared" si="26"/>
        <v>1507.025895016488</v>
      </c>
      <c r="AL47" s="22">
        <f t="shared" si="26"/>
        <v>1603.941444741557</v>
      </c>
    </row>
    <row r="48" spans="1:38">
      <c r="A48" s="24" t="s">
        <v>307</v>
      </c>
      <c r="G48" s="2532">
        <f t="shared" ref="G48:AL48" si="27">G47/C47-1</f>
        <v>6.0392156862745088</v>
      </c>
      <c r="H48" s="2532">
        <f t="shared" si="27"/>
        <v>4.4367816091954033</v>
      </c>
      <c r="I48" s="2532">
        <f t="shared" si="27"/>
        <v>2.6012269938650303</v>
      </c>
      <c r="J48" s="2532">
        <f t="shared" si="27"/>
        <v>1.6551724137931032</v>
      </c>
      <c r="K48" s="2532">
        <f t="shared" si="27"/>
        <v>1.2395543175487469</v>
      </c>
      <c r="L48" s="2532">
        <f t="shared" si="27"/>
        <v>1.1923890063424949</v>
      </c>
      <c r="M48" s="2532">
        <f t="shared" si="27"/>
        <v>1.2862010221465074</v>
      </c>
      <c r="N48" s="2532">
        <f t="shared" si="27"/>
        <v>1.4531024531024537</v>
      </c>
      <c r="O48" s="2532">
        <f t="shared" si="27"/>
        <v>1.5759331480152041</v>
      </c>
      <c r="P48" s="2532">
        <f t="shared" si="27"/>
        <v>1.3608395098088844</v>
      </c>
      <c r="Q48" s="2532">
        <f t="shared" si="27"/>
        <v>1.1266879451525229</v>
      </c>
      <c r="R48" s="2532">
        <f t="shared" si="27"/>
        <v>0.93424120385919118</v>
      </c>
      <c r="S48" s="2532">
        <f t="shared" si="27"/>
        <v>0.81838370215564327</v>
      </c>
      <c r="T48" s="2532">
        <f t="shared" si="27"/>
        <v>0.70672373282610845</v>
      </c>
      <c r="U48" s="2532">
        <f t="shared" si="27"/>
        <v>0.61191201776146387</v>
      </c>
      <c r="V48" s="2532">
        <f t="shared" si="27"/>
        <v>0.54111506908620988</v>
      </c>
      <c r="W48" s="2532">
        <f t="shared" si="27"/>
        <v>0.4896032154683907</v>
      </c>
      <c r="X48" s="2532">
        <f t="shared" si="27"/>
        <v>0.46334565782927473</v>
      </c>
      <c r="Y48" s="2532">
        <f t="shared" si="27"/>
        <v>0.4436186367123971</v>
      </c>
      <c r="Z48" s="2532">
        <f t="shared" si="27"/>
        <v>0.42995617765077343</v>
      </c>
      <c r="AA48" s="2532">
        <f t="shared" si="27"/>
        <v>0.40542292593935958</v>
      </c>
      <c r="AB48" s="2532">
        <f t="shared" si="27"/>
        <v>0.38346587294152656</v>
      </c>
      <c r="AC48" s="2532">
        <f t="shared" si="27"/>
        <v>0.36409151846678545</v>
      </c>
      <c r="AD48" s="2532">
        <f t="shared" si="27"/>
        <v>0.35008020560670827</v>
      </c>
      <c r="AE48" s="2532">
        <f t="shared" si="27"/>
        <v>0.33509703677017733</v>
      </c>
      <c r="AF48" s="2532">
        <f t="shared" si="27"/>
        <v>0.32088103285328029</v>
      </c>
      <c r="AG48" s="2532">
        <f t="shared" si="27"/>
        <v>0.30737480783069526</v>
      </c>
      <c r="AH48" s="2532">
        <f t="shared" si="27"/>
        <v>0.29827511538593154</v>
      </c>
      <c r="AI48" s="2532">
        <f t="shared" si="27"/>
        <v>0.29161841893740514</v>
      </c>
      <c r="AJ48" s="2532">
        <f t="shared" si="27"/>
        <v>0.28303056707716134</v>
      </c>
      <c r="AK48" s="2532">
        <f t="shared" si="27"/>
        <v>0.27240977137227529</v>
      </c>
      <c r="AL48" s="2532">
        <f t="shared" si="27"/>
        <v>0.26282990970791986</v>
      </c>
    </row>
    <row r="49" spans="1:38">
      <c r="A49" s="24" t="s">
        <v>308</v>
      </c>
      <c r="C49" s="110">
        <f t="shared" ref="C49:AL49" si="28">C47-C43</f>
        <v>1.7000000000000006</v>
      </c>
      <c r="D49" s="110">
        <f t="shared" si="28"/>
        <v>3.5999999999999996</v>
      </c>
      <c r="E49" s="110">
        <f t="shared" si="28"/>
        <v>7.6000000000000014</v>
      </c>
      <c r="F49" s="110">
        <f t="shared" si="28"/>
        <v>9.8000000000000007</v>
      </c>
      <c r="G49" s="110">
        <f t="shared" si="28"/>
        <v>9.7999999999999972</v>
      </c>
      <c r="H49" s="110">
        <f t="shared" si="28"/>
        <v>11.400000000000006</v>
      </c>
      <c r="I49" s="110">
        <f t="shared" si="28"/>
        <v>11.399999999999999</v>
      </c>
      <c r="J49" s="110">
        <f t="shared" si="28"/>
        <v>10.599999999999994</v>
      </c>
      <c r="K49" s="110">
        <f t="shared" si="28"/>
        <v>11.100000000000009</v>
      </c>
      <c r="L49" s="110">
        <f t="shared" si="28"/>
        <v>23.300000000000011</v>
      </c>
      <c r="M49" s="110">
        <f t="shared" si="28"/>
        <v>30.499999999999986</v>
      </c>
      <c r="N49" s="110">
        <f t="shared" si="28"/>
        <v>35.80000000000004</v>
      </c>
      <c r="O49" s="110">
        <f t="shared" si="28"/>
        <v>37.105025100422409</v>
      </c>
      <c r="P49" s="110">
        <f t="shared" si="28"/>
        <v>37.619057167181353</v>
      </c>
      <c r="Q49" s="110">
        <f t="shared" si="28"/>
        <v>39.5015222394685</v>
      </c>
      <c r="R49" s="110">
        <f t="shared" si="28"/>
        <v>39.521004656062473</v>
      </c>
      <c r="S49" s="110">
        <f t="shared" si="28"/>
        <v>42.796402277143443</v>
      </c>
      <c r="T49" s="110">
        <f t="shared" si="28"/>
        <v>41.242092838196754</v>
      </c>
      <c r="U49" s="110">
        <f t="shared" si="28"/>
        <v>42.203648469874679</v>
      </c>
      <c r="V49" s="110">
        <f t="shared" si="28"/>
        <v>46.708861722309848</v>
      </c>
      <c r="W49" s="110">
        <f t="shared" si="28"/>
        <v>54.228206458335762</v>
      </c>
      <c r="X49" s="110">
        <f t="shared" si="28"/>
        <v>50.46293573509115</v>
      </c>
      <c r="Y49" s="110">
        <f t="shared" si="28"/>
        <v>52.68326465178518</v>
      </c>
      <c r="Z49" s="110">
        <f t="shared" si="28"/>
        <v>60.506318417498051</v>
      </c>
      <c r="AA49" s="110">
        <f t="shared" si="28"/>
        <v>63.78131462089641</v>
      </c>
      <c r="AB49" s="110">
        <f t="shared" si="28"/>
        <v>57.496299154514304</v>
      </c>
      <c r="AC49" s="110">
        <f t="shared" si="28"/>
        <v>60.018497570161003</v>
      </c>
      <c r="AD49" s="110">
        <f t="shared" si="28"/>
        <v>72.383113881601048</v>
      </c>
      <c r="AE49" s="110">
        <f t="shared" si="28"/>
        <v>74.296964588223886</v>
      </c>
      <c r="AF49" s="110">
        <f t="shared" si="28"/>
        <v>64.737688073886375</v>
      </c>
      <c r="AG49" s="110">
        <f t="shared" si="28"/>
        <v>67.041629773635805</v>
      </c>
      <c r="AH49" s="110">
        <f t="shared" si="28"/>
        <v>85.729530788046532</v>
      </c>
      <c r="AI49" s="110">
        <f t="shared" si="28"/>
        <v>89.451008868278905</v>
      </c>
      <c r="AJ49" s="110">
        <f t="shared" si="28"/>
        <v>74.020791753511503</v>
      </c>
      <c r="AK49" s="110">
        <f t="shared" si="28"/>
        <v>73.437325373497288</v>
      </c>
      <c r="AL49" s="110">
        <f t="shared" si="28"/>
        <v>96.915549725068786</v>
      </c>
    </row>
    <row r="50" spans="1:38">
      <c r="A50" s="24" t="s">
        <v>310</v>
      </c>
      <c r="C50" s="1975">
        <f>C44/AVERAGE(B5:C5)</f>
        <v>1.0311275285957317E-4</v>
      </c>
      <c r="D50" s="1975">
        <f t="shared" ref="D50:AL50" si="29">D44/AVERAGE(C5:D5)</f>
        <v>1.2438867731516051E-3</v>
      </c>
      <c r="E50" s="1975">
        <f t="shared" si="29"/>
        <v>5.3403589216876072E-3</v>
      </c>
      <c r="F50" s="1975">
        <f t="shared" si="29"/>
        <v>6.417262405177317E-3</v>
      </c>
      <c r="G50" s="1975">
        <f t="shared" si="29"/>
        <v>5.9988929266971708E-3</v>
      </c>
      <c r="H50" s="1975">
        <f t="shared" si="29"/>
        <v>7.2398209459708616E-3</v>
      </c>
      <c r="I50" s="1975">
        <f t="shared" si="29"/>
        <v>7.1512526293474711E-3</v>
      </c>
      <c r="J50" s="1975">
        <f t="shared" si="29"/>
        <v>6.1768702010679922E-3</v>
      </c>
      <c r="K50" s="1975">
        <f t="shared" si="29"/>
        <v>5.5804152190994053E-3</v>
      </c>
      <c r="L50" s="1975">
        <f t="shared" si="29"/>
        <v>1.2966147507864961E-2</v>
      </c>
      <c r="M50" s="1975">
        <f t="shared" si="29"/>
        <v>1.4675900112255899E-2</v>
      </c>
      <c r="N50" s="1975">
        <f t="shared" si="29"/>
        <v>1.5106219975482891E-2</v>
      </c>
      <c r="O50" s="1975">
        <f t="shared" si="29"/>
        <v>1.4350855007694306E-2</v>
      </c>
      <c r="P50" s="1975">
        <f t="shared" si="29"/>
        <v>1.3456849650801836E-2</v>
      </c>
      <c r="Q50" s="1975">
        <f t="shared" si="29"/>
        <v>1.3477624324436912E-2</v>
      </c>
      <c r="R50" s="1975">
        <f t="shared" si="29"/>
        <v>1.4153538136019649E-2</v>
      </c>
      <c r="S50" s="1975">
        <f t="shared" si="29"/>
        <v>1.5874357182355102E-2</v>
      </c>
      <c r="T50" s="1975">
        <f t="shared" si="29"/>
        <v>1.5048028395831151E-2</v>
      </c>
      <c r="U50" s="1975">
        <f t="shared" si="29"/>
        <v>1.512126520032967E-2</v>
      </c>
      <c r="V50" s="1975">
        <f t="shared" si="29"/>
        <v>1.631771053022979E-2</v>
      </c>
      <c r="W50" s="1975">
        <f t="shared" si="29"/>
        <v>1.8386442978476591E-2</v>
      </c>
      <c r="X50" s="1975">
        <f t="shared" si="29"/>
        <v>1.7122680748711126E-2</v>
      </c>
      <c r="Y50" s="1975">
        <f t="shared" si="29"/>
        <v>1.7569782803718997E-2</v>
      </c>
      <c r="Z50" s="1975">
        <f t="shared" si="29"/>
        <v>1.9490612609522923E-2</v>
      </c>
      <c r="AA50" s="1975">
        <f t="shared" si="29"/>
        <v>2.0257950670611015E-2</v>
      </c>
      <c r="AB50" s="1975">
        <f t="shared" si="29"/>
        <v>1.8611240579409917E-2</v>
      </c>
      <c r="AC50" s="1975">
        <f t="shared" si="29"/>
        <v>1.90997934172959E-2</v>
      </c>
      <c r="AD50" s="1975">
        <f t="shared" si="29"/>
        <v>2.1818302064768199E-2</v>
      </c>
      <c r="AE50" s="1975">
        <f t="shared" si="29"/>
        <v>2.2250285019428578E-2</v>
      </c>
      <c r="AF50" s="1975">
        <f t="shared" si="29"/>
        <v>2.0162503796510436E-2</v>
      </c>
      <c r="AG50" s="1975">
        <f t="shared" si="29"/>
        <v>2.0571582777151525E-2</v>
      </c>
      <c r="AH50" s="1975">
        <f t="shared" si="29"/>
        <v>2.4245182818196261E-2</v>
      </c>
      <c r="AI50" s="1975">
        <f t="shared" si="29"/>
        <v>2.5398325800970824E-2</v>
      </c>
      <c r="AJ50" s="1975">
        <f t="shared" si="29"/>
        <v>2.3255974127987973E-2</v>
      </c>
      <c r="AK50" s="1975">
        <f t="shared" si="29"/>
        <v>2.3903982182109557E-2</v>
      </c>
      <c r="AL50" s="1975">
        <f t="shared" si="29"/>
        <v>2.9256487329389812E-2</v>
      </c>
    </row>
    <row r="51" spans="1:38">
      <c r="A51" s="24" t="s">
        <v>5426</v>
      </c>
      <c r="C51" s="1975"/>
      <c r="D51" s="1975"/>
      <c r="E51" s="1975"/>
      <c r="F51" s="1975"/>
      <c r="G51" s="1975"/>
      <c r="H51" s="1975"/>
      <c r="I51" s="1975"/>
      <c r="J51" s="1975"/>
      <c r="K51" s="1975"/>
      <c r="L51" s="1975"/>
      <c r="M51" s="1975"/>
      <c r="N51" s="1975"/>
      <c r="O51" s="1975"/>
      <c r="P51" s="1975"/>
      <c r="Q51" s="1975"/>
      <c r="R51" s="1975"/>
      <c r="S51" s="1975"/>
      <c r="T51" s="1975"/>
      <c r="U51" s="1975"/>
      <c r="V51" s="1975"/>
      <c r="W51" s="1975"/>
      <c r="X51" s="1975"/>
      <c r="Y51" s="1975"/>
      <c r="Z51" s="1975"/>
      <c r="AA51" s="1975"/>
      <c r="AB51" s="1975"/>
      <c r="AC51" s="1975"/>
      <c r="AD51" s="1975"/>
      <c r="AE51" s="1975"/>
      <c r="AF51" s="1975"/>
      <c r="AG51" s="1975"/>
      <c r="AH51" s="1975"/>
      <c r="AI51" s="1975"/>
      <c r="AJ51" s="1975"/>
      <c r="AK51" s="1975"/>
      <c r="AL51" s="1975"/>
    </row>
    <row r="52" spans="1:38">
      <c r="A52" s="24" t="s">
        <v>311</v>
      </c>
      <c r="C52" s="2604">
        <f>-C46/C43/3</f>
        <v>1.4999999999999999E-2</v>
      </c>
      <c r="D52" s="2604">
        <f t="shared" ref="D52:AL52" si="30">-D46/D43/3</f>
        <v>1.4999999999999999E-2</v>
      </c>
      <c r="E52" s="2604">
        <f t="shared" si="30"/>
        <v>1.4999999999999999E-2</v>
      </c>
      <c r="F52" s="2604">
        <f t="shared" si="30"/>
        <v>1.4999999999999999E-2</v>
      </c>
      <c r="G52" s="2604">
        <f t="shared" si="30"/>
        <v>1.4999999999999999E-2</v>
      </c>
      <c r="H52" s="2604">
        <f t="shared" si="30"/>
        <v>1.4999999999999999E-2</v>
      </c>
      <c r="I52" s="2604">
        <f t="shared" si="30"/>
        <v>1.4999999999999999E-2</v>
      </c>
      <c r="J52" s="2604">
        <f t="shared" si="30"/>
        <v>1.4999999999999999E-2</v>
      </c>
      <c r="K52" s="2604">
        <f t="shared" si="30"/>
        <v>1.4999999999999999E-2</v>
      </c>
      <c r="L52" s="2604">
        <f t="shared" si="30"/>
        <v>1.4999999999999999E-2</v>
      </c>
      <c r="M52" s="2604">
        <f t="shared" si="30"/>
        <v>1.4999999999999999E-2</v>
      </c>
      <c r="N52" s="2604">
        <f t="shared" si="30"/>
        <v>1.4999999999999999E-2</v>
      </c>
      <c r="O52" s="2604">
        <f t="shared" si="30"/>
        <v>1.5000000000000001E-2</v>
      </c>
      <c r="P52" s="2604">
        <f t="shared" si="30"/>
        <v>1.4999999999999994E-2</v>
      </c>
      <c r="Q52" s="2604">
        <f t="shared" si="30"/>
        <v>1.4999999999999998E-2</v>
      </c>
      <c r="R52" s="2604">
        <f t="shared" si="30"/>
        <v>1.4999999999999998E-2</v>
      </c>
      <c r="S52" s="2604">
        <f t="shared" si="30"/>
        <v>1.4999999999999994E-2</v>
      </c>
      <c r="T52" s="2604">
        <f t="shared" si="30"/>
        <v>1.5000000000000001E-2</v>
      </c>
      <c r="U52" s="2604">
        <f t="shared" si="30"/>
        <v>1.4999999999999994E-2</v>
      </c>
      <c r="V52" s="2604">
        <f t="shared" si="30"/>
        <v>1.4999999999999999E-2</v>
      </c>
      <c r="W52" s="2604">
        <f t="shared" si="30"/>
        <v>1.4999999999999998E-2</v>
      </c>
      <c r="X52" s="2604">
        <f t="shared" si="30"/>
        <v>1.5000000000000001E-2</v>
      </c>
      <c r="Y52" s="2604">
        <f t="shared" si="30"/>
        <v>1.5000000000000001E-2</v>
      </c>
      <c r="Z52" s="2604">
        <f t="shared" si="30"/>
        <v>1.5000000000000005E-2</v>
      </c>
      <c r="AA52" s="2604">
        <f t="shared" si="30"/>
        <v>1.5000000000000001E-2</v>
      </c>
      <c r="AB52" s="2604">
        <f t="shared" si="30"/>
        <v>1.4999999999999998E-2</v>
      </c>
      <c r="AC52" s="2604">
        <f t="shared" si="30"/>
        <v>1.5000000000000001E-2</v>
      </c>
      <c r="AD52" s="2604">
        <f t="shared" si="30"/>
        <v>1.5000000000000001E-2</v>
      </c>
      <c r="AE52" s="2604">
        <f t="shared" si="30"/>
        <v>1.4999999999999999E-2</v>
      </c>
      <c r="AF52" s="2604">
        <f t="shared" si="30"/>
        <v>1.4999999999999999E-2</v>
      </c>
      <c r="AG52" s="2604">
        <f t="shared" si="30"/>
        <v>1.4999999999999998E-2</v>
      </c>
      <c r="AH52" s="2604">
        <f t="shared" si="30"/>
        <v>1.5000000000000001E-2</v>
      </c>
      <c r="AI52" s="2604">
        <f t="shared" si="30"/>
        <v>1.4999999999999999E-2</v>
      </c>
      <c r="AJ52" s="2604">
        <f t="shared" si="30"/>
        <v>1.4999999999999998E-2</v>
      </c>
      <c r="AK52" s="2604">
        <f t="shared" si="30"/>
        <v>1.4999999999999999E-2</v>
      </c>
      <c r="AL52" s="2604">
        <f t="shared" si="30"/>
        <v>1.4999999999999999E-2</v>
      </c>
    </row>
    <row r="53" spans="1:38">
      <c r="A53" s="24" t="s">
        <v>323</v>
      </c>
      <c r="C53" s="1975">
        <f>C47/C5</f>
        <v>7.3784722222222229E-3</v>
      </c>
      <c r="D53" s="1975">
        <f t="shared" ref="D53:AL53" si="31">D47/D5</f>
        <v>1.1715593859412872E-2</v>
      </c>
      <c r="E53" s="1975">
        <f t="shared" si="31"/>
        <v>1.8780965549026387E-2</v>
      </c>
      <c r="F53" s="1975">
        <f t="shared" si="31"/>
        <v>2.8996778135762694E-2</v>
      </c>
      <c r="G53" s="1975">
        <f t="shared" si="31"/>
        <v>3.8962448448013894E-2</v>
      </c>
      <c r="H53" s="1975">
        <f t="shared" si="31"/>
        <v>4.8142493638676849E-2</v>
      </c>
      <c r="I53" s="1975">
        <f t="shared" si="31"/>
        <v>5.7179037599844149E-2</v>
      </c>
      <c r="J53" s="1975">
        <f t="shared" si="31"/>
        <v>5.9180187873612296E-2</v>
      </c>
      <c r="K53" s="1975">
        <f t="shared" si="31"/>
        <v>6.1066383108005474E-2</v>
      </c>
      <c r="L53" s="1975">
        <f t="shared" si="31"/>
        <v>6.5339298090857548E-2</v>
      </c>
      <c r="M53" s="1975">
        <f t="shared" si="31"/>
        <v>7.0328057855570683E-2</v>
      </c>
      <c r="N53" s="1975">
        <f t="shared" si="31"/>
        <v>7.8751100199193985E-2</v>
      </c>
      <c r="O53" s="1975">
        <f t="shared" si="31"/>
        <v>8.7275611083195287E-2</v>
      </c>
      <c r="P53" s="1975">
        <f t="shared" si="31"/>
        <v>9.2054543022064811E-2</v>
      </c>
      <c r="Q53" s="1975">
        <f t="shared" si="31"/>
        <v>0.10491931557954141</v>
      </c>
      <c r="R53" s="1975">
        <f t="shared" si="31"/>
        <v>0.12021826727700445</v>
      </c>
      <c r="S53" s="1975">
        <f t="shared" si="31"/>
        <v>0.13052696599096891</v>
      </c>
      <c r="T53" s="1975">
        <f t="shared" si="31"/>
        <v>0.13766423797948743</v>
      </c>
      <c r="U53" s="1975">
        <f t="shared" si="31"/>
        <v>0.14443116400389772</v>
      </c>
      <c r="V53" s="1975">
        <f t="shared" si="31"/>
        <v>0.15194021507181721</v>
      </c>
      <c r="W53" s="1975">
        <f t="shared" si="31"/>
        <v>0.16096040736998179</v>
      </c>
      <c r="X53" s="1975">
        <f t="shared" si="31"/>
        <v>0.16820041469546429</v>
      </c>
      <c r="Y53" s="1975">
        <f t="shared" si="31"/>
        <v>0.17545318930379819</v>
      </c>
      <c r="Z53" s="1975">
        <f t="shared" si="31"/>
        <v>0.18414101711990111</v>
      </c>
      <c r="AA53" s="1975">
        <f t="shared" si="31"/>
        <v>0.19299252060881508</v>
      </c>
      <c r="AB53" s="1975">
        <f t="shared" si="31"/>
        <v>0.19973303370458204</v>
      </c>
      <c r="AC53" s="1975">
        <f t="shared" si="31"/>
        <v>0.2065875768302031</v>
      </c>
      <c r="AD53" s="1975">
        <f t="shared" si="31"/>
        <v>0.21571506345859223</v>
      </c>
      <c r="AE53" s="1975">
        <f t="shared" si="31"/>
        <v>0.2246665927571142</v>
      </c>
      <c r="AF53" s="1975">
        <f t="shared" si="31"/>
        <v>0.23108570658080696</v>
      </c>
      <c r="AG53" s="1975">
        <f t="shared" si="31"/>
        <v>0.23758068647860747</v>
      </c>
      <c r="AH53" s="1975">
        <f t="shared" si="31"/>
        <v>0.24733540446744043</v>
      </c>
      <c r="AI53" s="1975">
        <f t="shared" si="31"/>
        <v>0.26475459142574376</v>
      </c>
      <c r="AJ53" s="1975">
        <f t="shared" si="31"/>
        <v>0.27916898458540873</v>
      </c>
      <c r="AK53" s="1975">
        <f t="shared" si="31"/>
        <v>0.29346975677996728</v>
      </c>
      <c r="AL53" s="1975">
        <f t="shared" si="31"/>
        <v>0.31234254649118964</v>
      </c>
    </row>
    <row r="55" spans="1:38">
      <c r="A55" s="22" t="s">
        <v>5427</v>
      </c>
    </row>
    <row r="56" spans="1:38">
      <c r="A56" s="3122" t="s">
        <v>319</v>
      </c>
      <c r="C56" s="110">
        <f>C162</f>
        <v>238.80870999931963</v>
      </c>
      <c r="D56" s="110">
        <f t="shared" ref="D56:J56" si="32">D162</f>
        <v>326.4175080364015</v>
      </c>
      <c r="E56" s="110">
        <f t="shared" si="32"/>
        <v>351.54056936295768</v>
      </c>
      <c r="F56" s="110">
        <f t="shared" si="32"/>
        <v>405.05333615193763</v>
      </c>
      <c r="G56" s="110">
        <f t="shared" si="32"/>
        <v>408.22283459337393</v>
      </c>
      <c r="H56" s="110">
        <f t="shared" si="32"/>
        <v>408.23683003220253</v>
      </c>
      <c r="I56" s="110">
        <f t="shared" si="32"/>
        <v>422.98061141260018</v>
      </c>
      <c r="J56" s="110">
        <f t="shared" si="32"/>
        <v>430.29033487109905</v>
      </c>
      <c r="K56" s="110">
        <f>K162+K203+K244+K285+K326+K367+K408</f>
        <v>485.1719700322779</v>
      </c>
      <c r="L56" s="110">
        <f t="shared" ref="L56:AL60" si="33">L162+L203+L244+L285+L326+L367+L408</f>
        <v>539.53991604708403</v>
      </c>
      <c r="M56" s="110">
        <f t="shared" si="33"/>
        <v>634.54421125439717</v>
      </c>
      <c r="N56" s="110">
        <f t="shared" si="33"/>
        <v>741.41713272362176</v>
      </c>
      <c r="O56" s="110">
        <f t="shared" si="33"/>
        <v>815.87601874921768</v>
      </c>
      <c r="P56" s="110">
        <f t="shared" si="33"/>
        <v>872.1506155567497</v>
      </c>
      <c r="Q56" s="110">
        <f t="shared" si="33"/>
        <v>954.28229669212271</v>
      </c>
      <c r="R56" s="110">
        <f t="shared" si="33"/>
        <v>928.85991216277864</v>
      </c>
      <c r="S56" s="110">
        <f t="shared" si="33"/>
        <v>880.48558155260957</v>
      </c>
      <c r="T56" s="110">
        <f t="shared" si="33"/>
        <v>909.5838188885914</v>
      </c>
      <c r="U56" s="110">
        <f t="shared" si="33"/>
        <v>931.74811493330958</v>
      </c>
      <c r="V56" s="110">
        <f t="shared" si="33"/>
        <v>947.45055419929099</v>
      </c>
      <c r="W56" s="110">
        <f t="shared" si="33"/>
        <v>955.37025679823375</v>
      </c>
      <c r="X56" s="110">
        <f t="shared" si="33"/>
        <v>983.12215086623303</v>
      </c>
      <c r="Y56" s="110">
        <f t="shared" si="33"/>
        <v>1000.7168753979849</v>
      </c>
      <c r="Z56" s="110">
        <f t="shared" si="33"/>
        <v>1010.2866112727258</v>
      </c>
      <c r="AA56" s="110">
        <f t="shared" si="33"/>
        <v>1010.0872478181791</v>
      </c>
      <c r="AB56" s="110">
        <f t="shared" si="33"/>
        <v>1036.5602086436004</v>
      </c>
      <c r="AC56" s="110">
        <f t="shared" si="33"/>
        <v>1050.6992318990774</v>
      </c>
      <c r="AD56" s="110">
        <f t="shared" si="33"/>
        <v>1055.7250599022182</v>
      </c>
      <c r="AE56" s="110">
        <f t="shared" si="33"/>
        <v>1049.5129068358331</v>
      </c>
      <c r="AF56" s="110">
        <f t="shared" si="33"/>
        <v>1075.1662612727371</v>
      </c>
      <c r="AG56" s="110">
        <f t="shared" si="33"/>
        <v>1087.4397601296337</v>
      </c>
      <c r="AH56" s="110">
        <f t="shared" si="33"/>
        <v>1089.4321607934558</v>
      </c>
      <c r="AI56" s="110">
        <f t="shared" si="33"/>
        <v>1078.7187214058386</v>
      </c>
      <c r="AJ56" s="110">
        <f t="shared" si="33"/>
        <v>1051.8175610996143</v>
      </c>
      <c r="AK56" s="110">
        <f t="shared" si="33"/>
        <v>1013.1387803908665</v>
      </c>
      <c r="AL56" s="110">
        <f t="shared" si="33"/>
        <v>966.25341779520568</v>
      </c>
    </row>
    <row r="57" spans="1:38">
      <c r="A57" s="3122" t="s">
        <v>303</v>
      </c>
      <c r="C57" s="110">
        <f t="shared" ref="C57:J60" si="34">C163</f>
        <v>20.742365660945143</v>
      </c>
      <c r="D57" s="110">
        <f t="shared" si="34"/>
        <v>22.155294068349985</v>
      </c>
      <c r="E57" s="110">
        <f t="shared" si="34"/>
        <v>18.460702015903102</v>
      </c>
      <c r="F57" s="110">
        <f t="shared" si="34"/>
        <v>14.946601283924519</v>
      </c>
      <c r="G57" s="110">
        <f t="shared" si="34"/>
        <v>17.760995438983564</v>
      </c>
      <c r="H57" s="110">
        <f t="shared" si="34"/>
        <v>15.032967767093149</v>
      </c>
      <c r="I57" s="110">
        <f t="shared" si="34"/>
        <v>16.598380740355505</v>
      </c>
      <c r="J57" s="110">
        <f t="shared" si="34"/>
        <v>19.631888341965869</v>
      </c>
      <c r="K57" s="110">
        <f>K163+K204+K245+K286+K327+K368+K409</f>
        <v>24.194287414882133</v>
      </c>
      <c r="L57" s="110">
        <f t="shared" ref="L57:Z57" si="35">L163+L204+L245+L286+L327+L368+L409</f>
        <v>11.024940832731343</v>
      </c>
      <c r="M57" s="110">
        <f t="shared" si="35"/>
        <v>8.3938970364363747</v>
      </c>
      <c r="N57" s="110">
        <f t="shared" si="35"/>
        <v>15.524756836398026</v>
      </c>
      <c r="O57" s="110">
        <f t="shared" si="35"/>
        <v>21.248246036903641</v>
      </c>
      <c r="P57" s="110">
        <f t="shared" si="35"/>
        <v>19.048348739462654</v>
      </c>
      <c r="Q57" s="110">
        <f t="shared" si="35"/>
        <v>16.325005372589874</v>
      </c>
      <c r="R57" s="110">
        <f t="shared" si="35"/>
        <v>12.218301251718048</v>
      </c>
      <c r="S57" s="110">
        <f t="shared" si="35"/>
        <v>28.301734918013871</v>
      </c>
      <c r="T57" s="110">
        <f t="shared" si="35"/>
        <v>22.094053559268559</v>
      </c>
      <c r="U57" s="110">
        <f t="shared" si="35"/>
        <v>18.051292446127718</v>
      </c>
      <c r="V57" s="110">
        <f t="shared" si="35"/>
        <v>12.284285884629675</v>
      </c>
      <c r="W57" s="110">
        <f t="shared" si="35"/>
        <v>35.619300365495512</v>
      </c>
      <c r="X57" s="110">
        <f t="shared" si="35"/>
        <v>26.235549214445257</v>
      </c>
      <c r="Y57" s="110">
        <f t="shared" si="35"/>
        <v>20.278587098363474</v>
      </c>
      <c r="Z57" s="110">
        <f t="shared" si="35"/>
        <v>12.088155526417822</v>
      </c>
      <c r="AA57" s="110">
        <f t="shared" si="33"/>
        <v>41.414018404867171</v>
      </c>
      <c r="AB57" s="110">
        <f t="shared" si="33"/>
        <v>29.860709774704564</v>
      </c>
      <c r="AC57" s="110">
        <f t="shared" si="33"/>
        <v>22.385258996670913</v>
      </c>
      <c r="AD57" s="110">
        <f t="shared" si="33"/>
        <v>12.233831185161067</v>
      </c>
      <c r="AE57" s="110">
        <f t="shared" si="33"/>
        <v>45.993321227017205</v>
      </c>
      <c r="AF57" s="110">
        <f t="shared" si="33"/>
        <v>33.398615554399221</v>
      </c>
      <c r="AG57" s="110">
        <f t="shared" si="33"/>
        <v>24.500745617121964</v>
      </c>
      <c r="AH57" s="110">
        <f t="shared" si="33"/>
        <v>12.556178804143222</v>
      </c>
      <c r="AI57" s="110">
        <f t="shared" si="33"/>
        <v>47.229780391120734</v>
      </c>
      <c r="AJ57" s="110">
        <f t="shared" si="33"/>
        <v>34.021324840715501</v>
      </c>
      <c r="AK57" s="110">
        <f t="shared" si="33"/>
        <v>23.594341068101386</v>
      </c>
      <c r="AL57" s="110">
        <f t="shared" si="33"/>
        <v>11.478771000117391</v>
      </c>
    </row>
    <row r="58" spans="1:38">
      <c r="A58" s="1429" t="s">
        <v>5428</v>
      </c>
      <c r="C58" s="110">
        <f t="shared" si="34"/>
        <v>85.990977025831768</v>
      </c>
      <c r="D58" s="110">
        <f t="shared" si="34"/>
        <v>24.652777652012485</v>
      </c>
      <c r="E58" s="110">
        <f t="shared" si="34"/>
        <v>60.783925856690786</v>
      </c>
      <c r="F58" s="110">
        <f t="shared" si="34"/>
        <v>15.632650563535444</v>
      </c>
      <c r="G58" s="110">
        <f t="shared" si="34"/>
        <v>10.277831770735302</v>
      </c>
      <c r="H58" s="110">
        <f t="shared" si="34"/>
        <v>29.451660858441052</v>
      </c>
      <c r="I58" s="110">
        <f t="shared" si="34"/>
        <v>21.108778588596056</v>
      </c>
      <c r="J58" s="110">
        <f t="shared" si="34"/>
        <v>68.780639348711034</v>
      </c>
      <c r="K58" s="110">
        <f>K164+K205+K246+K287+K328+K369+K410</f>
        <v>67.061780524239865</v>
      </c>
      <c r="L58" s="110">
        <f t="shared" si="33"/>
        <v>127.1320057174177</v>
      </c>
      <c r="M58" s="110">
        <f t="shared" si="33"/>
        <v>148.61733400262739</v>
      </c>
      <c r="N58" s="110">
        <f t="shared" si="33"/>
        <v>114.15897141764641</v>
      </c>
      <c r="O58" s="110">
        <f t="shared" si="33"/>
        <v>94.135603940203168</v>
      </c>
      <c r="P58" s="110">
        <f t="shared" si="33"/>
        <v>128.41929837471875</v>
      </c>
      <c r="Q58" s="110">
        <f t="shared" si="33"/>
        <v>26.786680725784478</v>
      </c>
      <c r="R58" s="110">
        <f t="shared" si="33"/>
        <v>6.5501092725569769</v>
      </c>
      <c r="S58" s="110">
        <f>S164+S205+S246+S287+S328+S369+S410</f>
        <v>62.688280689138068</v>
      </c>
      <c r="T58" s="110">
        <f t="shared" si="33"/>
        <v>63.967633356263335</v>
      </c>
      <c r="U58" s="110">
        <f t="shared" si="33"/>
        <v>62.988804573297095</v>
      </c>
      <c r="V58" s="110">
        <f t="shared" si="33"/>
        <v>62.009975790330863</v>
      </c>
      <c r="W58" s="110">
        <f t="shared" si="33"/>
        <v>58.973966557121919</v>
      </c>
      <c r="X58" s="110">
        <f t="shared" si="33"/>
        <v>60.177516895022372</v>
      </c>
      <c r="Y58" s="110">
        <f t="shared" si="33"/>
        <v>59.32388678268012</v>
      </c>
      <c r="Z58" s="110">
        <f t="shared" si="33"/>
        <v>58.470256670337854</v>
      </c>
      <c r="AA58" s="110">
        <f t="shared" si="33"/>
        <v>55.87089680461537</v>
      </c>
      <c r="AB58" s="110">
        <f t="shared" si="33"/>
        <v>57.011119188383027</v>
      </c>
      <c r="AC58" s="110">
        <f t="shared" si="33"/>
        <v>56.40561181877046</v>
      </c>
      <c r="AD58" s="110">
        <f t="shared" si="33"/>
        <v>55.800104449157885</v>
      </c>
      <c r="AE58" s="110">
        <f t="shared" si="33"/>
        <v>53.645957989196219</v>
      </c>
      <c r="AF58" s="110">
        <f t="shared" si="33"/>
        <v>54.740773458363499</v>
      </c>
      <c r="AG58" s="110">
        <f t="shared" si="33"/>
        <v>54.286949837181666</v>
      </c>
      <c r="AH58" s="110">
        <f t="shared" si="33"/>
        <v>53.83312621599984</v>
      </c>
      <c r="AI58" s="110">
        <f t="shared" si="33"/>
        <v>0</v>
      </c>
      <c r="AJ58" s="110">
        <f t="shared" si="33"/>
        <v>0</v>
      </c>
      <c r="AK58" s="110">
        <f t="shared" si="33"/>
        <v>0</v>
      </c>
      <c r="AL58" s="110">
        <f t="shared" si="33"/>
        <v>0</v>
      </c>
    </row>
    <row r="59" spans="1:38">
      <c r="A59" s="1429" t="s">
        <v>5429</v>
      </c>
      <c r="C59" s="110">
        <f t="shared" si="34"/>
        <v>-1.7910653249948971</v>
      </c>
      <c r="D59" s="110">
        <f t="shared" si="34"/>
        <v>-2.9377575723276137</v>
      </c>
      <c r="E59" s="110">
        <f t="shared" si="34"/>
        <v>-3.691175978311056</v>
      </c>
      <c r="F59" s="110">
        <f t="shared" si="34"/>
        <v>-4.8606400338232518</v>
      </c>
      <c r="G59" s="110">
        <f t="shared" si="34"/>
        <v>-5.5110082670105491</v>
      </c>
      <c r="H59" s="110">
        <f t="shared" si="34"/>
        <v>-6.1235524504830376</v>
      </c>
      <c r="I59" s="110">
        <f t="shared" si="34"/>
        <v>-6.3447091711890025</v>
      </c>
      <c r="J59" s="110">
        <f t="shared" si="34"/>
        <v>-6.4543550230664852</v>
      </c>
      <c r="K59" s="110">
        <f>K165+K206+K247+K288+K329+K370+K411</f>
        <v>-7.2775795504841678</v>
      </c>
      <c r="L59" s="110">
        <f t="shared" si="33"/>
        <v>-8.093098740706262</v>
      </c>
      <c r="M59" s="110">
        <f t="shared" si="33"/>
        <v>-9.518163168815958</v>
      </c>
      <c r="N59" s="110">
        <f t="shared" si="33"/>
        <v>-11.121256990854327</v>
      </c>
      <c r="O59" s="110">
        <f t="shared" si="33"/>
        <v>-12.238140281238264</v>
      </c>
      <c r="P59" s="110">
        <f t="shared" si="33"/>
        <v>-13.082259233351243</v>
      </c>
      <c r="Q59" s="110">
        <f t="shared" si="33"/>
        <v>-14.314234450381838</v>
      </c>
      <c r="R59" s="110">
        <f t="shared" si="33"/>
        <v>-13.93289868244168</v>
      </c>
      <c r="S59" s="110">
        <f t="shared" si="33"/>
        <v>-13.207283723289144</v>
      </c>
      <c r="T59" s="110">
        <f t="shared" si="33"/>
        <v>-13.64375728332887</v>
      </c>
      <c r="U59" s="110">
        <f t="shared" si="33"/>
        <v>-13.97622172399964</v>
      </c>
      <c r="V59" s="110">
        <f t="shared" si="33"/>
        <v>-14.211758312989366</v>
      </c>
      <c r="W59" s="110">
        <f t="shared" si="33"/>
        <v>-14.330553851973507</v>
      </c>
      <c r="X59" s="110">
        <f t="shared" si="33"/>
        <v>-14.746832262993493</v>
      </c>
      <c r="Y59" s="110">
        <f t="shared" si="33"/>
        <v>-15.010753130969775</v>
      </c>
      <c r="Z59" s="110">
        <f t="shared" si="33"/>
        <v>-15.154299169090887</v>
      </c>
      <c r="AA59" s="110">
        <f t="shared" si="33"/>
        <v>-15.151308717272691</v>
      </c>
      <c r="AB59" s="110">
        <f t="shared" si="33"/>
        <v>-15.548403129654005</v>
      </c>
      <c r="AC59" s="110">
        <f t="shared" si="33"/>
        <v>-15.760488478486161</v>
      </c>
      <c r="AD59" s="110">
        <f t="shared" si="33"/>
        <v>-15.835875898533271</v>
      </c>
      <c r="AE59" s="110">
        <f t="shared" si="33"/>
        <v>-15.742693602537496</v>
      </c>
      <c r="AF59" s="110">
        <f t="shared" si="33"/>
        <v>-16.127493919091052</v>
      </c>
      <c r="AG59" s="110">
        <f t="shared" si="33"/>
        <v>-16.311596401944502</v>
      </c>
      <c r="AH59" s="110">
        <f t="shared" si="33"/>
        <v>-16.341482411901836</v>
      </c>
      <c r="AI59" s="110">
        <f t="shared" si="33"/>
        <v>-16.180780821087581</v>
      </c>
      <c r="AJ59" s="110">
        <f t="shared" si="33"/>
        <v>-15.777263416494213</v>
      </c>
      <c r="AK59" s="110">
        <f t="shared" si="33"/>
        <v>-15.197081705862997</v>
      </c>
      <c r="AL59" s="110">
        <f t="shared" si="33"/>
        <v>-14.493801266928086</v>
      </c>
    </row>
    <row r="60" spans="1:38">
      <c r="A60" s="3122" t="s">
        <v>305</v>
      </c>
      <c r="C60" s="1049">
        <f t="shared" si="34"/>
        <v>-17.333479324700072</v>
      </c>
      <c r="D60" s="1049">
        <f t="shared" si="34"/>
        <v>-18.7472528214787</v>
      </c>
      <c r="E60" s="1049">
        <f t="shared" si="34"/>
        <v>-22.04068510530287</v>
      </c>
      <c r="F60" s="1049">
        <f t="shared" si="34"/>
        <v>-22.549113372200406</v>
      </c>
      <c r="G60" s="1049">
        <f t="shared" si="34"/>
        <v>-22.513823503879742</v>
      </c>
      <c r="H60" s="1049">
        <f t="shared" si="34"/>
        <v>-23.617294794653493</v>
      </c>
      <c r="I60" s="1049">
        <f t="shared" si="34"/>
        <v>-24.05272669926374</v>
      </c>
      <c r="J60" s="1049">
        <f t="shared" si="34"/>
        <v>-27.076537506431485</v>
      </c>
      <c r="K60" s="1049">
        <f>K166+K207+K248+K289+K330+K371+K412</f>
        <v>-29.610542373831649</v>
      </c>
      <c r="L60" s="1049">
        <f t="shared" si="33"/>
        <v>-35.059552602129699</v>
      </c>
      <c r="M60" s="1049">
        <f t="shared" si="33"/>
        <v>-40.62014640102332</v>
      </c>
      <c r="N60" s="1049">
        <f t="shared" si="33"/>
        <v>-44.103585237594288</v>
      </c>
      <c r="O60" s="1049">
        <f t="shared" si="33"/>
        <v>-46.776137988759118</v>
      </c>
      <c r="P60" s="1049">
        <f t="shared" si="33"/>
        <v>-51.172763912638445</v>
      </c>
      <c r="Q60" s="1049">
        <f t="shared" si="33"/>
        <v>-50.321358416804898</v>
      </c>
      <c r="R60" s="1049">
        <f t="shared" si="33"/>
        <v>-48.23084710806495</v>
      </c>
      <c r="S60" s="1049">
        <f t="shared" si="33"/>
        <v>-48.684494547880988</v>
      </c>
      <c r="T60" s="1049">
        <f t="shared" si="33"/>
        <v>-50.253633587484948</v>
      </c>
      <c r="U60" s="1049">
        <f t="shared" si="33"/>
        <v>-51.36143602944361</v>
      </c>
      <c r="V60" s="1049">
        <f t="shared" si="33"/>
        <v>-52.162800763028258</v>
      </c>
      <c r="W60" s="1049">
        <f t="shared" si="33"/>
        <v>-52.510819002644858</v>
      </c>
      <c r="X60" s="1049">
        <f t="shared" si="33"/>
        <v>-54.071509314722093</v>
      </c>
      <c r="Y60" s="1049">
        <f t="shared" si="33"/>
        <v>-55.021984875333047</v>
      </c>
      <c r="Z60" s="1049">
        <f t="shared" si="33"/>
        <v>-55.603476482211299</v>
      </c>
      <c r="AA60" s="1049">
        <f t="shared" si="33"/>
        <v>-55.660645666788668</v>
      </c>
      <c r="AB60" s="1049">
        <f t="shared" si="33"/>
        <v>-57.184402577956526</v>
      </c>
      <c r="AC60" s="1049">
        <f t="shared" si="33"/>
        <v>-58.004554333814546</v>
      </c>
      <c r="AD60" s="1049">
        <f t="shared" si="33"/>
        <v>-58.410212802170854</v>
      </c>
      <c r="AE60" s="1049">
        <f t="shared" si="33"/>
        <v>-58.243231176771999</v>
      </c>
      <c r="AF60" s="1049">
        <f t="shared" si="33"/>
        <v>-59.738396236775003</v>
      </c>
      <c r="AG60" s="1049">
        <f t="shared" si="33"/>
        <v>-60.483698388536823</v>
      </c>
      <c r="AH60" s="1049">
        <f t="shared" si="33"/>
        <v>-60.761261995858469</v>
      </c>
      <c r="AI60" s="1049">
        <f t="shared" si="33"/>
        <v>-57.950159876257452</v>
      </c>
      <c r="AJ60" s="1049">
        <f t="shared" si="33"/>
        <v>-56.922842132969237</v>
      </c>
      <c r="AK60" s="1049">
        <f t="shared" si="33"/>
        <v>-55.282621957899138</v>
      </c>
      <c r="AL60" s="1049">
        <f t="shared" si="33"/>
        <v>-53.26842392251978</v>
      </c>
    </row>
    <row r="61" spans="1:38">
      <c r="A61" s="22" t="s">
        <v>320</v>
      </c>
      <c r="C61" s="22">
        <f>SUM(C56:C60)</f>
        <v>326.41750803640156</v>
      </c>
      <c r="D61" s="22">
        <f t="shared" ref="D61:J61" si="36">SUM(D56:D60)</f>
        <v>351.54056936295768</v>
      </c>
      <c r="E61" s="22">
        <f t="shared" si="36"/>
        <v>405.05333615193763</v>
      </c>
      <c r="F61" s="22">
        <f t="shared" si="36"/>
        <v>408.22283459337393</v>
      </c>
      <c r="G61" s="22">
        <f t="shared" si="36"/>
        <v>408.23683003220253</v>
      </c>
      <c r="H61" s="22">
        <f t="shared" si="36"/>
        <v>422.98061141260024</v>
      </c>
      <c r="I61" s="22">
        <f t="shared" si="36"/>
        <v>430.29033487109899</v>
      </c>
      <c r="J61" s="22">
        <f t="shared" si="36"/>
        <v>485.17197003227807</v>
      </c>
      <c r="K61" s="22">
        <f>SUM(K56:K60)</f>
        <v>539.53991604708415</v>
      </c>
      <c r="L61" s="22">
        <f t="shared" ref="L61:AL61" si="37">SUM(L56:L60)</f>
        <v>634.54421125439706</v>
      </c>
      <c r="M61" s="22">
        <f t="shared" si="37"/>
        <v>741.41713272362153</v>
      </c>
      <c r="N61" s="22">
        <f t="shared" si="37"/>
        <v>815.87601874921756</v>
      </c>
      <c r="O61" s="22">
        <f t="shared" si="37"/>
        <v>872.24559045632702</v>
      </c>
      <c r="P61" s="22">
        <f t="shared" si="37"/>
        <v>955.36323952494149</v>
      </c>
      <c r="Q61" s="22">
        <f t="shared" si="37"/>
        <v>932.75838992331035</v>
      </c>
      <c r="R61" s="22">
        <f t="shared" si="37"/>
        <v>885.46457689654699</v>
      </c>
      <c r="S61" s="22">
        <f t="shared" si="37"/>
        <v>909.5838188885914</v>
      </c>
      <c r="T61" s="22">
        <f t="shared" si="37"/>
        <v>931.74811493330947</v>
      </c>
      <c r="U61" s="22">
        <f t="shared" si="37"/>
        <v>947.45055419929122</v>
      </c>
      <c r="V61" s="22">
        <f t="shared" si="37"/>
        <v>955.37025679823387</v>
      </c>
      <c r="W61" s="22">
        <f t="shared" si="37"/>
        <v>983.12215086623291</v>
      </c>
      <c r="X61" s="22">
        <f t="shared" si="37"/>
        <v>1000.7168753979852</v>
      </c>
      <c r="Y61" s="22">
        <f t="shared" si="37"/>
        <v>1010.2866112727257</v>
      </c>
      <c r="Z61" s="22">
        <f t="shared" si="37"/>
        <v>1010.0872478181794</v>
      </c>
      <c r="AA61" s="22">
        <f t="shared" si="37"/>
        <v>1036.5602086436002</v>
      </c>
      <c r="AB61" s="22">
        <f t="shared" si="37"/>
        <v>1050.6992318990776</v>
      </c>
      <c r="AC61" s="22">
        <f t="shared" si="37"/>
        <v>1055.7250599022182</v>
      </c>
      <c r="AD61" s="22">
        <f t="shared" si="37"/>
        <v>1049.5129068358331</v>
      </c>
      <c r="AE61" s="22">
        <f t="shared" si="37"/>
        <v>1075.1662612727371</v>
      </c>
      <c r="AF61" s="22">
        <f t="shared" si="37"/>
        <v>1087.4397601296337</v>
      </c>
      <c r="AG61" s="22">
        <f t="shared" si="37"/>
        <v>1089.432160793456</v>
      </c>
      <c r="AH61" s="22">
        <f t="shared" si="37"/>
        <v>1078.7187214058386</v>
      </c>
      <c r="AI61" s="22">
        <f t="shared" si="37"/>
        <v>1051.8175610996143</v>
      </c>
      <c r="AJ61" s="22">
        <f t="shared" si="37"/>
        <v>1013.1387803908665</v>
      </c>
      <c r="AK61" s="22">
        <f t="shared" si="37"/>
        <v>966.25341779520579</v>
      </c>
      <c r="AL61" s="22">
        <f t="shared" si="37"/>
        <v>909.96996360587514</v>
      </c>
    </row>
    <row r="62" spans="1:38">
      <c r="A62" s="24" t="s">
        <v>307</v>
      </c>
      <c r="G62" s="2532">
        <f t="shared" ref="G62:AL62" si="38">G61/C61-1</f>
        <v>0.25065849711307964</v>
      </c>
      <c r="H62" s="2532">
        <f t="shared" si="38"/>
        <v>0.20321990767410503</v>
      </c>
      <c r="I62" s="2532">
        <f t="shared" si="38"/>
        <v>6.2305371828106137E-2</v>
      </c>
      <c r="J62" s="2532">
        <f t="shared" si="38"/>
        <v>0.18849787154986641</v>
      </c>
      <c r="K62" s="2532">
        <f t="shared" si="38"/>
        <v>0.32163459138295813</v>
      </c>
      <c r="L62" s="2532">
        <f t="shared" si="38"/>
        <v>0.50017328013038687</v>
      </c>
      <c r="M62" s="2532">
        <f t="shared" si="38"/>
        <v>0.72306248279019791</v>
      </c>
      <c r="N62" s="2532">
        <f t="shared" si="38"/>
        <v>0.68162233010892614</v>
      </c>
      <c r="O62" s="2532">
        <f t="shared" si="38"/>
        <v>0.61664700704036246</v>
      </c>
      <c r="P62" s="2532">
        <f t="shared" si="38"/>
        <v>0.50558971712362522</v>
      </c>
      <c r="Q62" s="2532">
        <f t="shared" si="38"/>
        <v>0.25807504136947856</v>
      </c>
      <c r="R62" s="2532">
        <f t="shared" si="38"/>
        <v>8.5293055008544671E-2</v>
      </c>
      <c r="S62" s="2532">
        <f t="shared" si="38"/>
        <v>4.2807013117406978E-2</v>
      </c>
      <c r="T62" s="2532">
        <f t="shared" si="38"/>
        <v>-2.4718477344151002E-2</v>
      </c>
      <c r="U62" s="2532">
        <f t="shared" si="38"/>
        <v>1.5751307556921335E-2</v>
      </c>
      <c r="V62" s="2532">
        <f t="shared" si="38"/>
        <v>7.8948025393289489E-2</v>
      </c>
      <c r="W62" s="2532">
        <f t="shared" si="38"/>
        <v>8.0848329148485831E-2</v>
      </c>
      <c r="X62" s="2532">
        <f t="shared" si="38"/>
        <v>7.4020821034461948E-2</v>
      </c>
      <c r="Y62" s="2532">
        <f t="shared" si="38"/>
        <v>6.6321199343788884E-2</v>
      </c>
      <c r="Z62" s="2532">
        <f t="shared" si="38"/>
        <v>5.7273073586486367E-2</v>
      </c>
      <c r="AA62" s="2532">
        <f t="shared" si="38"/>
        <v>5.4355461048540832E-2</v>
      </c>
      <c r="AB62" s="2532">
        <f t="shared" si="38"/>
        <v>4.9946551047432397E-2</v>
      </c>
      <c r="AC62" s="2532">
        <f t="shared" si="38"/>
        <v>4.4975800057619919E-2</v>
      </c>
      <c r="AD62" s="2532">
        <f t="shared" si="38"/>
        <v>3.9031934224310172E-2</v>
      </c>
      <c r="AE62" s="2532">
        <f t="shared" si="38"/>
        <v>3.724438996134638E-2</v>
      </c>
      <c r="AF62" s="2532">
        <f t="shared" si="38"/>
        <v>3.4967693051559223E-2</v>
      </c>
      <c r="AG62" s="2532">
        <f t="shared" si="38"/>
        <v>3.1927915866996504E-2</v>
      </c>
      <c r="AH62" s="2532">
        <f t="shared" si="38"/>
        <v>2.7827970842262184E-2</v>
      </c>
      <c r="AI62" s="2532">
        <f t="shared" si="38"/>
        <v>-2.1716362402856237E-2</v>
      </c>
      <c r="AJ62" s="2532">
        <f t="shared" si="38"/>
        <v>-6.832652479978274E-2</v>
      </c>
      <c r="AK62" s="2532">
        <f t="shared" si="38"/>
        <v>-0.11306692369769633</v>
      </c>
      <c r="AL62" s="2532">
        <f t="shared" si="38"/>
        <v>-0.1564344387942409</v>
      </c>
    </row>
    <row r="63" spans="1:38">
      <c r="A63" s="24" t="s">
        <v>5430</v>
      </c>
      <c r="C63" s="110">
        <f>C57+C60</f>
        <v>3.4088863362450716</v>
      </c>
      <c r="D63" s="110">
        <f t="shared" ref="D63:AL63" si="39">D57+D60</f>
        <v>3.4080412468712851</v>
      </c>
      <c r="E63" s="110">
        <f t="shared" si="39"/>
        <v>-3.5799830893997679</v>
      </c>
      <c r="F63" s="110">
        <f t="shared" si="39"/>
        <v>-7.602512088275887</v>
      </c>
      <c r="G63" s="110">
        <f t="shared" si="39"/>
        <v>-4.7528280648961783</v>
      </c>
      <c r="H63" s="110">
        <f t="shared" si="39"/>
        <v>-8.5843270275603434</v>
      </c>
      <c r="I63" s="110">
        <f t="shared" si="39"/>
        <v>-7.4543459589082346</v>
      </c>
      <c r="J63" s="110">
        <f t="shared" si="39"/>
        <v>-7.4446491644656163</v>
      </c>
      <c r="K63" s="110">
        <f t="shared" si="39"/>
        <v>-5.4162549589495157</v>
      </c>
      <c r="L63" s="110">
        <f t="shared" si="39"/>
        <v>-24.034611769398357</v>
      </c>
      <c r="M63" s="110">
        <f t="shared" si="39"/>
        <v>-32.226249364586948</v>
      </c>
      <c r="N63" s="110">
        <f t="shared" si="39"/>
        <v>-28.578828401196262</v>
      </c>
      <c r="O63" s="110">
        <f t="shared" si="39"/>
        <v>-25.527891951855477</v>
      </c>
      <c r="P63" s="110">
        <f t="shared" si="39"/>
        <v>-32.124415173175791</v>
      </c>
      <c r="Q63" s="110">
        <f t="shared" si="39"/>
        <v>-33.996353044215027</v>
      </c>
      <c r="R63" s="110">
        <f t="shared" si="39"/>
        <v>-36.012545856346904</v>
      </c>
      <c r="S63" s="110">
        <f t="shared" si="39"/>
        <v>-20.382759629867117</v>
      </c>
      <c r="T63" s="110">
        <f t="shared" si="39"/>
        <v>-28.159580028216389</v>
      </c>
      <c r="U63" s="110">
        <f t="shared" si="39"/>
        <v>-33.310143583315892</v>
      </c>
      <c r="V63" s="110">
        <f t="shared" si="39"/>
        <v>-39.878514878398583</v>
      </c>
      <c r="W63" s="110">
        <f t="shared" si="39"/>
        <v>-16.891518637149346</v>
      </c>
      <c r="X63" s="110">
        <f t="shared" si="39"/>
        <v>-27.835960100276836</v>
      </c>
      <c r="Y63" s="110">
        <f t="shared" si="39"/>
        <v>-34.743397776969573</v>
      </c>
      <c r="Z63" s="110">
        <f t="shared" si="39"/>
        <v>-43.515320955793477</v>
      </c>
      <c r="AA63" s="110">
        <f t="shared" si="39"/>
        <v>-14.246627261921496</v>
      </c>
      <c r="AB63" s="110">
        <f t="shared" si="39"/>
        <v>-27.323692803251962</v>
      </c>
      <c r="AC63" s="110">
        <f t="shared" si="39"/>
        <v>-35.619295337143633</v>
      </c>
      <c r="AD63" s="110">
        <f t="shared" si="39"/>
        <v>-46.176381617009788</v>
      </c>
      <c r="AE63" s="110">
        <f t="shared" si="39"/>
        <v>-12.249909949754795</v>
      </c>
      <c r="AF63" s="110">
        <f t="shared" si="39"/>
        <v>-26.339780682375782</v>
      </c>
      <c r="AG63" s="110">
        <f t="shared" si="39"/>
        <v>-35.982952771414858</v>
      </c>
      <c r="AH63" s="110">
        <f t="shared" si="39"/>
        <v>-48.205083191715246</v>
      </c>
      <c r="AI63" s="110">
        <f t="shared" si="39"/>
        <v>-10.720379485136718</v>
      </c>
      <c r="AJ63" s="110">
        <f t="shared" si="39"/>
        <v>-22.901517292253736</v>
      </c>
      <c r="AK63" s="110">
        <f t="shared" si="39"/>
        <v>-31.688280889797753</v>
      </c>
      <c r="AL63" s="110">
        <f t="shared" si="39"/>
        <v>-41.789652922402389</v>
      </c>
    </row>
    <row r="64" spans="1:38">
      <c r="A64" s="24" t="s">
        <v>310</v>
      </c>
      <c r="C64" s="1975">
        <f>C57/AVERAGE(B5:C5)</f>
        <v>3.4533198469899509E-2</v>
      </c>
      <c r="D64" s="1975">
        <f t="shared" ref="D64:AL64" si="40">D57/AVERAGE(C5:D5)</f>
        <v>3.0904301950550959E-2</v>
      </c>
      <c r="E64" s="1975">
        <f t="shared" si="40"/>
        <v>2.2925429389510216E-2</v>
      </c>
      <c r="F64" s="1975">
        <f t="shared" si="40"/>
        <v>1.6907920004439501E-2</v>
      </c>
      <c r="G64" s="1975">
        <f t="shared" si="40"/>
        <v>1.9501504736737375E-2</v>
      </c>
      <c r="H64" s="1975">
        <f t="shared" si="40"/>
        <v>1.57917619277201E-2</v>
      </c>
      <c r="I64" s="1975">
        <f t="shared" si="40"/>
        <v>1.6523200179538605E-2</v>
      </c>
      <c r="J64" s="1975">
        <f t="shared" si="40"/>
        <v>1.7866662124104361E-2</v>
      </c>
      <c r="K64" s="1975">
        <f t="shared" si="40"/>
        <v>1.9451911412511767E-2</v>
      </c>
      <c r="L64" s="1975">
        <f t="shared" si="40"/>
        <v>7.5937189329003292E-3</v>
      </c>
      <c r="M64" s="1975">
        <f t="shared" si="40"/>
        <v>4.8029622844599175E-3</v>
      </c>
      <c r="N64" s="1975">
        <f t="shared" si="40"/>
        <v>7.6346882570990328E-3</v>
      </c>
      <c r="O64" s="1975">
        <f t="shared" si="40"/>
        <v>9.3776048886305991E-3</v>
      </c>
      <c r="P64" s="1975">
        <f t="shared" si="40"/>
        <v>7.5701336272082078E-3</v>
      </c>
      <c r="Q64" s="1975">
        <f t="shared" si="40"/>
        <v>6.0691136578581986E-3</v>
      </c>
      <c r="R64" s="1975">
        <f t="shared" si="40"/>
        <v>4.4793420287121194E-3</v>
      </c>
      <c r="S64" s="1975">
        <f t="shared" si="40"/>
        <v>1.0071074983280148E-2</v>
      </c>
      <c r="T64" s="1975">
        <f t="shared" si="40"/>
        <v>7.4637029792813192E-3</v>
      </c>
      <c r="U64" s="1975">
        <f t="shared" si="40"/>
        <v>5.8039008572206676E-3</v>
      </c>
      <c r="V64" s="1975">
        <f t="shared" si="40"/>
        <v>3.7679546913163844E-3</v>
      </c>
      <c r="W64" s="1975">
        <f t="shared" si="40"/>
        <v>1.0444930023311099E-2</v>
      </c>
      <c r="X64" s="1975">
        <f t="shared" si="40"/>
        <v>7.3691223005576253E-3</v>
      </c>
      <c r="Y64" s="1975">
        <f t="shared" si="40"/>
        <v>5.4656317983837735E-3</v>
      </c>
      <c r="Z64" s="1975">
        <f t="shared" si="40"/>
        <v>3.131484256364391E-3</v>
      </c>
      <c r="AA64" s="1975">
        <f t="shared" si="40"/>
        <v>1.0327170316908676E-2</v>
      </c>
      <c r="AB64" s="1975">
        <f t="shared" si="40"/>
        <v>7.1777101520851313E-3</v>
      </c>
      <c r="AC64" s="1975">
        <f t="shared" si="40"/>
        <v>5.1935545906618983E-3</v>
      </c>
      <c r="AD64" s="1975">
        <f t="shared" si="40"/>
        <v>2.7428884770102388E-3</v>
      </c>
      <c r="AE64" s="1975">
        <f t="shared" si="40"/>
        <v>9.9764264515676566E-3</v>
      </c>
      <c r="AF64" s="1975">
        <f t="shared" si="40"/>
        <v>7.0162210735681737E-3</v>
      </c>
      <c r="AG64" s="1975">
        <f t="shared" si="40"/>
        <v>4.9897653083625848E-3</v>
      </c>
      <c r="AH64" s="1975">
        <f t="shared" si="40"/>
        <v>2.4813601842107471E-3</v>
      </c>
      <c r="AI64" s="1975">
        <f t="shared" si="40"/>
        <v>9.197262110749482E-3</v>
      </c>
      <c r="AJ64" s="1975">
        <f t="shared" si="40"/>
        <v>6.625121677970771E-3</v>
      </c>
      <c r="AK64" s="1975">
        <f t="shared" si="40"/>
        <v>4.5946294337321598E-3</v>
      </c>
      <c r="AL64" s="1975">
        <f t="shared" si="40"/>
        <v>2.2353113803001618E-3</v>
      </c>
    </row>
    <row r="65" spans="1:38">
      <c r="A65" s="24" t="s">
        <v>5431</v>
      </c>
    </row>
    <row r="66" spans="1:38">
      <c r="A66" s="24" t="s">
        <v>311</v>
      </c>
      <c r="C66" s="1975">
        <f t="shared" ref="C66:AL66" si="41">-C60/(C56+C58)/3</f>
        <v>1.7788891653455551E-2</v>
      </c>
      <c r="D66" s="1975">
        <f t="shared" si="41"/>
        <v>1.7800094535407342E-2</v>
      </c>
      <c r="E66" s="1975">
        <f t="shared" si="41"/>
        <v>1.7818235686403273E-2</v>
      </c>
      <c r="F66" s="1975">
        <f t="shared" si="41"/>
        <v>1.7866939621049054E-2</v>
      </c>
      <c r="G66" s="1975">
        <f t="shared" si="41"/>
        <v>1.7932128758182973E-2</v>
      </c>
      <c r="H66" s="1975">
        <f t="shared" si="41"/>
        <v>1.7986380181481073E-2</v>
      </c>
      <c r="I66" s="1975">
        <f t="shared" si="41"/>
        <v>1.8053967842824727E-2</v>
      </c>
      <c r="J66" s="1975">
        <f t="shared" si="41"/>
        <v>1.8084627174027246E-2</v>
      </c>
      <c r="K66" s="1975">
        <f t="shared" si="41"/>
        <v>1.7873193699824517E-2</v>
      </c>
      <c r="L66" s="1975">
        <f t="shared" si="41"/>
        <v>1.752963812111984E-2</v>
      </c>
      <c r="M66" s="1975">
        <f t="shared" si="41"/>
        <v>1.7288960218159614E-2</v>
      </c>
      <c r="N66" s="1975">
        <f t="shared" si="41"/>
        <v>1.7182802334052463E-2</v>
      </c>
      <c r="O66" s="1975">
        <f t="shared" si="41"/>
        <v>1.7133897642068328E-2</v>
      </c>
      <c r="P66" s="1975">
        <f t="shared" si="41"/>
        <v>1.7047872151038711E-2</v>
      </c>
      <c r="Q66" s="1975">
        <f t="shared" si="41"/>
        <v>1.7097458512124387E-2</v>
      </c>
      <c r="R66" s="1975">
        <f t="shared" si="41"/>
        <v>1.71870609332926E-2</v>
      </c>
      <c r="S66" s="1975">
        <f t="shared" si="41"/>
        <v>1.7205910276947619E-2</v>
      </c>
      <c r="T66" s="1975">
        <f t="shared" si="41"/>
        <v>1.7206292648634738E-2</v>
      </c>
      <c r="U66" s="1975">
        <f t="shared" si="41"/>
        <v>1.7211061880535231E-2</v>
      </c>
      <c r="V66" s="1975">
        <f t="shared" si="41"/>
        <v>1.7224645974539998E-2</v>
      </c>
      <c r="W66" s="1975">
        <f t="shared" si="41"/>
        <v>1.7256081250519337E-2</v>
      </c>
      <c r="X66" s="1975">
        <f t="shared" si="41"/>
        <v>1.7275800036356575E-2</v>
      </c>
      <c r="Y66" s="1975">
        <f t="shared" si="41"/>
        <v>1.7301845626560137E-2</v>
      </c>
      <c r="Z66" s="1975">
        <f t="shared" si="41"/>
        <v>1.7342103444358398E-2</v>
      </c>
      <c r="AA66" s="1975">
        <f t="shared" si="41"/>
        <v>1.7405513198796074E-2</v>
      </c>
      <c r="AB66" s="1975">
        <f t="shared" si="41"/>
        <v>1.7430474849569316E-2</v>
      </c>
      <c r="AC66" s="1975">
        <f t="shared" si="41"/>
        <v>1.7464336421539901E-2</v>
      </c>
      <c r="AD66" s="1975">
        <f t="shared" si="41"/>
        <v>1.7516536339884481E-2</v>
      </c>
      <c r="AE66" s="1975">
        <f t="shared" si="41"/>
        <v>1.7598925242137842E-2</v>
      </c>
      <c r="AF66" s="1975">
        <f t="shared" si="41"/>
        <v>1.7623395671955071E-2</v>
      </c>
      <c r="AG66" s="1975">
        <f t="shared" si="41"/>
        <v>1.7658545271981008E-2</v>
      </c>
      <c r="AH66" s="1975">
        <f t="shared" si="41"/>
        <v>1.771570800649349E-2</v>
      </c>
      <c r="AI66" s="1975">
        <f t="shared" si="41"/>
        <v>1.7907096238747016E-2</v>
      </c>
      <c r="AJ66" s="1975">
        <f t="shared" si="41"/>
        <v>1.8039516939756393E-2</v>
      </c>
      <c r="AK66" s="1975">
        <f t="shared" si="41"/>
        <v>1.8188565090286785E-2</v>
      </c>
      <c r="AL66" s="1975">
        <f t="shared" si="41"/>
        <v>1.8376277879588263E-2</v>
      </c>
    </row>
    <row r="67" spans="1:38">
      <c r="A67" s="24" t="s">
        <v>323</v>
      </c>
      <c r="C67" s="1975">
        <f>C61/C5</f>
        <v>0.47224755213599762</v>
      </c>
      <c r="D67" s="1975">
        <f t="shared" ref="D67:AL67" si="42">D61/D5</f>
        <v>0.47339155583484738</v>
      </c>
      <c r="E67" s="1975">
        <f t="shared" si="42"/>
        <v>0.46670507679679413</v>
      </c>
      <c r="F67" s="1975">
        <f t="shared" si="42"/>
        <v>0.45353053504429941</v>
      </c>
      <c r="G67" s="1975">
        <f t="shared" si="42"/>
        <v>0.44306146085544013</v>
      </c>
      <c r="H67" s="1975">
        <f t="shared" si="42"/>
        <v>0.43051461721384249</v>
      </c>
      <c r="I67" s="1975">
        <f t="shared" si="42"/>
        <v>0.41914117949649232</v>
      </c>
      <c r="J67" s="1975">
        <f t="shared" si="42"/>
        <v>0.41432277543320073</v>
      </c>
      <c r="K67" s="1975">
        <f t="shared" si="42"/>
        <v>0.4097979006889596</v>
      </c>
      <c r="L67" s="1975">
        <f t="shared" si="42"/>
        <v>0.39981362942120668</v>
      </c>
      <c r="M67" s="1975">
        <f t="shared" si="42"/>
        <v>0.38854267515125329</v>
      </c>
      <c r="N67" s="1975">
        <f t="shared" si="42"/>
        <v>0.37794784766258288</v>
      </c>
      <c r="O67" s="1975">
        <f t="shared" si="42"/>
        <v>0.36757083457915174</v>
      </c>
      <c r="P67" s="1975">
        <f t="shared" si="42"/>
        <v>0.35922663640719737</v>
      </c>
      <c r="Q67" s="1975">
        <f t="shared" si="42"/>
        <v>0.34290066536405794</v>
      </c>
      <c r="R67" s="1975">
        <f t="shared" si="42"/>
        <v>0.32372937148893938</v>
      </c>
      <c r="S67" s="1975">
        <f t="shared" si="42"/>
        <v>0.3152584981590848</v>
      </c>
      <c r="T67" s="1975">
        <f t="shared" si="42"/>
        <v>0.30698079696010461</v>
      </c>
      <c r="U67" s="1975">
        <f t="shared" si="42"/>
        <v>0.29745402304385637</v>
      </c>
      <c r="V67" s="1975">
        <f t="shared" si="42"/>
        <v>0.28645066466725649</v>
      </c>
      <c r="W67" s="1975">
        <f t="shared" si="42"/>
        <v>0.282084859080177</v>
      </c>
      <c r="X67" s="1975">
        <f t="shared" si="42"/>
        <v>0.27528523200868871</v>
      </c>
      <c r="Y67" s="1975">
        <f t="shared" si="42"/>
        <v>0.26690442018195226</v>
      </c>
      <c r="Z67" s="1975">
        <f t="shared" si="42"/>
        <v>0.2566800284148657</v>
      </c>
      <c r="AA67" s="1975">
        <f t="shared" si="42"/>
        <v>0.25373548630265352</v>
      </c>
      <c r="AB67" s="1975">
        <f t="shared" si="42"/>
        <v>0.24808727613786308</v>
      </c>
      <c r="AC67" s="1975">
        <f t="shared" si="42"/>
        <v>0.24074729998682345</v>
      </c>
      <c r="AD67" s="1975">
        <f t="shared" si="42"/>
        <v>0.23141491154432728</v>
      </c>
      <c r="AE67" s="1975">
        <f t="shared" si="42"/>
        <v>0.22948140127907818</v>
      </c>
      <c r="AF67" s="1975">
        <f t="shared" si="42"/>
        <v>0.22490067838551325</v>
      </c>
      <c r="AG67" s="1975">
        <f t="shared" si="42"/>
        <v>0.21853329069916072</v>
      </c>
      <c r="AH67" s="1975">
        <f t="shared" si="42"/>
        <v>0.21006362389115099</v>
      </c>
      <c r="AI67" s="1975">
        <f t="shared" si="42"/>
        <v>0.20482504305569682</v>
      </c>
      <c r="AJ67" s="1975">
        <f t="shared" si="42"/>
        <v>0.19729295458616344</v>
      </c>
      <c r="AK67" s="1975">
        <f t="shared" si="42"/>
        <v>0.18816276246206687</v>
      </c>
      <c r="AL67" s="1975">
        <f t="shared" si="42"/>
        <v>0.17720243877665431</v>
      </c>
    </row>
    <row r="69" spans="1:38">
      <c r="A69" s="22" t="s">
        <v>2571</v>
      </c>
    </row>
    <row r="70" spans="1:38">
      <c r="A70" s="3122" t="s">
        <v>319</v>
      </c>
      <c r="C70" s="110">
        <f>C43+C56</f>
        <v>242.20870999931964</v>
      </c>
      <c r="D70" s="110">
        <f t="shared" ref="D70:AL70" si="43">D43+D56</f>
        <v>331.51750803640152</v>
      </c>
      <c r="E70" s="110">
        <f t="shared" si="43"/>
        <v>360.24056936295767</v>
      </c>
      <c r="F70" s="110">
        <f t="shared" si="43"/>
        <v>421.35333615193764</v>
      </c>
      <c r="G70" s="110">
        <f t="shared" si="43"/>
        <v>434.32283459337395</v>
      </c>
      <c r="H70" s="110">
        <f t="shared" si="43"/>
        <v>444.13683003220251</v>
      </c>
      <c r="I70" s="110">
        <f t="shared" si="43"/>
        <v>470.28061141260019</v>
      </c>
      <c r="J70" s="110">
        <f t="shared" si="43"/>
        <v>488.99033487109904</v>
      </c>
      <c r="K70" s="110">
        <f t="shared" si="43"/>
        <v>554.47197003227791</v>
      </c>
      <c r="L70" s="110">
        <f t="shared" si="43"/>
        <v>619.93991604708401</v>
      </c>
      <c r="M70" s="110">
        <f t="shared" si="43"/>
        <v>738.24421125439721</v>
      </c>
      <c r="N70" s="110">
        <f t="shared" si="43"/>
        <v>875.61713272362181</v>
      </c>
      <c r="O70" s="110">
        <f t="shared" si="43"/>
        <v>985.87601874921768</v>
      </c>
      <c r="P70" s="110">
        <f t="shared" si="43"/>
        <v>1079.3506155567497</v>
      </c>
      <c r="Q70" s="110">
        <f t="shared" si="43"/>
        <v>1200.1822966921227</v>
      </c>
      <c r="R70" s="110">
        <f t="shared" si="43"/>
        <v>1218.1599121627787</v>
      </c>
      <c r="S70" s="110">
        <f t="shared" si="43"/>
        <v>1214.2855815526095</v>
      </c>
      <c r="T70" s="110">
        <f t="shared" si="43"/>
        <v>1286.1802211657348</v>
      </c>
      <c r="U70" s="110">
        <f t="shared" si="43"/>
        <v>1349.5866100486498</v>
      </c>
      <c r="V70" s="110">
        <f t="shared" si="43"/>
        <v>1407.4926977845059</v>
      </c>
      <c r="W70" s="110">
        <f t="shared" si="43"/>
        <v>1462.1212621057584</v>
      </c>
      <c r="X70" s="110">
        <f t="shared" si="43"/>
        <v>1544.1013626320937</v>
      </c>
      <c r="Y70" s="110">
        <f t="shared" si="43"/>
        <v>1612.1590228989367</v>
      </c>
      <c r="Z70" s="110">
        <f t="shared" si="43"/>
        <v>1674.4120234254626</v>
      </c>
      <c r="AA70" s="110">
        <f t="shared" si="43"/>
        <v>1734.7189783884141</v>
      </c>
      <c r="AB70" s="110">
        <f t="shared" si="43"/>
        <v>1824.9732538347318</v>
      </c>
      <c r="AC70" s="110">
        <f t="shared" si="43"/>
        <v>1896.6085762447228</v>
      </c>
      <c r="AD70" s="110">
        <f t="shared" si="43"/>
        <v>1961.6529018180245</v>
      </c>
      <c r="AE70" s="110">
        <f t="shared" si="43"/>
        <v>2027.8238626332404</v>
      </c>
      <c r="AF70" s="110">
        <f t="shared" si="43"/>
        <v>2127.7741816583684</v>
      </c>
      <c r="AG70" s="110">
        <f t="shared" si="43"/>
        <v>2204.7853685891519</v>
      </c>
      <c r="AH70" s="110">
        <f t="shared" si="43"/>
        <v>2273.8193990266091</v>
      </c>
      <c r="AI70" s="110">
        <f t="shared" si="43"/>
        <v>2348.8354904270391</v>
      </c>
      <c r="AJ70" s="110">
        <f t="shared" si="43"/>
        <v>2411.3853389890937</v>
      </c>
      <c r="AK70" s="110">
        <f t="shared" si="43"/>
        <v>2446.727350033857</v>
      </c>
      <c r="AL70" s="110">
        <f t="shared" si="43"/>
        <v>2473.2793128116937</v>
      </c>
    </row>
    <row r="71" spans="1:38">
      <c r="A71" s="3122" t="s">
        <v>303</v>
      </c>
      <c r="C71" s="110">
        <f>C44+C57</f>
        <v>20.804300335950245</v>
      </c>
      <c r="D71" s="110">
        <f t="shared" ref="D71:AL71" si="44">D44+D57</f>
        <v>23.047036496022372</v>
      </c>
      <c r="E71" s="110">
        <f t="shared" si="44"/>
        <v>22.761026037592046</v>
      </c>
      <c r="F71" s="110">
        <f t="shared" si="44"/>
        <v>20.619461250101267</v>
      </c>
      <c r="G71" s="110">
        <f t="shared" si="44"/>
        <v>23.22448717197301</v>
      </c>
      <c r="H71" s="110">
        <f t="shared" si="44"/>
        <v>21.924915316610111</v>
      </c>
      <c r="I71" s="110">
        <f t="shared" si="44"/>
        <v>23.782171569166508</v>
      </c>
      <c r="J71" s="110">
        <f t="shared" si="44"/>
        <v>26.41903331889938</v>
      </c>
      <c r="K71" s="110">
        <f t="shared" si="44"/>
        <v>31.135207864397973</v>
      </c>
      <c r="L71" s="110">
        <f t="shared" si="44"/>
        <v>29.849842092025085</v>
      </c>
      <c r="M71" s="110">
        <f t="shared" si="44"/>
        <v>34.042233867620396</v>
      </c>
      <c r="N71" s="110">
        <f t="shared" si="44"/>
        <v>46.242499845543705</v>
      </c>
      <c r="O71" s="110">
        <f t="shared" si="44"/>
        <v>53.765130856087779</v>
      </c>
      <c r="P71" s="110">
        <f t="shared" si="44"/>
        <v>52.909146673292774</v>
      </c>
      <c r="Q71" s="110">
        <f t="shared" si="44"/>
        <v>52.577793161676496</v>
      </c>
      <c r="R71" s="110">
        <f t="shared" si="44"/>
        <v>50.824907225338841</v>
      </c>
      <c r="S71" s="110">
        <f t="shared" si="44"/>
        <v>72.91185347186817</v>
      </c>
      <c r="T71" s="110">
        <f t="shared" si="44"/>
        <v>66.639227216607935</v>
      </c>
      <c r="U71" s="110">
        <f t="shared" si="44"/>
        <v>65.081451472193052</v>
      </c>
      <c r="V71" s="110">
        <f t="shared" si="44"/>
        <v>65.48328575528484</v>
      </c>
      <c r="W71" s="110">
        <f t="shared" si="44"/>
        <v>98.320748210696379</v>
      </c>
      <c r="X71" s="110">
        <f t="shared" si="44"/>
        <v>87.195717216006614</v>
      </c>
      <c r="Y71" s="110">
        <f t="shared" si="44"/>
        <v>85.465995256721698</v>
      </c>
      <c r="Z71" s="110">
        <f t="shared" si="44"/>
        <v>87.325818321698208</v>
      </c>
      <c r="AA71" s="110">
        <f t="shared" si="44"/>
        <v>122.65245218415146</v>
      </c>
      <c r="AB71" s="110">
        <f t="shared" si="44"/>
        <v>107.28719283316569</v>
      </c>
      <c r="AC71" s="110">
        <f t="shared" si="44"/>
        <v>104.7091885838997</v>
      </c>
      <c r="AD71" s="110">
        <f t="shared" si="44"/>
        <v>109.54782205444018</v>
      </c>
      <c r="AE71" s="110">
        <f t="shared" si="44"/>
        <v>148.57158522358685</v>
      </c>
      <c r="AF71" s="110">
        <f t="shared" si="44"/>
        <v>129.37616612654818</v>
      </c>
      <c r="AG71" s="110">
        <f t="shared" si="44"/>
        <v>125.51133136949137</v>
      </c>
      <c r="AH71" s="110">
        <f t="shared" si="44"/>
        <v>135.24165290077994</v>
      </c>
      <c r="AI71" s="110">
        <f t="shared" si="44"/>
        <v>177.65526304426609</v>
      </c>
      <c r="AJ71" s="110">
        <f t="shared" si="44"/>
        <v>153.44540318275932</v>
      </c>
      <c r="AK71" s="110">
        <f t="shared" si="44"/>
        <v>146.34607036967037</v>
      </c>
      <c r="AL71" s="110">
        <f t="shared" si="44"/>
        <v>161.71668473399995</v>
      </c>
    </row>
    <row r="72" spans="1:38">
      <c r="A72" s="1429" t="s">
        <v>5428</v>
      </c>
      <c r="C72" s="110">
        <f>C58</f>
        <v>85.990977025831768</v>
      </c>
      <c r="D72" s="110">
        <f t="shared" ref="D72:AL72" si="45">D58</f>
        <v>24.652777652012485</v>
      </c>
      <c r="E72" s="110">
        <f t="shared" si="45"/>
        <v>60.783925856690786</v>
      </c>
      <c r="F72" s="110">
        <f t="shared" si="45"/>
        <v>15.632650563535444</v>
      </c>
      <c r="G72" s="110">
        <f t="shared" si="45"/>
        <v>10.277831770735302</v>
      </c>
      <c r="H72" s="110">
        <f t="shared" si="45"/>
        <v>29.451660858441052</v>
      </c>
      <c r="I72" s="110">
        <f t="shared" si="45"/>
        <v>21.108778588596056</v>
      </c>
      <c r="J72" s="110">
        <f t="shared" si="45"/>
        <v>68.780639348711034</v>
      </c>
      <c r="K72" s="110">
        <f t="shared" si="45"/>
        <v>67.061780524239865</v>
      </c>
      <c r="L72" s="110">
        <f t="shared" si="45"/>
        <v>127.1320057174177</v>
      </c>
      <c r="M72" s="110">
        <f t="shared" si="45"/>
        <v>148.61733400262739</v>
      </c>
      <c r="N72" s="110">
        <f t="shared" si="45"/>
        <v>114.15897141764641</v>
      </c>
      <c r="O72" s="110">
        <f t="shared" si="45"/>
        <v>94.135603940203168</v>
      </c>
      <c r="P72" s="110">
        <f t="shared" si="45"/>
        <v>128.41929837471875</v>
      </c>
      <c r="Q72" s="110">
        <f t="shared" si="45"/>
        <v>26.786680725784478</v>
      </c>
      <c r="R72" s="110">
        <f t="shared" si="45"/>
        <v>6.5501092725569769</v>
      </c>
      <c r="S72" s="110">
        <f t="shared" si="45"/>
        <v>62.688280689138068</v>
      </c>
      <c r="T72" s="110">
        <f t="shared" si="45"/>
        <v>63.967633356263335</v>
      </c>
      <c r="U72" s="110">
        <f t="shared" si="45"/>
        <v>62.988804573297095</v>
      </c>
      <c r="V72" s="110">
        <f t="shared" si="45"/>
        <v>62.009975790330863</v>
      </c>
      <c r="W72" s="110">
        <f t="shared" si="45"/>
        <v>58.973966557121919</v>
      </c>
      <c r="X72" s="110">
        <f t="shared" si="45"/>
        <v>60.177516895022372</v>
      </c>
      <c r="Y72" s="110">
        <f t="shared" si="45"/>
        <v>59.32388678268012</v>
      </c>
      <c r="Z72" s="110">
        <f t="shared" si="45"/>
        <v>58.470256670337854</v>
      </c>
      <c r="AA72" s="110">
        <f t="shared" si="45"/>
        <v>55.87089680461537</v>
      </c>
      <c r="AB72" s="110">
        <f t="shared" si="45"/>
        <v>57.011119188383027</v>
      </c>
      <c r="AC72" s="110">
        <f t="shared" si="45"/>
        <v>56.40561181877046</v>
      </c>
      <c r="AD72" s="110">
        <f t="shared" si="45"/>
        <v>55.800104449157885</v>
      </c>
      <c r="AE72" s="110">
        <f t="shared" si="45"/>
        <v>53.645957989196219</v>
      </c>
      <c r="AF72" s="110">
        <f t="shared" si="45"/>
        <v>54.740773458363499</v>
      </c>
      <c r="AG72" s="110">
        <f t="shared" si="45"/>
        <v>54.286949837181666</v>
      </c>
      <c r="AH72" s="110">
        <f t="shared" si="45"/>
        <v>53.83312621599984</v>
      </c>
      <c r="AI72" s="110">
        <f t="shared" si="45"/>
        <v>0</v>
      </c>
      <c r="AJ72" s="110">
        <f t="shared" si="45"/>
        <v>0</v>
      </c>
      <c r="AK72" s="110">
        <f t="shared" si="45"/>
        <v>0</v>
      </c>
      <c r="AL72" s="110">
        <f t="shared" si="45"/>
        <v>0</v>
      </c>
    </row>
    <row r="73" spans="1:38">
      <c r="A73" s="3122" t="s">
        <v>305</v>
      </c>
      <c r="C73" s="1049">
        <f>C46+C60</f>
        <v>-17.48647932470007</v>
      </c>
      <c r="D73" s="1049">
        <f t="shared" ref="D73:AL73" si="46">D46+D60</f>
        <v>-18.976752821478701</v>
      </c>
      <c r="E73" s="1049">
        <f t="shared" si="46"/>
        <v>-22.432185105302871</v>
      </c>
      <c r="F73" s="1049">
        <f t="shared" si="46"/>
        <v>-23.282613372200405</v>
      </c>
      <c r="G73" s="1049">
        <f t="shared" si="46"/>
        <v>-23.688323503879744</v>
      </c>
      <c r="H73" s="1049">
        <f t="shared" si="46"/>
        <v>-25.232794794653493</v>
      </c>
      <c r="I73" s="1049">
        <f t="shared" si="46"/>
        <v>-26.181226699263739</v>
      </c>
      <c r="J73" s="1049">
        <f t="shared" si="46"/>
        <v>-29.718037506431486</v>
      </c>
      <c r="K73" s="1049">
        <f t="shared" si="46"/>
        <v>-32.729042373831646</v>
      </c>
      <c r="L73" s="1049">
        <f t="shared" si="46"/>
        <v>-38.677552602129701</v>
      </c>
      <c r="M73" s="1049">
        <f t="shared" si="46"/>
        <v>-45.286646401023319</v>
      </c>
      <c r="N73" s="1049">
        <f t="shared" si="46"/>
        <v>-50.14258523759429</v>
      </c>
      <c r="O73" s="1049">
        <f t="shared" si="46"/>
        <v>-54.426137988759116</v>
      </c>
      <c r="P73" s="1049">
        <f t="shared" si="46"/>
        <v>-60.496763912638443</v>
      </c>
      <c r="Q73" s="1049">
        <f t="shared" si="46"/>
        <v>-61.386858416804898</v>
      </c>
      <c r="R73" s="1049">
        <f t="shared" si="46"/>
        <v>-61.249347108064953</v>
      </c>
      <c r="S73" s="1049">
        <f t="shared" si="46"/>
        <v>-63.705494547880988</v>
      </c>
      <c r="T73" s="1049">
        <f t="shared" si="46"/>
        <v>-67.200471689956402</v>
      </c>
      <c r="U73" s="1049">
        <f t="shared" si="46"/>
        <v>-70.164168309633922</v>
      </c>
      <c r="V73" s="1049">
        <f t="shared" si="46"/>
        <v>-72.864697224362928</v>
      </c>
      <c r="W73" s="1049">
        <f t="shared" si="46"/>
        <v>-75.314614241483469</v>
      </c>
      <c r="X73" s="1049">
        <f t="shared" si="46"/>
        <v>-79.31557384418582</v>
      </c>
      <c r="Y73" s="1049">
        <f t="shared" si="46"/>
        <v>-82.53688151287588</v>
      </c>
      <c r="Z73" s="1049">
        <f t="shared" si="46"/>
        <v>-85.489120029084461</v>
      </c>
      <c r="AA73" s="1049">
        <f t="shared" si="46"/>
        <v>-88.269073542449235</v>
      </c>
      <c r="AB73" s="1049">
        <f t="shared" si="46"/>
        <v>-92.662989611557435</v>
      </c>
      <c r="AC73" s="1049">
        <f t="shared" si="46"/>
        <v>-96.070474829368607</v>
      </c>
      <c r="AD73" s="1049">
        <f t="shared" si="46"/>
        <v>-99.176965688382154</v>
      </c>
      <c r="AE73" s="1049">
        <f t="shared" si="46"/>
        <v>-102.26722418765533</v>
      </c>
      <c r="AF73" s="1049">
        <f t="shared" si="46"/>
        <v>-107.10575265412841</v>
      </c>
      <c r="AG73" s="1049">
        <f t="shared" si="46"/>
        <v>-110.76425076921512</v>
      </c>
      <c r="AH73" s="1049">
        <f t="shared" si="46"/>
        <v>-114.05868771635039</v>
      </c>
      <c r="AI73" s="1049">
        <f t="shared" si="46"/>
        <v>-115.10541448221147</v>
      </c>
      <c r="AJ73" s="1049">
        <f t="shared" si="46"/>
        <v>-118.1033921379958</v>
      </c>
      <c r="AK73" s="1049">
        <f t="shared" si="46"/>
        <v>-119.79410759183372</v>
      </c>
      <c r="AL73" s="1049">
        <f t="shared" si="46"/>
        <v>-121.08458919826174</v>
      </c>
    </row>
    <row r="74" spans="1:38">
      <c r="A74" s="22" t="s">
        <v>320</v>
      </c>
      <c r="C74" s="22">
        <f>SUM(C70:C73)</f>
        <v>331.51750803640152</v>
      </c>
      <c r="D74" s="22">
        <f t="shared" ref="D74:AL74" si="47">SUM(D70:D73)</f>
        <v>360.24056936295767</v>
      </c>
      <c r="E74" s="22">
        <f t="shared" si="47"/>
        <v>421.35333615193758</v>
      </c>
      <c r="F74" s="22">
        <f t="shared" si="47"/>
        <v>434.32283459337395</v>
      </c>
      <c r="G74" s="22">
        <f t="shared" si="47"/>
        <v>444.13683003220251</v>
      </c>
      <c r="H74" s="22">
        <f t="shared" si="47"/>
        <v>470.28061141260019</v>
      </c>
      <c r="I74" s="22">
        <f t="shared" si="47"/>
        <v>488.99033487109904</v>
      </c>
      <c r="J74" s="22">
        <f t="shared" si="47"/>
        <v>554.47197003227791</v>
      </c>
      <c r="K74" s="22">
        <f t="shared" si="47"/>
        <v>619.93991604708413</v>
      </c>
      <c r="L74" s="22">
        <f t="shared" si="47"/>
        <v>738.2442112543971</v>
      </c>
      <c r="M74" s="22">
        <f t="shared" si="47"/>
        <v>875.61713272362181</v>
      </c>
      <c r="N74" s="22">
        <f t="shared" si="47"/>
        <v>985.87601874921768</v>
      </c>
      <c r="O74" s="22">
        <f t="shared" si="47"/>
        <v>1079.3506155567495</v>
      </c>
      <c r="P74" s="22">
        <f t="shared" si="47"/>
        <v>1200.1822966921227</v>
      </c>
      <c r="Q74" s="22">
        <f t="shared" si="47"/>
        <v>1218.1599121627787</v>
      </c>
      <c r="R74" s="22">
        <f t="shared" si="47"/>
        <v>1214.2855815526095</v>
      </c>
      <c r="S74" s="22">
        <f t="shared" si="47"/>
        <v>1286.1802211657348</v>
      </c>
      <c r="T74" s="22">
        <f t="shared" si="47"/>
        <v>1349.5866100486496</v>
      </c>
      <c r="U74" s="22">
        <f t="shared" si="47"/>
        <v>1407.4926977845062</v>
      </c>
      <c r="V74" s="22">
        <f t="shared" si="47"/>
        <v>1462.1212621057587</v>
      </c>
      <c r="W74" s="22">
        <f t="shared" si="47"/>
        <v>1544.1013626320932</v>
      </c>
      <c r="X74" s="22">
        <f t="shared" si="47"/>
        <v>1612.1590228989369</v>
      </c>
      <c r="Y74" s="22">
        <f t="shared" si="47"/>
        <v>1674.4120234254626</v>
      </c>
      <c r="Z74" s="22">
        <f t="shared" si="47"/>
        <v>1734.7189783884144</v>
      </c>
      <c r="AA74" s="22">
        <f t="shared" si="47"/>
        <v>1824.9732538347318</v>
      </c>
      <c r="AB74" s="22">
        <f t="shared" si="47"/>
        <v>1896.6085762447231</v>
      </c>
      <c r="AC74" s="22">
        <f t="shared" si="47"/>
        <v>1961.6529018180242</v>
      </c>
      <c r="AD74" s="22">
        <f t="shared" si="47"/>
        <v>2027.8238626332404</v>
      </c>
      <c r="AE74" s="22">
        <f t="shared" si="47"/>
        <v>2127.774181658368</v>
      </c>
      <c r="AF74" s="22">
        <f t="shared" si="47"/>
        <v>2204.7853685891514</v>
      </c>
      <c r="AG74" s="22">
        <f t="shared" si="47"/>
        <v>2273.8193990266095</v>
      </c>
      <c r="AH74" s="22">
        <f t="shared" si="47"/>
        <v>2348.8354904270386</v>
      </c>
      <c r="AI74" s="22">
        <f t="shared" si="47"/>
        <v>2411.3853389890937</v>
      </c>
      <c r="AJ74" s="22">
        <f t="shared" si="47"/>
        <v>2446.7273500338574</v>
      </c>
      <c r="AK74" s="22">
        <f t="shared" si="47"/>
        <v>2473.2793128116937</v>
      </c>
      <c r="AL74" s="22">
        <f t="shared" si="47"/>
        <v>2513.9114083474319</v>
      </c>
    </row>
    <row r="75" spans="1:38">
      <c r="A75" s="24" t="s">
        <v>307</v>
      </c>
      <c r="G75" s="2532">
        <f t="shared" ref="G75:AL75" si="48">G74/C74-1</f>
        <v>0.33970851995978157</v>
      </c>
      <c r="H75" s="2532">
        <f t="shared" si="48"/>
        <v>0.30546265859016142</v>
      </c>
      <c r="I75" s="2532">
        <f t="shared" si="48"/>
        <v>0.16052323054295692</v>
      </c>
      <c r="J75" s="2532">
        <f t="shared" si="48"/>
        <v>0.27663554818938119</v>
      </c>
      <c r="K75" s="2532">
        <f t="shared" si="48"/>
        <v>0.39583091094277156</v>
      </c>
      <c r="L75" s="2532">
        <f t="shared" si="48"/>
        <v>0.56979512516347253</v>
      </c>
      <c r="M75" s="2532">
        <f t="shared" si="48"/>
        <v>0.79066347590375186</v>
      </c>
      <c r="N75" s="2532">
        <f t="shared" si="48"/>
        <v>0.77804482829281008</v>
      </c>
      <c r="O75" s="2532">
        <f t="shared" si="48"/>
        <v>0.74105681472972518</v>
      </c>
      <c r="P75" s="2532">
        <f t="shared" si="48"/>
        <v>0.62572530660662751</v>
      </c>
      <c r="Q75" s="2532">
        <f t="shared" si="48"/>
        <v>0.39120154989849487</v>
      </c>
      <c r="R75" s="2532">
        <f t="shared" si="48"/>
        <v>0.23168183266408637</v>
      </c>
      <c r="S75" s="2532">
        <f t="shared" si="48"/>
        <v>0.19162411419230874</v>
      </c>
      <c r="T75" s="2532">
        <f t="shared" si="48"/>
        <v>0.12448468350875275</v>
      </c>
      <c r="U75" s="2532">
        <f t="shared" si="48"/>
        <v>0.15542523090057769</v>
      </c>
      <c r="V75" s="2532">
        <f t="shared" si="48"/>
        <v>0.20409999453033234</v>
      </c>
      <c r="W75" s="2532">
        <f t="shared" si="48"/>
        <v>0.20053266037055884</v>
      </c>
      <c r="X75" s="2532">
        <f t="shared" si="48"/>
        <v>0.19455766002362918</v>
      </c>
      <c r="Y75" s="2532">
        <f t="shared" si="48"/>
        <v>0.18964171257236817</v>
      </c>
      <c r="Z75" s="2532">
        <f t="shared" si="48"/>
        <v>0.18643988248283749</v>
      </c>
      <c r="AA75" s="2532">
        <f t="shared" si="48"/>
        <v>0.18189990501909858</v>
      </c>
      <c r="AB75" s="2532">
        <f t="shared" si="48"/>
        <v>0.17644013357584121</v>
      </c>
      <c r="AC75" s="2532">
        <f t="shared" si="48"/>
        <v>0.17154730996552026</v>
      </c>
      <c r="AD75" s="2532">
        <f t="shared" si="48"/>
        <v>0.16896390014544371</v>
      </c>
      <c r="AE75" s="2532">
        <f t="shared" si="48"/>
        <v>0.16592074825610426</v>
      </c>
      <c r="AF75" s="2532">
        <f t="shared" si="48"/>
        <v>0.16248834693904901</v>
      </c>
      <c r="AG75" s="2532">
        <f t="shared" si="48"/>
        <v>0.15913442022249447</v>
      </c>
      <c r="AH75" s="2532">
        <f t="shared" si="48"/>
        <v>0.15830350638883739</v>
      </c>
      <c r="AI75" s="2532">
        <f t="shared" si="48"/>
        <v>0.133290064225557</v>
      </c>
      <c r="AJ75" s="2532">
        <f t="shared" si="48"/>
        <v>0.10973493605843609</v>
      </c>
      <c r="AK75" s="2532">
        <f t="shared" si="48"/>
        <v>8.7720209384470005E-2</v>
      </c>
      <c r="AL75" s="2532">
        <f t="shared" si="48"/>
        <v>7.0279897674051739E-2</v>
      </c>
    </row>
    <row r="76" spans="1:38">
      <c r="A76" s="24" t="s">
        <v>5430</v>
      </c>
      <c r="C76" s="110">
        <f>C71+C73</f>
        <v>3.3178210112501745</v>
      </c>
      <c r="D76" s="110">
        <f t="shared" ref="D76:AL76" si="49">D71+D73</f>
        <v>4.0702836745436706</v>
      </c>
      <c r="E76" s="110">
        <f t="shared" si="49"/>
        <v>0.32884093228917521</v>
      </c>
      <c r="F76" s="110">
        <f t="shared" si="49"/>
        <v>-2.6631521220991381</v>
      </c>
      <c r="G76" s="110">
        <f t="shared" si="49"/>
        <v>-0.46383633190673379</v>
      </c>
      <c r="H76" s="110">
        <f t="shared" si="49"/>
        <v>-3.3078794780433824</v>
      </c>
      <c r="I76" s="110">
        <f t="shared" si="49"/>
        <v>-2.3990551300972314</v>
      </c>
      <c r="J76" s="110">
        <f t="shared" si="49"/>
        <v>-3.2990041875321054</v>
      </c>
      <c r="K76" s="110">
        <f t="shared" si="49"/>
        <v>-1.5938345094336732</v>
      </c>
      <c r="L76" s="110">
        <f t="shared" si="49"/>
        <v>-8.827710510104616</v>
      </c>
      <c r="M76" s="110">
        <f t="shared" si="49"/>
        <v>-11.244412533402922</v>
      </c>
      <c r="N76" s="110">
        <f t="shared" si="49"/>
        <v>-3.9000853920505847</v>
      </c>
      <c r="O76" s="110">
        <f t="shared" si="49"/>
        <v>-0.66100713267133671</v>
      </c>
      <c r="P76" s="110">
        <f t="shared" si="49"/>
        <v>-7.5876172393456685</v>
      </c>
      <c r="Q76" s="110">
        <f t="shared" si="49"/>
        <v>-8.8090652551284023</v>
      </c>
      <c r="R76" s="110">
        <f t="shared" si="49"/>
        <v>-10.424439882726112</v>
      </c>
      <c r="S76" s="110">
        <f t="shared" si="49"/>
        <v>9.2063589239871817</v>
      </c>
      <c r="T76" s="110">
        <f t="shared" si="49"/>
        <v>-0.5612444733484665</v>
      </c>
      <c r="U76" s="110">
        <f t="shared" si="49"/>
        <v>-5.08271683744087</v>
      </c>
      <c r="V76" s="110">
        <f t="shared" si="49"/>
        <v>-7.3814114690780883</v>
      </c>
      <c r="W76" s="110">
        <f t="shared" si="49"/>
        <v>23.006133969212911</v>
      </c>
      <c r="X76" s="110">
        <f t="shared" si="49"/>
        <v>7.8801433718207932</v>
      </c>
      <c r="Y76" s="110">
        <f t="shared" si="49"/>
        <v>2.9291137438458179</v>
      </c>
      <c r="Z76" s="110">
        <f t="shared" si="49"/>
        <v>1.8366982926137467</v>
      </c>
      <c r="AA76" s="110">
        <f t="shared" si="49"/>
        <v>34.383378641702222</v>
      </c>
      <c r="AB76" s="110">
        <f t="shared" si="49"/>
        <v>14.624203221608255</v>
      </c>
      <c r="AC76" s="110">
        <f t="shared" si="49"/>
        <v>8.6387137545310964</v>
      </c>
      <c r="AD76" s="110">
        <f t="shared" si="49"/>
        <v>10.370856366058021</v>
      </c>
      <c r="AE76" s="110">
        <f t="shared" si="49"/>
        <v>46.304361035931521</v>
      </c>
      <c r="AF76" s="110">
        <f t="shared" si="49"/>
        <v>22.270413472419776</v>
      </c>
      <c r="AG76" s="110">
        <f t="shared" si="49"/>
        <v>14.747080600276249</v>
      </c>
      <c r="AH76" s="110">
        <f t="shared" si="49"/>
        <v>21.182965184429548</v>
      </c>
      <c r="AI76" s="110">
        <f t="shared" si="49"/>
        <v>62.549848562054621</v>
      </c>
      <c r="AJ76" s="110">
        <f t="shared" si="49"/>
        <v>35.342011044763524</v>
      </c>
      <c r="AK76" s="110">
        <f t="shared" si="49"/>
        <v>26.55196277783665</v>
      </c>
      <c r="AL76" s="110">
        <f t="shared" si="49"/>
        <v>40.632095535738216</v>
      </c>
    </row>
    <row r="77" spans="1:38">
      <c r="A77" s="24" t="s">
        <v>310</v>
      </c>
      <c r="C77" s="1975">
        <f>C71/AVERAGE(B5:C5)</f>
        <v>3.4636311222759078E-2</v>
      </c>
      <c r="D77" s="1975">
        <f t="shared" ref="D77:AL77" si="50">D71/AVERAGE(C5:D5)</f>
        <v>3.2148188723702564E-2</v>
      </c>
      <c r="E77" s="1975">
        <f t="shared" si="50"/>
        <v>2.8265788311197821E-2</v>
      </c>
      <c r="F77" s="1975">
        <f t="shared" si="50"/>
        <v>2.3325182409616819E-2</v>
      </c>
      <c r="G77" s="1975">
        <f t="shared" si="50"/>
        <v>2.5500397663434544E-2</v>
      </c>
      <c r="H77" s="1975">
        <f t="shared" si="50"/>
        <v>2.3031582873690962E-2</v>
      </c>
      <c r="I77" s="1975">
        <f t="shared" si="50"/>
        <v>2.3674452808886078E-2</v>
      </c>
      <c r="J77" s="1975">
        <f t="shared" si="50"/>
        <v>2.4043532325172354E-2</v>
      </c>
      <c r="K77" s="1975">
        <f t="shared" si="50"/>
        <v>2.503232663161117E-2</v>
      </c>
      <c r="L77" s="1975">
        <f t="shared" si="50"/>
        <v>2.0559866440765292E-2</v>
      </c>
      <c r="M77" s="1975">
        <f t="shared" si="50"/>
        <v>1.9478862396715816E-2</v>
      </c>
      <c r="N77" s="1975">
        <f t="shared" si="50"/>
        <v>2.2740908232581923E-2</v>
      </c>
      <c r="O77" s="1975">
        <f t="shared" si="50"/>
        <v>2.3728459896324904E-2</v>
      </c>
      <c r="P77" s="1975">
        <f t="shared" si="50"/>
        <v>2.1026983278010045E-2</v>
      </c>
      <c r="Q77" s="1975">
        <f t="shared" si="50"/>
        <v>1.9546737982295108E-2</v>
      </c>
      <c r="R77" s="1975">
        <f t="shared" si="50"/>
        <v>1.8632880164731767E-2</v>
      </c>
      <c r="S77" s="1975">
        <f t="shared" si="50"/>
        <v>2.5945432165635249E-2</v>
      </c>
      <c r="T77" s="1975">
        <f t="shared" si="50"/>
        <v>2.2511731375112472E-2</v>
      </c>
      <c r="U77" s="1975">
        <f t="shared" si="50"/>
        <v>2.0925166057550338E-2</v>
      </c>
      <c r="V77" s="1975">
        <f t="shared" si="50"/>
        <v>2.0085665221546176E-2</v>
      </c>
      <c r="W77" s="1975">
        <f t="shared" si="50"/>
        <v>2.8831373001787692E-2</v>
      </c>
      <c r="X77" s="1975">
        <f t="shared" si="50"/>
        <v>2.4491803049268755E-2</v>
      </c>
      <c r="Y77" s="1975">
        <f t="shared" si="50"/>
        <v>2.3035414602102771E-2</v>
      </c>
      <c r="Z77" s="1975">
        <f t="shared" si="50"/>
        <v>2.2622096865887314E-2</v>
      </c>
      <c r="AA77" s="1975">
        <f t="shared" si="50"/>
        <v>3.0585120987519691E-2</v>
      </c>
      <c r="AB77" s="1975">
        <f t="shared" si="50"/>
        <v>2.5788950731495047E-2</v>
      </c>
      <c r="AC77" s="1975">
        <f t="shared" si="50"/>
        <v>2.42933480079578E-2</v>
      </c>
      <c r="AD77" s="1975">
        <f t="shared" si="50"/>
        <v>2.4561190541778435E-2</v>
      </c>
      <c r="AE77" s="1975">
        <f t="shared" si="50"/>
        <v>3.222671147099624E-2</v>
      </c>
      <c r="AF77" s="1975">
        <f t="shared" si="50"/>
        <v>2.7178724870078608E-2</v>
      </c>
      <c r="AG77" s="1975">
        <f t="shared" si="50"/>
        <v>2.5561348085514107E-2</v>
      </c>
      <c r="AH77" s="1975">
        <f t="shared" si="50"/>
        <v>2.6726543002407007E-2</v>
      </c>
      <c r="AI77" s="1975">
        <f t="shared" si="50"/>
        <v>3.4595587911720301E-2</v>
      </c>
      <c r="AJ77" s="1975">
        <f t="shared" si="50"/>
        <v>2.9881095805958741E-2</v>
      </c>
      <c r="AK77" s="1975">
        <f t="shared" si="50"/>
        <v>2.8498611615841715E-2</v>
      </c>
      <c r="AL77" s="1975">
        <f t="shared" si="50"/>
        <v>3.1491798709689975E-2</v>
      </c>
    </row>
    <row r="78" spans="1:38">
      <c r="A78" s="24" t="s">
        <v>311</v>
      </c>
      <c r="C78" s="1975">
        <f>-C73/(C70+C72)/3</f>
        <v>1.7760000000000001E-2</v>
      </c>
      <c r="D78" s="1975">
        <f t="shared" ref="D78:AL78" si="51">-D73/(D70+D72)/3</f>
        <v>1.7760000000000001E-2</v>
      </c>
      <c r="E78" s="1975">
        <f t="shared" si="51"/>
        <v>1.7760000000000001E-2</v>
      </c>
      <c r="F78" s="1975">
        <f t="shared" si="51"/>
        <v>1.7760000000000001E-2</v>
      </c>
      <c r="G78" s="1975">
        <f t="shared" si="51"/>
        <v>1.7760000000000001E-2</v>
      </c>
      <c r="H78" s="1975">
        <f t="shared" si="51"/>
        <v>1.7760000000000001E-2</v>
      </c>
      <c r="I78" s="1975">
        <f t="shared" si="51"/>
        <v>1.7760000000000001E-2</v>
      </c>
      <c r="J78" s="1975">
        <f t="shared" si="51"/>
        <v>1.7760000000000001E-2</v>
      </c>
      <c r="K78" s="1975">
        <f t="shared" si="51"/>
        <v>1.7552837286002165E-2</v>
      </c>
      <c r="L78" s="1975">
        <f t="shared" si="51"/>
        <v>1.7257398060942414E-2</v>
      </c>
      <c r="M78" s="1975">
        <f t="shared" si="51"/>
        <v>1.7021313959402998E-2</v>
      </c>
      <c r="N78" s="1975">
        <f t="shared" si="51"/>
        <v>1.688684441790941E-2</v>
      </c>
      <c r="O78" s="1975">
        <f t="shared" si="51"/>
        <v>1.6798009961296639E-2</v>
      </c>
      <c r="P78" s="1975">
        <f t="shared" si="51"/>
        <v>1.6696547693622811E-2</v>
      </c>
      <c r="Q78" s="1975">
        <f t="shared" si="51"/>
        <v>1.6677101471625461E-2</v>
      </c>
      <c r="R78" s="1975">
        <f t="shared" si="51"/>
        <v>1.6670435187665061E-2</v>
      </c>
      <c r="S78" s="1975">
        <f t="shared" si="51"/>
        <v>1.6629287002018194E-2</v>
      </c>
      <c r="T78" s="1975">
        <f t="shared" si="51"/>
        <v>1.6590891993763113E-2</v>
      </c>
      <c r="U78" s="1975">
        <f t="shared" si="51"/>
        <v>1.6557031830736445E-2</v>
      </c>
      <c r="V78" s="1975">
        <f t="shared" si="51"/>
        <v>1.6528198855899571E-2</v>
      </c>
      <c r="W78" s="1975">
        <f t="shared" si="51"/>
        <v>1.6504470555664206E-2</v>
      </c>
      <c r="X78" s="1975">
        <f t="shared" si="51"/>
        <v>1.6480005410606503E-2</v>
      </c>
      <c r="Y78" s="1975">
        <f t="shared" si="51"/>
        <v>1.6459811630898349E-2</v>
      </c>
      <c r="Z78" s="1975">
        <f t="shared" si="51"/>
        <v>1.6444494626289771E-2</v>
      </c>
      <c r="AA78" s="1975">
        <f t="shared" si="51"/>
        <v>1.6432028864777244E-2</v>
      </c>
      <c r="AB78" s="1975">
        <f t="shared" si="51"/>
        <v>1.6412284632436273E-2</v>
      </c>
      <c r="AC78" s="1975">
        <f t="shared" si="51"/>
        <v>1.6396957997290514E-2</v>
      </c>
      <c r="AD78" s="1975">
        <f t="shared" si="51"/>
        <v>1.6386497459964063E-2</v>
      </c>
      <c r="AE78" s="1975">
        <f t="shared" si="51"/>
        <v>1.6377405231378539E-2</v>
      </c>
      <c r="AF78" s="1975">
        <f t="shared" si="51"/>
        <v>1.6358154828527448E-2</v>
      </c>
      <c r="AG78" s="1975">
        <f t="shared" si="51"/>
        <v>1.6343618848285085E-2</v>
      </c>
      <c r="AH78" s="1975">
        <f t="shared" si="51"/>
        <v>1.6333865196719623E-2</v>
      </c>
      <c r="AI78" s="1975">
        <f t="shared" si="51"/>
        <v>1.6335103778210864E-2</v>
      </c>
      <c r="AJ78" s="1975">
        <f t="shared" si="51"/>
        <v>1.6325801083221226E-2</v>
      </c>
      <c r="AK78" s="1975">
        <f t="shared" si="51"/>
        <v>1.6320318321011679E-2</v>
      </c>
      <c r="AL78" s="1975">
        <f t="shared" si="51"/>
        <v>1.6319034216507388E-2</v>
      </c>
    </row>
    <row r="79" spans="1:38">
      <c r="A79" s="24" t="s">
        <v>323</v>
      </c>
      <c r="C79" s="1975">
        <f>C74/C5</f>
        <v>0.47962602435821977</v>
      </c>
      <c r="D79" s="1975">
        <f t="shared" ref="D79:AL79" si="52">D74/D5</f>
        <v>0.48510714969426028</v>
      </c>
      <c r="E79" s="1975">
        <f t="shared" si="52"/>
        <v>0.48548604234582049</v>
      </c>
      <c r="F79" s="1975">
        <f t="shared" si="52"/>
        <v>0.48252731318006215</v>
      </c>
      <c r="G79" s="1975">
        <f t="shared" si="52"/>
        <v>0.48202390930345401</v>
      </c>
      <c r="H79" s="1975">
        <f t="shared" si="52"/>
        <v>0.47865711085251927</v>
      </c>
      <c r="I79" s="1975">
        <f t="shared" si="52"/>
        <v>0.47632021709633654</v>
      </c>
      <c r="J79" s="1975">
        <f t="shared" si="52"/>
        <v>0.47350296330681291</v>
      </c>
      <c r="K79" s="1975">
        <f t="shared" si="52"/>
        <v>0.47086428379696504</v>
      </c>
      <c r="L79" s="1975">
        <f t="shared" si="52"/>
        <v>0.46515292751206422</v>
      </c>
      <c r="M79" s="1975">
        <f t="shared" si="52"/>
        <v>0.45887073300682413</v>
      </c>
      <c r="N79" s="1975">
        <f t="shared" si="52"/>
        <v>0.45669894786177689</v>
      </c>
      <c r="O79" s="1975">
        <f t="shared" si="52"/>
        <v>0.45484644566234705</v>
      </c>
      <c r="P79" s="1975">
        <f t="shared" si="52"/>
        <v>0.45128117942926216</v>
      </c>
      <c r="Q79" s="1975">
        <f t="shared" si="52"/>
        <v>0.44781998094359932</v>
      </c>
      <c r="R79" s="1975">
        <f t="shared" si="52"/>
        <v>0.44394763876594384</v>
      </c>
      <c r="S79" s="1975">
        <f t="shared" si="52"/>
        <v>0.44578546415005366</v>
      </c>
      <c r="T79" s="1975">
        <f t="shared" si="52"/>
        <v>0.44464503493959201</v>
      </c>
      <c r="U79" s="1975">
        <f t="shared" si="52"/>
        <v>0.44188518704775409</v>
      </c>
      <c r="V79" s="1975">
        <f t="shared" si="52"/>
        <v>0.43839087973907376</v>
      </c>
      <c r="W79" s="1975">
        <f t="shared" si="52"/>
        <v>0.44304526645015874</v>
      </c>
      <c r="X79" s="1975">
        <f t="shared" si="52"/>
        <v>0.44348564670415297</v>
      </c>
      <c r="Y79" s="1975">
        <f t="shared" si="52"/>
        <v>0.44235760948575048</v>
      </c>
      <c r="Z79" s="1975">
        <f t="shared" si="52"/>
        <v>0.44082104553476681</v>
      </c>
      <c r="AA79" s="1975">
        <f t="shared" si="52"/>
        <v>0.44672800691146869</v>
      </c>
      <c r="AB79" s="1975">
        <f t="shared" si="52"/>
        <v>0.44782030984244503</v>
      </c>
      <c r="AC79" s="1975">
        <f t="shared" si="52"/>
        <v>0.44733487681702644</v>
      </c>
      <c r="AD79" s="1975">
        <f t="shared" si="52"/>
        <v>0.44712997500291951</v>
      </c>
      <c r="AE79" s="1975">
        <f t="shared" si="52"/>
        <v>0.45414799403619227</v>
      </c>
      <c r="AF79" s="1975">
        <f t="shared" si="52"/>
        <v>0.45598638496632021</v>
      </c>
      <c r="AG79" s="1975">
        <f t="shared" si="52"/>
        <v>0.45611397717776814</v>
      </c>
      <c r="AH79" s="1975">
        <f t="shared" si="52"/>
        <v>0.45739902835859142</v>
      </c>
      <c r="AI79" s="1975">
        <f t="shared" si="52"/>
        <v>0.46957963448144063</v>
      </c>
      <c r="AJ79" s="1975">
        <f t="shared" si="52"/>
        <v>0.4764619391715722</v>
      </c>
      <c r="AK79" s="1975">
        <f t="shared" si="52"/>
        <v>0.48163251924203415</v>
      </c>
      <c r="AL79" s="1975">
        <f t="shared" si="52"/>
        <v>0.4895449852678439</v>
      </c>
    </row>
    <row r="81" spans="1:38">
      <c r="A81" s="22" t="s">
        <v>284</v>
      </c>
      <c r="C81" s="14" t="s">
        <v>661</v>
      </c>
      <c r="D81" s="14" t="s">
        <v>662</v>
      </c>
      <c r="E81" s="14" t="s">
        <v>663</v>
      </c>
      <c r="F81" s="14" t="s">
        <v>664</v>
      </c>
      <c r="G81" s="14" t="s">
        <v>665</v>
      </c>
      <c r="H81" s="14" t="s">
        <v>666</v>
      </c>
      <c r="I81" s="14" t="s">
        <v>667</v>
      </c>
      <c r="J81" s="14" t="s">
        <v>668</v>
      </c>
      <c r="K81" s="14" t="s">
        <v>632</v>
      </c>
      <c r="L81" s="14" t="s">
        <v>633</v>
      </c>
      <c r="M81" s="14" t="s">
        <v>634</v>
      </c>
      <c r="N81" s="14" t="s">
        <v>635</v>
      </c>
      <c r="O81" s="14" t="s">
        <v>593</v>
      </c>
      <c r="P81" s="14" t="s">
        <v>594</v>
      </c>
      <c r="Q81" s="14" t="s">
        <v>595</v>
      </c>
      <c r="R81" s="14" t="s">
        <v>596</v>
      </c>
      <c r="S81" s="14" t="s">
        <v>597</v>
      </c>
      <c r="T81" s="14" t="s">
        <v>598</v>
      </c>
      <c r="U81" s="14" t="s">
        <v>599</v>
      </c>
      <c r="V81" s="14" t="s">
        <v>1018</v>
      </c>
      <c r="W81" s="14" t="s">
        <v>1019</v>
      </c>
      <c r="X81" s="14" t="s">
        <v>1020</v>
      </c>
      <c r="Y81" s="14" t="s">
        <v>1021</v>
      </c>
      <c r="Z81" s="14" t="s">
        <v>1022</v>
      </c>
      <c r="AA81" s="14" t="s">
        <v>1023</v>
      </c>
      <c r="AB81" s="14" t="s">
        <v>1024</v>
      </c>
      <c r="AC81" s="14" t="s">
        <v>1025</v>
      </c>
      <c r="AD81" s="14" t="s">
        <v>1026</v>
      </c>
      <c r="AE81" s="14" t="s">
        <v>1027</v>
      </c>
      <c r="AF81" s="14" t="s">
        <v>1028</v>
      </c>
      <c r="AG81" s="14" t="s">
        <v>1029</v>
      </c>
      <c r="AH81" s="14" t="s">
        <v>1030</v>
      </c>
      <c r="AI81" s="14" t="s">
        <v>1031</v>
      </c>
      <c r="AJ81" s="14" t="s">
        <v>1032</v>
      </c>
      <c r="AK81" s="14" t="s">
        <v>1033</v>
      </c>
      <c r="AL81" s="14" t="s">
        <v>1034</v>
      </c>
    </row>
    <row r="82" spans="1:38">
      <c r="A82" s="3122" t="s">
        <v>302</v>
      </c>
      <c r="C82" s="110">
        <v>0</v>
      </c>
      <c r="D82" s="110">
        <f t="shared" ref="D82:AL82" si="53">C86</f>
        <v>0.55589999999999995</v>
      </c>
      <c r="E82" s="110">
        <f t="shared" si="53"/>
        <v>1.6751316479999998</v>
      </c>
      <c r="F82" s="110">
        <f t="shared" si="53"/>
        <v>3.98333063379456</v>
      </c>
      <c r="G82" s="110">
        <f t="shared" si="53"/>
        <v>6.9311487776259852</v>
      </c>
      <c r="H82" s="110">
        <f t="shared" si="53"/>
        <v>9.854207170754071</v>
      </c>
      <c r="I82" s="110">
        <f t="shared" si="53"/>
        <v>13.233825012696293</v>
      </c>
      <c r="J82" s="110">
        <f t="shared" si="53"/>
        <v>16.587276816019834</v>
      </c>
      <c r="K82" s="110">
        <f t="shared" si="53"/>
        <v>19.675956707262294</v>
      </c>
      <c r="L82" s="110">
        <f t="shared" si="53"/>
        <v>22.893171733899361</v>
      </c>
      <c r="M82" s="110">
        <f t="shared" si="53"/>
        <v>29.748823543917201</v>
      </c>
      <c r="N82" s="110">
        <f t="shared" si="53"/>
        <v>38.713756225497285</v>
      </c>
      <c r="O82" s="110">
        <f t="shared" si="53"/>
        <v>49.202787293802785</v>
      </c>
      <c r="P82" s="110">
        <f t="shared" si="53"/>
        <v>60.007770316915696</v>
      </c>
      <c r="Q82" s="110">
        <f t="shared" si="53"/>
        <v>70.893473464584844</v>
      </c>
      <c r="R82" s="110">
        <f t="shared" si="53"/>
        <v>82.286375870232291</v>
      </c>
      <c r="S82" s="110">
        <f t="shared" si="53"/>
        <v>93.664009160685055</v>
      </c>
      <c r="T82" s="110">
        <f t="shared" si="53"/>
        <v>106.0188114357468</v>
      </c>
      <c r="U82" s="110">
        <f t="shared" si="53"/>
        <v>117.82680844465068</v>
      </c>
      <c r="V82" s="110">
        <f t="shared" si="53"/>
        <v>129.85091031573918</v>
      </c>
      <c r="W82" s="110">
        <f t="shared" si="53"/>
        <v>143.15568126920996</v>
      </c>
      <c r="X82" s="110">
        <f t="shared" si="53"/>
        <v>158.63794708033876</v>
      </c>
      <c r="Y82" s="110">
        <f t="shared" si="53"/>
        <v>172.89781733926478</v>
      </c>
      <c r="Z82" s="110">
        <f t="shared" si="53"/>
        <v>187.74527001822713</v>
      </c>
      <c r="AA82" s="110">
        <f t="shared" si="53"/>
        <v>204.85979062096735</v>
      </c>
      <c r="AB82" s="110">
        <f t="shared" si="53"/>
        <v>222.8617837256493</v>
      </c>
      <c r="AC82" s="110">
        <f t="shared" si="53"/>
        <v>238.88017374518125</v>
      </c>
      <c r="AD82" s="110">
        <f t="shared" si="53"/>
        <v>255.57796350775246</v>
      </c>
      <c r="AE82" s="110">
        <f t="shared" si="53"/>
        <v>275.90572964240312</v>
      </c>
      <c r="AF82" s="110">
        <f t="shared" si="53"/>
        <v>296.70175964678805</v>
      </c>
      <c r="AG82" s="110">
        <f t="shared" si="53"/>
        <v>314.52500324017916</v>
      </c>
      <c r="AH82" s="110">
        <f t="shared" si="53"/>
        <v>332.96376571383661</v>
      </c>
      <c r="AI82" s="110">
        <f t="shared" si="53"/>
        <v>356.93154322916496</v>
      </c>
      <c r="AJ82" s="110">
        <f t="shared" si="53"/>
        <v>381.89610964818496</v>
      </c>
      <c r="AK82" s="110">
        <f t="shared" si="53"/>
        <v>402.10908745369107</v>
      </c>
      <c r="AL82" s="110">
        <f t="shared" si="53"/>
        <v>422.06935857638803</v>
      </c>
    </row>
    <row r="83" spans="1:38">
      <c r="A83" s="3122" t="s">
        <v>303</v>
      </c>
      <c r="C83" s="110">
        <f t="shared" ref="C83:AL83" si="54">C89*C44</f>
        <v>1.8580402501530788E-2</v>
      </c>
      <c r="D83" s="110">
        <f t="shared" si="54"/>
        <v>0.2675227283017157</v>
      </c>
      <c r="E83" s="110">
        <f t="shared" si="54"/>
        <v>1.2900972065066836</v>
      </c>
      <c r="F83" s="110">
        <f t="shared" si="54"/>
        <v>1.7018579898530244</v>
      </c>
      <c r="G83" s="110">
        <f t="shared" si="54"/>
        <v>1.6390475198968344</v>
      </c>
      <c r="H83" s="110">
        <f t="shared" si="54"/>
        <v>2.0675842648550886</v>
      </c>
      <c r="I83" s="110">
        <f t="shared" si="54"/>
        <v>2.1551372486433005</v>
      </c>
      <c r="J83" s="110">
        <f t="shared" si="54"/>
        <v>2.0361434930800528</v>
      </c>
      <c r="K83" s="110">
        <f t="shared" si="54"/>
        <v>2.082276134854752</v>
      </c>
      <c r="L83" s="110">
        <f t="shared" si="54"/>
        <v>5.6474703777881228</v>
      </c>
      <c r="M83" s="110">
        <f t="shared" si="54"/>
        <v>7.6945010493552068</v>
      </c>
      <c r="N83" s="110">
        <f t="shared" si="54"/>
        <v>9.2153229027437042</v>
      </c>
      <c r="O83" s="110">
        <f t="shared" si="54"/>
        <v>9.7550654457552426</v>
      </c>
      <c r="P83" s="110">
        <f t="shared" si="54"/>
        <v>10.158239380149036</v>
      </c>
      <c r="Q83" s="110">
        <f t="shared" si="54"/>
        <v>10.875836336725987</v>
      </c>
      <c r="R83" s="110">
        <f t="shared" si="54"/>
        <v>11.581981792086237</v>
      </c>
      <c r="S83" s="110">
        <f t="shared" si="54"/>
        <v>13.383035566156291</v>
      </c>
      <c r="T83" s="110">
        <f t="shared" si="54"/>
        <v>13.36355209720181</v>
      </c>
      <c r="U83" s="110">
        <f t="shared" si="54"/>
        <v>14.109047707819601</v>
      </c>
      <c r="V83" s="110">
        <f t="shared" si="54"/>
        <v>15.959699961196547</v>
      </c>
      <c r="W83" s="110">
        <f t="shared" si="54"/>
        <v>18.810434353560261</v>
      </c>
      <c r="X83" s="110">
        <f t="shared" si="54"/>
        <v>18.288050400468403</v>
      </c>
      <c r="Y83" s="110">
        <f t="shared" si="54"/>
        <v>19.556222447507466</v>
      </c>
      <c r="Z83" s="110">
        <f t="shared" si="54"/>
        <v>22.571298838584116</v>
      </c>
      <c r="AA83" s="110">
        <f t="shared" si="54"/>
        <v>24.371530133785289</v>
      </c>
      <c r="AB83" s="110">
        <f t="shared" si="54"/>
        <v>23.227944917538338</v>
      </c>
      <c r="AC83" s="110">
        <f t="shared" si="54"/>
        <v>24.697178876168635</v>
      </c>
      <c r="AD83" s="110">
        <f t="shared" si="54"/>
        <v>29.194197260783731</v>
      </c>
      <c r="AE83" s="110">
        <f t="shared" si="54"/>
        <v>30.77347919897089</v>
      </c>
      <c r="AF83" s="110">
        <f t="shared" si="54"/>
        <v>28.793265171644691</v>
      </c>
      <c r="AG83" s="110">
        <f t="shared" si="54"/>
        <v>30.303175725710823</v>
      </c>
      <c r="AH83" s="110">
        <f t="shared" si="54"/>
        <v>36.805642228991012</v>
      </c>
      <c r="AI83" s="110">
        <f t="shared" si="54"/>
        <v>39.12764479594361</v>
      </c>
      <c r="AJ83" s="110">
        <f t="shared" si="54"/>
        <v>35.827223502613144</v>
      </c>
      <c r="AK83" s="110">
        <f t="shared" si="54"/>
        <v>36.825518790470696</v>
      </c>
      <c r="AL83" s="110">
        <f t="shared" si="54"/>
        <v>45.071374120164762</v>
      </c>
    </row>
    <row r="84" spans="1:38">
      <c r="A84" s="1429" t="s">
        <v>5425</v>
      </c>
      <c r="C84" s="110">
        <f t="shared" ref="C84:AL84" si="55">C89*C45</f>
        <v>0.53731959749846914</v>
      </c>
      <c r="D84" s="110">
        <f t="shared" si="55"/>
        <v>0.88132727169828406</v>
      </c>
      <c r="E84" s="110">
        <f t="shared" si="55"/>
        <v>1.1073527934933167</v>
      </c>
      <c r="F84" s="110">
        <f t="shared" si="55"/>
        <v>1.4581920101469754</v>
      </c>
      <c r="G84" s="110">
        <f t="shared" si="55"/>
        <v>1.6533024801031646</v>
      </c>
      <c r="H84" s="110">
        <f t="shared" si="55"/>
        <v>1.8370657351449111</v>
      </c>
      <c r="I84" s="110">
        <f t="shared" si="55"/>
        <v>1.9034127513567007</v>
      </c>
      <c r="J84" s="110">
        <f t="shared" si="55"/>
        <v>1.9363065069199454</v>
      </c>
      <c r="K84" s="110">
        <f t="shared" si="55"/>
        <v>2.1832738651452503</v>
      </c>
      <c r="L84" s="110">
        <f t="shared" si="55"/>
        <v>2.4279296222118787</v>
      </c>
      <c r="M84" s="110">
        <f t="shared" si="55"/>
        <v>2.8554489506447873</v>
      </c>
      <c r="N84" s="110">
        <f t="shared" si="55"/>
        <v>3.3363770972562983</v>
      </c>
      <c r="O84" s="110">
        <f t="shared" si="55"/>
        <v>3.671442084371479</v>
      </c>
      <c r="P84" s="110">
        <f t="shared" si="55"/>
        <v>3.9246777700053728</v>
      </c>
      <c r="Q84" s="110">
        <f t="shared" si="55"/>
        <v>4.2942703351145513</v>
      </c>
      <c r="R84" s="110">
        <f t="shared" si="55"/>
        <v>4.1798696047325041</v>
      </c>
      <c r="S84" s="110">
        <f t="shared" si="55"/>
        <v>3.9621851169867432</v>
      </c>
      <c r="T84" s="110">
        <f t="shared" si="55"/>
        <v>4.0931271849986608</v>
      </c>
      <c r="U84" s="110">
        <f t="shared" si="55"/>
        <v>4.1928665171998913</v>
      </c>
      <c r="V84" s="110">
        <f t="shared" si="55"/>
        <v>4.2635274938968095</v>
      </c>
      <c r="W84" s="110">
        <f t="shared" si="55"/>
        <v>4.2991661555920517</v>
      </c>
      <c r="X84" s="110">
        <f t="shared" si="55"/>
        <v>4.4240496788980481</v>
      </c>
      <c r="Y84" s="110">
        <f t="shared" si="55"/>
        <v>4.5032259392909326</v>
      </c>
      <c r="Z84" s="110">
        <f t="shared" si="55"/>
        <v>4.5462897507272659</v>
      </c>
      <c r="AA84" s="110">
        <f t="shared" si="55"/>
        <v>4.5453926151818074</v>
      </c>
      <c r="AB84" s="110">
        <f t="shared" si="55"/>
        <v>4.6645209388962012</v>
      </c>
      <c r="AC84" s="110">
        <f t="shared" si="55"/>
        <v>4.7281465435458481</v>
      </c>
      <c r="AD84" s="110">
        <f t="shared" si="55"/>
        <v>4.750762769559981</v>
      </c>
      <c r="AE84" s="110">
        <f t="shared" si="55"/>
        <v>4.7228080807612489</v>
      </c>
      <c r="AF84" s="110">
        <f t="shared" si="55"/>
        <v>4.8382481757273155</v>
      </c>
      <c r="AG84" s="110">
        <f t="shared" si="55"/>
        <v>4.8934789205833509</v>
      </c>
      <c r="AH84" s="110">
        <f t="shared" si="55"/>
        <v>4.9024447235705511</v>
      </c>
      <c r="AI84" s="110">
        <f t="shared" si="55"/>
        <v>4.854234246326274</v>
      </c>
      <c r="AJ84" s="110">
        <f t="shared" si="55"/>
        <v>4.7331790249482637</v>
      </c>
      <c r="AK84" s="110">
        <f t="shared" si="55"/>
        <v>4.559124511758899</v>
      </c>
      <c r="AL84" s="110">
        <f t="shared" si="55"/>
        <v>4.3481403800784255</v>
      </c>
    </row>
    <row r="85" spans="1:38">
      <c r="A85" s="3122" t="s">
        <v>305</v>
      </c>
      <c r="C85" s="1049">
        <f t="shared" ref="C85:AL85" si="56">-C82*C90*3</f>
        <v>0</v>
      </c>
      <c r="D85" s="1049">
        <f t="shared" si="56"/>
        <v>-2.9618352000000001E-2</v>
      </c>
      <c r="E85" s="1049">
        <f t="shared" si="56"/>
        <v>-8.9251014205440002E-2</v>
      </c>
      <c r="F85" s="1049">
        <f t="shared" si="56"/>
        <v>-0.21223185616857421</v>
      </c>
      <c r="G85" s="1049">
        <f t="shared" si="56"/>
        <v>-0.36929160687191254</v>
      </c>
      <c r="H85" s="1049">
        <f t="shared" si="56"/>
        <v>-0.52503215805777703</v>
      </c>
      <c r="I85" s="1049">
        <f t="shared" si="56"/>
        <v>-0.70509819667645857</v>
      </c>
      <c r="J85" s="1049">
        <f t="shared" si="56"/>
        <v>-0.88377010875753692</v>
      </c>
      <c r="K85" s="1049">
        <f t="shared" si="56"/>
        <v>-1.0483349733629352</v>
      </c>
      <c r="L85" s="1049">
        <f t="shared" si="56"/>
        <v>-1.2197481899821581</v>
      </c>
      <c r="M85" s="1049">
        <f t="shared" si="56"/>
        <v>-1.5850173184199083</v>
      </c>
      <c r="N85" s="1049">
        <f t="shared" si="56"/>
        <v>-2.0626689316944953</v>
      </c>
      <c r="O85" s="1049">
        <f t="shared" si="56"/>
        <v>-2.6215245070138127</v>
      </c>
      <c r="P85" s="1049">
        <f t="shared" si="56"/>
        <v>-3.1972140024852687</v>
      </c>
      <c r="Q85" s="1049">
        <f t="shared" si="56"/>
        <v>-3.7772042661930803</v>
      </c>
      <c r="R85" s="1049">
        <f t="shared" si="56"/>
        <v>-4.3842181063659762</v>
      </c>
      <c r="S85" s="1049">
        <f t="shared" si="56"/>
        <v>-4.9904184080813003</v>
      </c>
      <c r="T85" s="1049">
        <f t="shared" si="56"/>
        <v>-5.6486822732965898</v>
      </c>
      <c r="U85" s="1049">
        <f t="shared" si="56"/>
        <v>-6.2778123539309885</v>
      </c>
      <c r="V85" s="1049">
        <f t="shared" si="56"/>
        <v>-6.9184565016225843</v>
      </c>
      <c r="W85" s="1049">
        <f t="shared" si="56"/>
        <v>-7.6273346980235077</v>
      </c>
      <c r="X85" s="1049">
        <f t="shared" si="56"/>
        <v>-8.4522298204404489</v>
      </c>
      <c r="Y85" s="1049">
        <f t="shared" si="56"/>
        <v>-9.2119957078360279</v>
      </c>
      <c r="Z85" s="1049">
        <f t="shared" si="56"/>
        <v>-10.003067986571143</v>
      </c>
      <c r="AA85" s="1049">
        <f t="shared" si="56"/>
        <v>-10.914929644285142</v>
      </c>
      <c r="AB85" s="1049">
        <f t="shared" si="56"/>
        <v>-11.874075836902595</v>
      </c>
      <c r="AC85" s="1049">
        <f t="shared" si="56"/>
        <v>-12.727535657143259</v>
      </c>
      <c r="AD85" s="1049">
        <f t="shared" si="56"/>
        <v>-13.617193895693052</v>
      </c>
      <c r="AE85" s="1049">
        <f t="shared" si="56"/>
        <v>-14.700257275347237</v>
      </c>
      <c r="AF85" s="1049">
        <f t="shared" si="56"/>
        <v>-15.80826975398087</v>
      </c>
      <c r="AG85" s="1049">
        <f t="shared" si="56"/>
        <v>-16.757892172636748</v>
      </c>
      <c r="AH85" s="1049">
        <f t="shared" si="56"/>
        <v>-17.740309437233215</v>
      </c>
      <c r="AI85" s="1049">
        <f t="shared" si="56"/>
        <v>-19.017312623249911</v>
      </c>
      <c r="AJ85" s="1049">
        <f t="shared" si="56"/>
        <v>-20.347424722055298</v>
      </c>
      <c r="AK85" s="1049">
        <f t="shared" si="56"/>
        <v>-21.424372179532664</v>
      </c>
      <c r="AL85" s="1049">
        <f t="shared" si="56"/>
        <v>-22.487855424949956</v>
      </c>
    </row>
    <row r="86" spans="1:38">
      <c r="A86" s="22" t="s">
        <v>306</v>
      </c>
      <c r="C86" s="22">
        <f>SUM(C82:C85)</f>
        <v>0.55589999999999995</v>
      </c>
      <c r="D86" s="22">
        <f t="shared" ref="D86:AL86" si="57">SUM(D82:D85)</f>
        <v>1.6751316479999998</v>
      </c>
      <c r="E86" s="22">
        <f t="shared" si="57"/>
        <v>3.98333063379456</v>
      </c>
      <c r="F86" s="22">
        <f t="shared" si="57"/>
        <v>6.9311487776259852</v>
      </c>
      <c r="G86" s="22">
        <f t="shared" si="57"/>
        <v>9.854207170754071</v>
      </c>
      <c r="H86" s="22">
        <f t="shared" si="57"/>
        <v>13.233825012696293</v>
      </c>
      <c r="I86" s="22">
        <f t="shared" si="57"/>
        <v>16.587276816019834</v>
      </c>
      <c r="J86" s="22">
        <f t="shared" si="57"/>
        <v>19.675956707262294</v>
      </c>
      <c r="K86" s="22">
        <f t="shared" si="57"/>
        <v>22.893171733899361</v>
      </c>
      <c r="L86" s="22">
        <f t="shared" si="57"/>
        <v>29.748823543917201</v>
      </c>
      <c r="M86" s="22">
        <f t="shared" si="57"/>
        <v>38.713756225497285</v>
      </c>
      <c r="N86" s="22">
        <f t="shared" si="57"/>
        <v>49.202787293802785</v>
      </c>
      <c r="O86" s="22">
        <f t="shared" si="57"/>
        <v>60.007770316915696</v>
      </c>
      <c r="P86" s="22">
        <f t="shared" si="57"/>
        <v>70.893473464584844</v>
      </c>
      <c r="Q86" s="22">
        <f t="shared" si="57"/>
        <v>82.286375870232291</v>
      </c>
      <c r="R86" s="22">
        <f t="shared" si="57"/>
        <v>93.664009160685055</v>
      </c>
      <c r="S86" s="22">
        <f t="shared" si="57"/>
        <v>106.0188114357468</v>
      </c>
      <c r="T86" s="22">
        <f t="shared" si="57"/>
        <v>117.82680844465068</v>
      </c>
      <c r="U86" s="22">
        <f t="shared" si="57"/>
        <v>129.85091031573918</v>
      </c>
      <c r="V86" s="22">
        <f t="shared" si="57"/>
        <v>143.15568126920996</v>
      </c>
      <c r="W86" s="22">
        <f t="shared" si="57"/>
        <v>158.63794708033876</v>
      </c>
      <c r="X86" s="22">
        <f t="shared" si="57"/>
        <v>172.89781733926478</v>
      </c>
      <c r="Y86" s="22">
        <f t="shared" si="57"/>
        <v>187.74527001822713</v>
      </c>
      <c r="Z86" s="22">
        <f t="shared" si="57"/>
        <v>204.85979062096735</v>
      </c>
      <c r="AA86" s="22">
        <f t="shared" si="57"/>
        <v>222.8617837256493</v>
      </c>
      <c r="AB86" s="22">
        <f t="shared" si="57"/>
        <v>238.88017374518125</v>
      </c>
      <c r="AC86" s="22">
        <f t="shared" si="57"/>
        <v>255.57796350775246</v>
      </c>
      <c r="AD86" s="22">
        <f t="shared" si="57"/>
        <v>275.90572964240312</v>
      </c>
      <c r="AE86" s="22">
        <f t="shared" si="57"/>
        <v>296.70175964678805</v>
      </c>
      <c r="AF86" s="22">
        <f t="shared" si="57"/>
        <v>314.52500324017916</v>
      </c>
      <c r="AG86" s="22">
        <f t="shared" si="57"/>
        <v>332.96376571383661</v>
      </c>
      <c r="AH86" s="22">
        <f t="shared" si="57"/>
        <v>356.93154322916496</v>
      </c>
      <c r="AI86" s="22">
        <f t="shared" si="57"/>
        <v>381.89610964818496</v>
      </c>
      <c r="AJ86" s="22">
        <f t="shared" si="57"/>
        <v>402.10908745369107</v>
      </c>
      <c r="AK86" s="22">
        <f t="shared" si="57"/>
        <v>422.06935857638803</v>
      </c>
      <c r="AL86" s="22">
        <f t="shared" si="57"/>
        <v>449.00101765168125</v>
      </c>
    </row>
    <row r="87" spans="1:38">
      <c r="A87" s="24" t="s">
        <v>307</v>
      </c>
      <c r="G87" s="2532">
        <f t="shared" ref="G87:AL87" si="58">G86/C86-1</f>
        <v>16.726582426253053</v>
      </c>
      <c r="H87" s="2532">
        <f t="shared" si="58"/>
        <v>6.9001701319992579</v>
      </c>
      <c r="I87" s="2532">
        <f t="shared" si="58"/>
        <v>3.1641727340666748</v>
      </c>
      <c r="J87" s="2532">
        <f t="shared" si="58"/>
        <v>1.8387728122035178</v>
      </c>
      <c r="K87" s="2532">
        <f t="shared" si="58"/>
        <v>1.323187582441248</v>
      </c>
      <c r="L87" s="2532">
        <f t="shared" si="58"/>
        <v>1.2479384089918613</v>
      </c>
      <c r="M87" s="2532">
        <f t="shared" si="58"/>
        <v>1.3339428560152746</v>
      </c>
      <c r="N87" s="2532">
        <f t="shared" si="58"/>
        <v>1.5006553951016923</v>
      </c>
      <c r="O87" s="2532">
        <f t="shared" si="58"/>
        <v>1.6212082368673455</v>
      </c>
      <c r="P87" s="2532">
        <f t="shared" si="58"/>
        <v>1.3830681357845012</v>
      </c>
      <c r="Q87" s="2532">
        <f t="shared" si="58"/>
        <v>1.1255074137197161</v>
      </c>
      <c r="R87" s="2532">
        <f t="shared" si="58"/>
        <v>0.90363217842502741</v>
      </c>
      <c r="S87" s="2532">
        <f t="shared" si="58"/>
        <v>0.76675138695931455</v>
      </c>
      <c r="T87" s="2532">
        <f t="shared" si="58"/>
        <v>0.66202617372827133</v>
      </c>
      <c r="U87" s="2532">
        <f t="shared" si="58"/>
        <v>0.57803656975387252</v>
      </c>
      <c r="V87" s="2532">
        <f t="shared" si="58"/>
        <v>0.52839583263641421</v>
      </c>
      <c r="W87" s="2532">
        <f t="shared" si="58"/>
        <v>0.49631886013438331</v>
      </c>
      <c r="X87" s="2532">
        <f t="shared" si="58"/>
        <v>0.4673894644314649</v>
      </c>
      <c r="Y87" s="2532">
        <f t="shared" si="58"/>
        <v>0.4458525516818852</v>
      </c>
      <c r="Z87" s="2532">
        <f t="shared" si="58"/>
        <v>0.43102801652503286</v>
      </c>
      <c r="AA87" s="2532">
        <f t="shared" si="58"/>
        <v>0.4048453590538823</v>
      </c>
      <c r="AB87" s="2532">
        <f t="shared" si="58"/>
        <v>0.38162631212656728</v>
      </c>
      <c r="AC87" s="2532">
        <f t="shared" si="58"/>
        <v>0.36130174402231185</v>
      </c>
      <c r="AD87" s="2532">
        <f t="shared" si="58"/>
        <v>0.34680275131631544</v>
      </c>
      <c r="AE87" s="2532">
        <f t="shared" si="58"/>
        <v>0.33132632561192432</v>
      </c>
      <c r="AF87" s="2532">
        <f t="shared" si="58"/>
        <v>0.31666432717723114</v>
      </c>
      <c r="AG87" s="2532">
        <f t="shared" si="58"/>
        <v>0.30278745923154204</v>
      </c>
      <c r="AH87" s="2532">
        <f t="shared" si="58"/>
        <v>0.29367209478316414</v>
      </c>
      <c r="AI87" s="2532">
        <f t="shared" si="58"/>
        <v>0.28713800047164351</v>
      </c>
      <c r="AJ87" s="2532">
        <f t="shared" si="58"/>
        <v>0.27846461588502236</v>
      </c>
      <c r="AK87" s="2532">
        <f t="shared" si="58"/>
        <v>0.26761348242058447</v>
      </c>
      <c r="AL87" s="2532">
        <f t="shared" si="58"/>
        <v>0.2579471502842321</v>
      </c>
    </row>
    <row r="88" spans="1:38">
      <c r="A88" s="24" t="s">
        <v>308</v>
      </c>
      <c r="C88" s="110">
        <f t="shared" ref="C88:AL88" si="59">C86-C82</f>
        <v>0.55589999999999995</v>
      </c>
      <c r="D88" s="110">
        <f t="shared" si="59"/>
        <v>1.119231648</v>
      </c>
      <c r="E88" s="110">
        <f t="shared" si="59"/>
        <v>2.3081989857945602</v>
      </c>
      <c r="F88" s="110">
        <f t="shared" si="59"/>
        <v>2.9478181438314253</v>
      </c>
      <c r="G88" s="110">
        <f t="shared" si="59"/>
        <v>2.9230583931280858</v>
      </c>
      <c r="H88" s="110">
        <f t="shared" si="59"/>
        <v>3.3796178419422223</v>
      </c>
      <c r="I88" s="110">
        <f t="shared" si="59"/>
        <v>3.3534518033235408</v>
      </c>
      <c r="J88" s="110">
        <f t="shared" si="59"/>
        <v>3.0886798912424602</v>
      </c>
      <c r="K88" s="110">
        <f t="shared" si="59"/>
        <v>3.2172150266370672</v>
      </c>
      <c r="L88" s="110">
        <f t="shared" si="59"/>
        <v>6.8556518100178394</v>
      </c>
      <c r="M88" s="110">
        <f t="shared" si="59"/>
        <v>8.9649326815800841</v>
      </c>
      <c r="N88" s="110">
        <f t="shared" si="59"/>
        <v>10.489031068305501</v>
      </c>
      <c r="O88" s="110">
        <f t="shared" si="59"/>
        <v>10.804983023112911</v>
      </c>
      <c r="P88" s="110">
        <f t="shared" si="59"/>
        <v>10.885703147669147</v>
      </c>
      <c r="Q88" s="110">
        <f t="shared" si="59"/>
        <v>11.392902405647447</v>
      </c>
      <c r="R88" s="110">
        <f t="shared" si="59"/>
        <v>11.377633290452764</v>
      </c>
      <c r="S88" s="110">
        <f t="shared" si="59"/>
        <v>12.354802275061743</v>
      </c>
      <c r="T88" s="110">
        <f t="shared" si="59"/>
        <v>11.807997008903882</v>
      </c>
      <c r="U88" s="110">
        <f t="shared" si="59"/>
        <v>12.024101871088504</v>
      </c>
      <c r="V88" s="110">
        <f t="shared" si="59"/>
        <v>13.304770953470779</v>
      </c>
      <c r="W88" s="110">
        <f t="shared" si="59"/>
        <v>15.482265811128798</v>
      </c>
      <c r="X88" s="110">
        <f t="shared" si="59"/>
        <v>14.259870258926014</v>
      </c>
      <c r="Y88" s="110">
        <f t="shared" si="59"/>
        <v>14.847452678962355</v>
      </c>
      <c r="Z88" s="110">
        <f t="shared" si="59"/>
        <v>17.114520602740214</v>
      </c>
      <c r="AA88" s="110">
        <f t="shared" si="59"/>
        <v>18.001993104681958</v>
      </c>
      <c r="AB88" s="110">
        <f t="shared" si="59"/>
        <v>16.01839001953195</v>
      </c>
      <c r="AC88" s="110">
        <f t="shared" si="59"/>
        <v>16.697789762571205</v>
      </c>
      <c r="AD88" s="110">
        <f t="shared" si="59"/>
        <v>20.327766134650659</v>
      </c>
      <c r="AE88" s="110">
        <f t="shared" si="59"/>
        <v>20.796030004384932</v>
      </c>
      <c r="AF88" s="110">
        <f t="shared" si="59"/>
        <v>17.823243593391112</v>
      </c>
      <c r="AG88" s="110">
        <f t="shared" si="59"/>
        <v>18.438762473657448</v>
      </c>
      <c r="AH88" s="110">
        <f t="shared" si="59"/>
        <v>23.967777515328351</v>
      </c>
      <c r="AI88" s="110">
        <f t="shared" si="59"/>
        <v>24.964566419020002</v>
      </c>
      <c r="AJ88" s="110">
        <f t="shared" si="59"/>
        <v>20.212977805506114</v>
      </c>
      <c r="AK88" s="110">
        <f t="shared" si="59"/>
        <v>19.960271122696952</v>
      </c>
      <c r="AL88" s="110">
        <f t="shared" si="59"/>
        <v>26.931659075293226</v>
      </c>
    </row>
    <row r="89" spans="1:38">
      <c r="A89" s="24" t="s">
        <v>5432</v>
      </c>
      <c r="C89" s="2600">
        <v>0.3</v>
      </c>
      <c r="D89" s="1975">
        <f>C89</f>
        <v>0.3</v>
      </c>
      <c r="E89" s="1975">
        <f t="shared" ref="E89:AL89" si="60">D89</f>
        <v>0.3</v>
      </c>
      <c r="F89" s="1975">
        <f t="shared" si="60"/>
        <v>0.3</v>
      </c>
      <c r="G89" s="1975">
        <f t="shared" si="60"/>
        <v>0.3</v>
      </c>
      <c r="H89" s="1975">
        <f t="shared" si="60"/>
        <v>0.3</v>
      </c>
      <c r="I89" s="1975">
        <f t="shared" si="60"/>
        <v>0.3</v>
      </c>
      <c r="J89" s="1975">
        <f t="shared" si="60"/>
        <v>0.3</v>
      </c>
      <c r="K89" s="1975">
        <f t="shared" si="60"/>
        <v>0.3</v>
      </c>
      <c r="L89" s="1975">
        <f t="shared" si="60"/>
        <v>0.3</v>
      </c>
      <c r="M89" s="1975">
        <f t="shared" si="60"/>
        <v>0.3</v>
      </c>
      <c r="N89" s="1975">
        <f t="shared" si="60"/>
        <v>0.3</v>
      </c>
      <c r="O89" s="1975">
        <f t="shared" si="60"/>
        <v>0.3</v>
      </c>
      <c r="P89" s="1975">
        <f t="shared" si="60"/>
        <v>0.3</v>
      </c>
      <c r="Q89" s="1975">
        <f t="shared" si="60"/>
        <v>0.3</v>
      </c>
      <c r="R89" s="1975">
        <f t="shared" si="60"/>
        <v>0.3</v>
      </c>
      <c r="S89" s="1975">
        <f t="shared" si="60"/>
        <v>0.3</v>
      </c>
      <c r="T89" s="1975">
        <f t="shared" si="60"/>
        <v>0.3</v>
      </c>
      <c r="U89" s="1975">
        <f t="shared" si="60"/>
        <v>0.3</v>
      </c>
      <c r="V89" s="1975">
        <f t="shared" si="60"/>
        <v>0.3</v>
      </c>
      <c r="W89" s="1975">
        <f t="shared" si="60"/>
        <v>0.3</v>
      </c>
      <c r="X89" s="1975">
        <f t="shared" si="60"/>
        <v>0.3</v>
      </c>
      <c r="Y89" s="1975">
        <f t="shared" si="60"/>
        <v>0.3</v>
      </c>
      <c r="Z89" s="1975">
        <f t="shared" si="60"/>
        <v>0.3</v>
      </c>
      <c r="AA89" s="1975">
        <f t="shared" si="60"/>
        <v>0.3</v>
      </c>
      <c r="AB89" s="1975">
        <f t="shared" si="60"/>
        <v>0.3</v>
      </c>
      <c r="AC89" s="1975">
        <f t="shared" si="60"/>
        <v>0.3</v>
      </c>
      <c r="AD89" s="1975">
        <f t="shared" si="60"/>
        <v>0.3</v>
      </c>
      <c r="AE89" s="1975">
        <f t="shared" si="60"/>
        <v>0.3</v>
      </c>
      <c r="AF89" s="1975">
        <f t="shared" si="60"/>
        <v>0.3</v>
      </c>
      <c r="AG89" s="1975">
        <f t="shared" si="60"/>
        <v>0.3</v>
      </c>
      <c r="AH89" s="1975">
        <f t="shared" si="60"/>
        <v>0.3</v>
      </c>
      <c r="AI89" s="1975">
        <f t="shared" si="60"/>
        <v>0.3</v>
      </c>
      <c r="AJ89" s="1975">
        <f t="shared" si="60"/>
        <v>0.3</v>
      </c>
      <c r="AK89" s="1975">
        <f t="shared" si="60"/>
        <v>0.3</v>
      </c>
      <c r="AL89" s="1975">
        <f t="shared" si="60"/>
        <v>0.3</v>
      </c>
    </row>
    <row r="90" spans="1:38">
      <c r="A90" s="24" t="s">
        <v>311</v>
      </c>
      <c r="C90" s="2604">
        <f>C78</f>
        <v>1.7760000000000001E-2</v>
      </c>
      <c r="D90" s="1975">
        <f>C90</f>
        <v>1.7760000000000001E-2</v>
      </c>
      <c r="E90" s="1975">
        <f t="shared" ref="E90:AL90" si="61">D90</f>
        <v>1.7760000000000001E-2</v>
      </c>
      <c r="F90" s="1975">
        <f t="shared" si="61"/>
        <v>1.7760000000000001E-2</v>
      </c>
      <c r="G90" s="1975">
        <f t="shared" si="61"/>
        <v>1.7760000000000001E-2</v>
      </c>
      <c r="H90" s="1975">
        <f t="shared" si="61"/>
        <v>1.7760000000000001E-2</v>
      </c>
      <c r="I90" s="1975">
        <f t="shared" si="61"/>
        <v>1.7760000000000001E-2</v>
      </c>
      <c r="J90" s="1975">
        <f t="shared" si="61"/>
        <v>1.7760000000000001E-2</v>
      </c>
      <c r="K90" s="1975">
        <f t="shared" si="61"/>
        <v>1.7760000000000001E-2</v>
      </c>
      <c r="L90" s="1975">
        <f t="shared" si="61"/>
        <v>1.7760000000000001E-2</v>
      </c>
      <c r="M90" s="1975">
        <f t="shared" si="61"/>
        <v>1.7760000000000001E-2</v>
      </c>
      <c r="N90" s="1975">
        <f t="shared" si="61"/>
        <v>1.7760000000000001E-2</v>
      </c>
      <c r="O90" s="1975">
        <f t="shared" si="61"/>
        <v>1.7760000000000001E-2</v>
      </c>
      <c r="P90" s="1975">
        <f t="shared" si="61"/>
        <v>1.7760000000000001E-2</v>
      </c>
      <c r="Q90" s="1975">
        <f t="shared" si="61"/>
        <v>1.7760000000000001E-2</v>
      </c>
      <c r="R90" s="1975">
        <f t="shared" si="61"/>
        <v>1.7760000000000001E-2</v>
      </c>
      <c r="S90" s="1975">
        <f t="shared" si="61"/>
        <v>1.7760000000000001E-2</v>
      </c>
      <c r="T90" s="1975">
        <f t="shared" si="61"/>
        <v>1.7760000000000001E-2</v>
      </c>
      <c r="U90" s="1975">
        <f t="shared" si="61"/>
        <v>1.7760000000000001E-2</v>
      </c>
      <c r="V90" s="1975">
        <f t="shared" si="61"/>
        <v>1.7760000000000001E-2</v>
      </c>
      <c r="W90" s="1975">
        <f t="shared" si="61"/>
        <v>1.7760000000000001E-2</v>
      </c>
      <c r="X90" s="1975">
        <f t="shared" si="61"/>
        <v>1.7760000000000001E-2</v>
      </c>
      <c r="Y90" s="1975">
        <f t="shared" si="61"/>
        <v>1.7760000000000001E-2</v>
      </c>
      <c r="Z90" s="1975">
        <f t="shared" si="61"/>
        <v>1.7760000000000001E-2</v>
      </c>
      <c r="AA90" s="1975">
        <f t="shared" si="61"/>
        <v>1.7760000000000001E-2</v>
      </c>
      <c r="AB90" s="1975">
        <f t="shared" si="61"/>
        <v>1.7760000000000001E-2</v>
      </c>
      <c r="AC90" s="1975">
        <f t="shared" si="61"/>
        <v>1.7760000000000001E-2</v>
      </c>
      <c r="AD90" s="1975">
        <f t="shared" si="61"/>
        <v>1.7760000000000001E-2</v>
      </c>
      <c r="AE90" s="1975">
        <f t="shared" si="61"/>
        <v>1.7760000000000001E-2</v>
      </c>
      <c r="AF90" s="1975">
        <f t="shared" si="61"/>
        <v>1.7760000000000001E-2</v>
      </c>
      <c r="AG90" s="1975">
        <f t="shared" si="61"/>
        <v>1.7760000000000001E-2</v>
      </c>
      <c r="AH90" s="1975">
        <f t="shared" si="61"/>
        <v>1.7760000000000001E-2</v>
      </c>
      <c r="AI90" s="1975">
        <f t="shared" si="61"/>
        <v>1.7760000000000001E-2</v>
      </c>
      <c r="AJ90" s="1975">
        <f t="shared" si="61"/>
        <v>1.7760000000000001E-2</v>
      </c>
      <c r="AK90" s="1975">
        <f t="shared" si="61"/>
        <v>1.7760000000000001E-2</v>
      </c>
      <c r="AL90" s="1975">
        <f t="shared" si="61"/>
        <v>1.7760000000000001E-2</v>
      </c>
    </row>
    <row r="91" spans="1:38">
      <c r="A91" s="24" t="s">
        <v>323</v>
      </c>
      <c r="C91" s="1975">
        <f t="shared" ref="C91:AL91" si="62">C86/C5</f>
        <v>8.0425347222222205E-4</v>
      </c>
      <c r="D91" s="1975">
        <f t="shared" si="62"/>
        <v>2.2557657527605707E-3</v>
      </c>
      <c r="E91" s="1975">
        <f t="shared" si="62"/>
        <v>4.5896193499188383E-3</v>
      </c>
      <c r="F91" s="1975">
        <f t="shared" si="62"/>
        <v>7.7004208172713976E-3</v>
      </c>
      <c r="G91" s="1975">
        <f t="shared" si="62"/>
        <v>1.0694820024695106E-2</v>
      </c>
      <c r="H91" s="1975">
        <f t="shared" si="62"/>
        <v>1.346954199765526E-2</v>
      </c>
      <c r="I91" s="1975">
        <f t="shared" si="62"/>
        <v>1.6157487644671571E-2</v>
      </c>
      <c r="J91" s="1975">
        <f t="shared" si="62"/>
        <v>1.6802695736346962E-2</v>
      </c>
      <c r="K91" s="1975">
        <f t="shared" si="62"/>
        <v>1.7388099448503239E-2</v>
      </c>
      <c r="L91" s="1975">
        <f t="shared" si="62"/>
        <v>1.8744139338363809E-2</v>
      </c>
      <c r="M91" s="1975">
        <f t="shared" si="62"/>
        <v>2.0288101994286389E-2</v>
      </c>
      <c r="N91" s="1975">
        <f t="shared" si="62"/>
        <v>2.2792786072081711E-2</v>
      </c>
      <c r="O91" s="1975">
        <f t="shared" si="62"/>
        <v>2.5287724533044963E-2</v>
      </c>
      <c r="P91" s="1975">
        <f t="shared" si="62"/>
        <v>2.6656692410071382E-2</v>
      </c>
      <c r="Q91" s="1975">
        <f t="shared" si="62"/>
        <v>3.0250119796423901E-2</v>
      </c>
      <c r="R91" s="1975">
        <f t="shared" si="62"/>
        <v>3.4243934323151891E-2</v>
      </c>
      <c r="S91" s="1975">
        <f t="shared" si="62"/>
        <v>3.67457408275845E-2</v>
      </c>
      <c r="T91" s="1975">
        <f t="shared" si="62"/>
        <v>3.8820113483345638E-2</v>
      </c>
      <c r="U91" s="1975">
        <f t="shared" si="62"/>
        <v>4.0766956648166264E-2</v>
      </c>
      <c r="V91" s="1975">
        <f t="shared" si="62"/>
        <v>4.2922667686858353E-2</v>
      </c>
      <c r="W91" s="1975">
        <f t="shared" si="62"/>
        <v>4.5517602169269707E-2</v>
      </c>
      <c r="X91" s="1975">
        <f t="shared" si="62"/>
        <v>4.7562119646584723E-2</v>
      </c>
      <c r="Y91" s="1975">
        <f t="shared" si="62"/>
        <v>4.9599828283373969E-2</v>
      </c>
      <c r="Z91" s="1975">
        <f t="shared" si="62"/>
        <v>5.205829198540541E-2</v>
      </c>
      <c r="AA91" s="1975">
        <f t="shared" si="62"/>
        <v>5.4553457291111648E-2</v>
      </c>
      <c r="AB91" s="1975">
        <f t="shared" si="62"/>
        <v>5.6403516656871287E-2</v>
      </c>
      <c r="AC91" s="1975">
        <f t="shared" si="62"/>
        <v>5.8281940050112301E-2</v>
      </c>
      <c r="AD91" s="1975">
        <f t="shared" si="62"/>
        <v>6.0836507682660773E-2</v>
      </c>
      <c r="AE91" s="1975">
        <f t="shared" si="62"/>
        <v>6.3327448059162475E-2</v>
      </c>
      <c r="AF91" s="1975">
        <f t="shared" si="62"/>
        <v>6.504901622273726E-2</v>
      </c>
      <c r="AG91" s="1975">
        <f t="shared" si="62"/>
        <v>6.6790452883301904E-2</v>
      </c>
      <c r="AH91" s="1975">
        <f t="shared" si="62"/>
        <v>6.9506843595023557E-2</v>
      </c>
      <c r="AI91" s="1975">
        <f t="shared" si="62"/>
        <v>7.4368303016082132E-2</v>
      </c>
      <c r="AJ91" s="1975">
        <f t="shared" si="62"/>
        <v>7.8304464763532311E-2</v>
      </c>
      <c r="AK91" s="1975">
        <f t="shared" si="62"/>
        <v>8.2191415831201903E-2</v>
      </c>
      <c r="AL91" s="1975">
        <f t="shared" si="62"/>
        <v>8.743593582561171E-2</v>
      </c>
    </row>
    <row r="94" spans="1:38">
      <c r="A94" s="22" t="s">
        <v>146</v>
      </c>
      <c r="C94" s="14" t="s">
        <v>661</v>
      </c>
      <c r="D94" s="14" t="s">
        <v>662</v>
      </c>
      <c r="E94" s="14" t="s">
        <v>663</v>
      </c>
      <c r="F94" s="14" t="s">
        <v>664</v>
      </c>
      <c r="G94" s="14" t="s">
        <v>665</v>
      </c>
      <c r="H94" s="14" t="s">
        <v>666</v>
      </c>
      <c r="I94" s="14" t="s">
        <v>667</v>
      </c>
      <c r="J94" s="14" t="s">
        <v>668</v>
      </c>
      <c r="K94" s="14" t="s">
        <v>632</v>
      </c>
      <c r="L94" s="14" t="s">
        <v>633</v>
      </c>
      <c r="M94" s="14" t="s">
        <v>634</v>
      </c>
      <c r="N94" s="14" t="s">
        <v>635</v>
      </c>
      <c r="O94" s="14" t="s">
        <v>593</v>
      </c>
      <c r="P94" s="14" t="s">
        <v>594</v>
      </c>
      <c r="Q94" s="14" t="s">
        <v>595</v>
      </c>
      <c r="R94" s="14" t="s">
        <v>596</v>
      </c>
      <c r="S94" s="14" t="s">
        <v>597</v>
      </c>
      <c r="T94" s="14" t="s">
        <v>598</v>
      </c>
      <c r="U94" s="14" t="s">
        <v>599</v>
      </c>
      <c r="V94" s="14" t="s">
        <v>1018</v>
      </c>
      <c r="W94" s="14" t="s">
        <v>1019</v>
      </c>
      <c r="X94" s="14" t="s">
        <v>1020</v>
      </c>
      <c r="Y94" s="14" t="s">
        <v>1021</v>
      </c>
      <c r="Z94" s="14" t="s">
        <v>1022</v>
      </c>
      <c r="AA94" s="14" t="s">
        <v>1023</v>
      </c>
      <c r="AB94" s="14" t="s">
        <v>1024</v>
      </c>
      <c r="AC94" s="14" t="s">
        <v>1025</v>
      </c>
      <c r="AD94" s="14" t="s">
        <v>1026</v>
      </c>
      <c r="AE94" s="14" t="s">
        <v>1027</v>
      </c>
      <c r="AF94" s="14" t="s">
        <v>1028</v>
      </c>
      <c r="AG94" s="14" t="s">
        <v>1029</v>
      </c>
      <c r="AH94" s="14" t="s">
        <v>1030</v>
      </c>
      <c r="AI94" s="14" t="s">
        <v>1031</v>
      </c>
      <c r="AJ94" s="14" t="s">
        <v>1032</v>
      </c>
      <c r="AK94" s="14" t="s">
        <v>1033</v>
      </c>
      <c r="AL94" s="14" t="s">
        <v>1034</v>
      </c>
    </row>
    <row r="95" spans="1:38">
      <c r="A95" s="110" t="s">
        <v>979</v>
      </c>
      <c r="C95" s="110">
        <f>C104</f>
        <v>0.76500000000000001</v>
      </c>
      <c r="D95" s="110">
        <f t="shared" ref="D95:AL95" si="63">D104</f>
        <v>1.2419999999999998</v>
      </c>
      <c r="E95" s="110">
        <f t="shared" si="63"/>
        <v>2.25</v>
      </c>
      <c r="F95" s="110">
        <f t="shared" si="63"/>
        <v>3.8160000000000007</v>
      </c>
      <c r="G95" s="110">
        <f t="shared" si="63"/>
        <v>5.8032000000000004</v>
      </c>
      <c r="H95" s="110">
        <f t="shared" si="63"/>
        <v>7.7875200000000007</v>
      </c>
      <c r="I95" s="110">
        <f t="shared" si="63"/>
        <v>9.9215999999999998</v>
      </c>
      <c r="J95" s="110">
        <f t="shared" si="63"/>
        <v>11.9808</v>
      </c>
      <c r="K95" s="110">
        <f t="shared" si="63"/>
        <v>14.572396800000002</v>
      </c>
      <c r="L95" s="110">
        <f t="shared" si="63"/>
        <v>17.921030400000006</v>
      </c>
      <c r="M95" s="110">
        <f t="shared" si="63"/>
        <v>23.158137600000003</v>
      </c>
      <c r="N95" s="110">
        <f t="shared" si="63"/>
        <v>29.61204480000001</v>
      </c>
      <c r="O95" s="110">
        <f t="shared" si="63"/>
        <v>38.177268025910557</v>
      </c>
      <c r="P95" s="110">
        <f t="shared" si="63"/>
        <v>45.761396824917398</v>
      </c>
      <c r="Q95" s="110">
        <f t="shared" si="63"/>
        <v>53.787775996113993</v>
      </c>
      <c r="R95" s="110">
        <f t="shared" si="63"/>
        <v>62.57718592032937</v>
      </c>
      <c r="S95" s="110">
        <f t="shared" si="63"/>
        <v>74.795698097740825</v>
      </c>
      <c r="T95" s="110">
        <f t="shared" si="63"/>
        <v>83.643881856958714</v>
      </c>
      <c r="U95" s="110">
        <f t="shared" si="63"/>
        <v>92.429656185790108</v>
      </c>
      <c r="V95" s="110">
        <f t="shared" si="63"/>
        <v>101.79101168833736</v>
      </c>
      <c r="W95" s="110">
        <f t="shared" si="63"/>
        <v>116.9151360824265</v>
      </c>
      <c r="X95" s="110">
        <f t="shared" si="63"/>
        <v>128.37868646289488</v>
      </c>
      <c r="Y95" s="110">
        <f t="shared" si="63"/>
        <v>139.67306762939512</v>
      </c>
      <c r="Z95" s="110">
        <f t="shared" si="63"/>
        <v>152.06718675803714</v>
      </c>
      <c r="AA95" s="110">
        <f t="shared" si="63"/>
        <v>172.30358975461857</v>
      </c>
      <c r="AB95" s="110">
        <f t="shared" si="63"/>
        <v>186.11452816512417</v>
      </c>
      <c r="AC95" s="110">
        <f t="shared" si="63"/>
        <v>199.49696181766217</v>
      </c>
      <c r="AD95" s="110">
        <f t="shared" si="63"/>
        <v>214.57468675211106</v>
      </c>
      <c r="AE95" s="110">
        <f t="shared" si="63"/>
        <v>240.52956211972796</v>
      </c>
      <c r="AF95" s="110">
        <f t="shared" si="63"/>
        <v>256.99597272650584</v>
      </c>
      <c r="AG95" s="110">
        <f t="shared" si="63"/>
        <v>272.60310602464773</v>
      </c>
      <c r="AH95" s="110">
        <f t="shared" si="63"/>
        <v>290.69638428669487</v>
      </c>
      <c r="AI95" s="110">
        <f t="shared" si="63"/>
        <v>323.90143949078742</v>
      </c>
      <c r="AJ95" s="110">
        <f t="shared" si="63"/>
        <v>344.03645971583785</v>
      </c>
      <c r="AK95" s="110">
        <f t="shared" si="63"/>
        <v>362.19905509563313</v>
      </c>
      <c r="AL95" s="110">
        <f t="shared" si="63"/>
        <v>383.18162562130402</v>
      </c>
    </row>
    <row r="96" spans="1:38">
      <c r="A96" s="110" t="s">
        <v>284</v>
      </c>
      <c r="C96" s="1049">
        <f>C110</f>
        <v>8.3345925863188064E-2</v>
      </c>
      <c r="D96" s="1049">
        <f t="shared" ref="D96:AL96" si="64">D110</f>
        <v>0.34054157610775715</v>
      </c>
      <c r="E96" s="1049">
        <f t="shared" si="64"/>
        <v>0.79928407071094831</v>
      </c>
      <c r="F96" s="1049">
        <f t="shared" si="64"/>
        <v>1.6459747039336297</v>
      </c>
      <c r="G96" s="1049">
        <f t="shared" si="64"/>
        <v>2.5913058354599667</v>
      </c>
      <c r="H96" s="1049">
        <f t="shared" si="64"/>
        <v>3.5672730205654597</v>
      </c>
      <c r="I96" s="1049">
        <f t="shared" si="64"/>
        <v>4.6119134235931538</v>
      </c>
      <c r="J96" s="1049">
        <f t="shared" si="64"/>
        <v>5.5708313997654715</v>
      </c>
      <c r="K96" s="1049">
        <f t="shared" si="64"/>
        <v>6.6478196690677525</v>
      </c>
      <c r="L96" s="1049">
        <f t="shared" si="64"/>
        <v>8.465825543016539</v>
      </c>
      <c r="M96" s="1049">
        <f t="shared" si="64"/>
        <v>11.027543141417684</v>
      </c>
      <c r="N96" s="1049">
        <f t="shared" si="64"/>
        <v>13.940784449763044</v>
      </c>
      <c r="O96" s="1049">
        <f t="shared" si="64"/>
        <v>17.461928603667868</v>
      </c>
      <c r="P96" s="1049">
        <f t="shared" si="64"/>
        <v>21.622206470114172</v>
      </c>
      <c r="Q96" s="1049">
        <f t="shared" si="64"/>
        <v>26.136994007046535</v>
      </c>
      <c r="R96" s="1049">
        <f t="shared" si="64"/>
        <v>29.962030916267764</v>
      </c>
      <c r="S96" s="1049">
        <f t="shared" si="64"/>
        <v>34.368021645198361</v>
      </c>
      <c r="T96" s="1049">
        <f t="shared" si="64"/>
        <v>39.800734302024118</v>
      </c>
      <c r="U96" s="1049">
        <f t="shared" si="64"/>
        <v>45.491178319865028</v>
      </c>
      <c r="V96" s="1049">
        <f t="shared" si="64"/>
        <v>50.04266227624074</v>
      </c>
      <c r="W96" s="1049">
        <f t="shared" si="64"/>
        <v>53.97210373464538</v>
      </c>
      <c r="X96" s="1049">
        <f t="shared" si="64"/>
        <v>61.251724165668811</v>
      </c>
      <c r="Y96" s="1049">
        <f t="shared" si="64"/>
        <v>68.827708200661817</v>
      </c>
      <c r="Z96" s="1049">
        <f t="shared" si="64"/>
        <v>74.77709957372177</v>
      </c>
      <c r="AA96" s="1049">
        <f t="shared" si="64"/>
        <v>79.120236621825484</v>
      </c>
      <c r="AB96" s="1049">
        <f t="shared" si="64"/>
        <v>88.237747649823319</v>
      </c>
      <c r="AC96" s="1049">
        <f t="shared" si="64"/>
        <v>97.60731488420717</v>
      </c>
      <c r="AD96" s="1049">
        <f t="shared" si="64"/>
        <v>104.70557533556945</v>
      </c>
      <c r="AE96" s="1049">
        <f t="shared" si="64"/>
        <v>109.56794065653555</v>
      </c>
      <c r="AF96" s="1049">
        <f t="shared" si="64"/>
        <v>120.82519098301546</v>
      </c>
      <c r="AG96" s="1049">
        <f t="shared" si="64"/>
        <v>132.21634017994106</v>
      </c>
      <c r="AH96" s="1049">
        <f t="shared" si="64"/>
        <v>140.59280950646601</v>
      </c>
      <c r="AI96" s="1049">
        <f t="shared" si="64"/>
        <v>146.25216401394394</v>
      </c>
      <c r="AJ96" s="1049">
        <f t="shared" si="64"/>
        <v>160.32703236615981</v>
      </c>
      <c r="AK96" s="1049">
        <f t="shared" si="64"/>
        <v>174.10322995638415</v>
      </c>
      <c r="AL96" s="1049">
        <f t="shared" si="64"/>
        <v>183.63939185504921</v>
      </c>
    </row>
    <row r="97" spans="1:38">
      <c r="A97" s="314" t="s">
        <v>2279</v>
      </c>
      <c r="B97" s="22"/>
      <c r="C97" s="22">
        <f>SUM(C95:C96)</f>
        <v>0.84834592586318802</v>
      </c>
      <c r="D97" s="22">
        <f t="shared" ref="D97:AL97" si="65">SUM(D95:D96)</f>
        <v>1.582541576107757</v>
      </c>
      <c r="E97" s="22">
        <f t="shared" si="65"/>
        <v>3.0492840707109483</v>
      </c>
      <c r="F97" s="22">
        <f t="shared" si="65"/>
        <v>5.4619747039336302</v>
      </c>
      <c r="G97" s="22">
        <f t="shared" si="65"/>
        <v>8.3945058354599666</v>
      </c>
      <c r="H97" s="22">
        <f t="shared" si="65"/>
        <v>11.354793020565459</v>
      </c>
      <c r="I97" s="22">
        <f t="shared" si="65"/>
        <v>14.533513423593153</v>
      </c>
      <c r="J97" s="22">
        <f t="shared" si="65"/>
        <v>17.551631399765473</v>
      </c>
      <c r="K97" s="22">
        <f t="shared" si="65"/>
        <v>21.220216469067754</v>
      </c>
      <c r="L97" s="22">
        <f t="shared" si="65"/>
        <v>26.386855943016545</v>
      </c>
      <c r="M97" s="22">
        <f t="shared" si="65"/>
        <v>34.185680741417684</v>
      </c>
      <c r="N97" s="22">
        <f t="shared" si="65"/>
        <v>43.55282924976305</v>
      </c>
      <c r="O97" s="22">
        <f t="shared" si="65"/>
        <v>55.639196629578421</v>
      </c>
      <c r="P97" s="22">
        <f t="shared" si="65"/>
        <v>67.383603295031577</v>
      </c>
      <c r="Q97" s="22">
        <f t="shared" si="65"/>
        <v>79.924770003160532</v>
      </c>
      <c r="R97" s="22">
        <f t="shared" si="65"/>
        <v>92.539216836597134</v>
      </c>
      <c r="S97" s="22">
        <f t="shared" si="65"/>
        <v>109.16371974293918</v>
      </c>
      <c r="T97" s="22">
        <f t="shared" si="65"/>
        <v>123.44461615898283</v>
      </c>
      <c r="U97" s="22">
        <f t="shared" si="65"/>
        <v>137.92083450565514</v>
      </c>
      <c r="V97" s="22">
        <f t="shared" si="65"/>
        <v>151.83367396457811</v>
      </c>
      <c r="W97" s="22">
        <f t="shared" si="65"/>
        <v>170.88723981707187</v>
      </c>
      <c r="X97" s="22">
        <f t="shared" si="65"/>
        <v>189.63041062856368</v>
      </c>
      <c r="Y97" s="22">
        <f t="shared" si="65"/>
        <v>208.50077583005694</v>
      </c>
      <c r="Z97" s="22">
        <f t="shared" si="65"/>
        <v>226.84428633175889</v>
      </c>
      <c r="AA97" s="22">
        <f t="shared" si="65"/>
        <v>251.42382637644405</v>
      </c>
      <c r="AB97" s="22">
        <f t="shared" si="65"/>
        <v>274.35227581494746</v>
      </c>
      <c r="AC97" s="22">
        <f t="shared" si="65"/>
        <v>297.10427670186937</v>
      </c>
      <c r="AD97" s="22">
        <f t="shared" si="65"/>
        <v>319.28026208768051</v>
      </c>
      <c r="AE97" s="22">
        <f t="shared" si="65"/>
        <v>350.09750277626352</v>
      </c>
      <c r="AF97" s="22">
        <f t="shared" si="65"/>
        <v>377.82116370952133</v>
      </c>
      <c r="AG97" s="22">
        <f t="shared" si="65"/>
        <v>404.81944620458876</v>
      </c>
      <c r="AH97" s="22">
        <f t="shared" si="65"/>
        <v>431.28919379316085</v>
      </c>
      <c r="AI97" s="22">
        <f t="shared" si="65"/>
        <v>470.15360350473134</v>
      </c>
      <c r="AJ97" s="22">
        <f t="shared" si="65"/>
        <v>504.36349208199766</v>
      </c>
      <c r="AK97" s="22">
        <f t="shared" si="65"/>
        <v>536.30228505201728</v>
      </c>
      <c r="AL97" s="22">
        <f t="shared" si="65"/>
        <v>566.82101747635329</v>
      </c>
    </row>
    <row r="98" spans="1:38">
      <c r="A98" s="24" t="s">
        <v>307</v>
      </c>
      <c r="G98" s="2532">
        <f t="shared" ref="G98:AL98" si="66">G97/C97-1</f>
        <v>8.8951448690209673</v>
      </c>
      <c r="H98" s="2532">
        <f t="shared" si="66"/>
        <v>6.1750361519679275</v>
      </c>
      <c r="I98" s="2532">
        <f t="shared" si="66"/>
        <v>3.7662051440830924</v>
      </c>
      <c r="J98" s="2532">
        <f t="shared" si="66"/>
        <v>2.2134223153990549</v>
      </c>
      <c r="K98" s="2532">
        <f t="shared" si="66"/>
        <v>1.5278696429549887</v>
      </c>
      <c r="L98" s="2532">
        <f t="shared" si="66"/>
        <v>1.3238517774146534</v>
      </c>
      <c r="M98" s="2532">
        <f t="shared" si="66"/>
        <v>1.3521965917698848</v>
      </c>
      <c r="N98" s="2532">
        <f t="shared" si="66"/>
        <v>1.4814120270520843</v>
      </c>
      <c r="O98" s="2532">
        <f t="shared" si="66"/>
        <v>1.6219900588989025</v>
      </c>
      <c r="P98" s="2532">
        <f t="shared" si="66"/>
        <v>1.5536806446569127</v>
      </c>
      <c r="Q98" s="2532">
        <f t="shared" si="66"/>
        <v>1.337960463847883</v>
      </c>
      <c r="R98" s="2532">
        <f t="shared" si="66"/>
        <v>1.124757872925112</v>
      </c>
      <c r="S98" s="2532">
        <f t="shared" si="66"/>
        <v>0.96199309759455653</v>
      </c>
      <c r="T98" s="2532">
        <f t="shared" si="66"/>
        <v>0.83196816617975111</v>
      </c>
      <c r="U98" s="2532">
        <f t="shared" si="66"/>
        <v>0.72563317354809054</v>
      </c>
      <c r="V98" s="2532">
        <f t="shared" si="66"/>
        <v>0.64074950226433502</v>
      </c>
      <c r="W98" s="2532">
        <f t="shared" si="66"/>
        <v>0.56542155415261064</v>
      </c>
      <c r="X98" s="2532">
        <f t="shared" si="66"/>
        <v>0.53615780524880052</v>
      </c>
      <c r="Y98" s="2532">
        <f t="shared" si="66"/>
        <v>0.51174241786876529</v>
      </c>
      <c r="Z98" s="2532">
        <f t="shared" si="66"/>
        <v>0.49403146488229166</v>
      </c>
      <c r="AA98" s="2532">
        <f t="shared" si="66"/>
        <v>0.47128496338043413</v>
      </c>
      <c r="AB98" s="2532">
        <f t="shared" si="66"/>
        <v>0.44677362088474148</v>
      </c>
      <c r="AC98" s="2532">
        <f t="shared" si="66"/>
        <v>0.42495525745204232</v>
      </c>
      <c r="AD98" s="2532">
        <f t="shared" si="66"/>
        <v>0.4074864624129626</v>
      </c>
      <c r="AE98" s="2532">
        <f t="shared" si="66"/>
        <v>0.39245952868476519</v>
      </c>
      <c r="AF98" s="2532">
        <f t="shared" si="66"/>
        <v>0.37713879933098982</v>
      </c>
      <c r="AG98" s="2532">
        <f t="shared" si="66"/>
        <v>0.3625500470691867</v>
      </c>
      <c r="AH98" s="2532">
        <f t="shared" si="66"/>
        <v>0.35081696241755322</v>
      </c>
      <c r="AI98" s="2532">
        <f t="shared" si="66"/>
        <v>0.34292189968916165</v>
      </c>
      <c r="AJ98" s="2532">
        <f t="shared" si="66"/>
        <v>0.33492652219388463</v>
      </c>
      <c r="AK98" s="2532">
        <f t="shared" si="66"/>
        <v>0.32479378172208495</v>
      </c>
      <c r="AL98" s="2532">
        <f t="shared" si="66"/>
        <v>0.31424813242177185</v>
      </c>
    </row>
    <row r="101" spans="1:38">
      <c r="C101" s="14" t="s">
        <v>661</v>
      </c>
      <c r="D101" s="14" t="s">
        <v>662</v>
      </c>
      <c r="E101" s="14" t="s">
        <v>663</v>
      </c>
      <c r="F101" s="14" t="s">
        <v>664</v>
      </c>
      <c r="G101" s="14" t="s">
        <v>665</v>
      </c>
      <c r="H101" s="14" t="s">
        <v>666</v>
      </c>
      <c r="I101" s="14" t="s">
        <v>667</v>
      </c>
      <c r="J101" s="14" t="s">
        <v>668</v>
      </c>
      <c r="K101" s="14" t="s">
        <v>632</v>
      </c>
      <c r="L101" s="14" t="s">
        <v>633</v>
      </c>
      <c r="M101" s="14" t="s">
        <v>634</v>
      </c>
      <c r="N101" s="14" t="s">
        <v>635</v>
      </c>
      <c r="O101" s="14" t="s">
        <v>593</v>
      </c>
      <c r="P101" s="14" t="s">
        <v>594</v>
      </c>
      <c r="Q101" s="14" t="s">
        <v>595</v>
      </c>
      <c r="R101" s="14" t="s">
        <v>596</v>
      </c>
      <c r="S101" s="14" t="s">
        <v>597</v>
      </c>
      <c r="T101" s="14" t="s">
        <v>598</v>
      </c>
      <c r="U101" s="14" t="s">
        <v>599</v>
      </c>
      <c r="V101" s="14" t="s">
        <v>1018</v>
      </c>
      <c r="W101" s="14" t="s">
        <v>1019</v>
      </c>
      <c r="X101" s="14" t="s">
        <v>1020</v>
      </c>
      <c r="Y101" s="14" t="s">
        <v>1021</v>
      </c>
      <c r="Z101" s="14" t="s">
        <v>1022</v>
      </c>
      <c r="AA101" s="14" t="s">
        <v>1023</v>
      </c>
      <c r="AB101" s="14" t="s">
        <v>1024</v>
      </c>
      <c r="AC101" s="14" t="s">
        <v>1025</v>
      </c>
      <c r="AD101" s="14" t="s">
        <v>1026</v>
      </c>
      <c r="AE101" s="14" t="s">
        <v>1027</v>
      </c>
      <c r="AF101" s="14" t="s">
        <v>1028</v>
      </c>
      <c r="AG101" s="14" t="s">
        <v>1029</v>
      </c>
      <c r="AH101" s="14" t="s">
        <v>1030</v>
      </c>
      <c r="AI101" s="14" t="s">
        <v>1031</v>
      </c>
      <c r="AJ101" s="14" t="s">
        <v>1032</v>
      </c>
      <c r="AK101" s="14" t="s">
        <v>1033</v>
      </c>
      <c r="AL101" s="14" t="s">
        <v>1034</v>
      </c>
    </row>
    <row r="102" spans="1:38">
      <c r="A102" s="110" t="s">
        <v>5433</v>
      </c>
      <c r="C102" s="110">
        <f>AVERAGE(C43,C47)</f>
        <v>4.25</v>
      </c>
      <c r="D102" s="110">
        <f t="shared" ref="D102:AL102" si="67">AVERAGE(D43,D47)</f>
        <v>6.8999999999999995</v>
      </c>
      <c r="E102" s="110">
        <f t="shared" si="67"/>
        <v>12.5</v>
      </c>
      <c r="F102" s="110">
        <f t="shared" si="67"/>
        <v>21.200000000000003</v>
      </c>
      <c r="G102" s="110">
        <f t="shared" si="67"/>
        <v>31</v>
      </c>
      <c r="H102" s="110">
        <f t="shared" si="67"/>
        <v>41.6</v>
      </c>
      <c r="I102" s="110">
        <f t="shared" si="67"/>
        <v>53</v>
      </c>
      <c r="J102" s="110">
        <f t="shared" si="67"/>
        <v>64</v>
      </c>
      <c r="K102" s="110">
        <f t="shared" si="67"/>
        <v>74.849999999999994</v>
      </c>
      <c r="L102" s="110">
        <f t="shared" si="67"/>
        <v>92.050000000000011</v>
      </c>
      <c r="M102" s="110">
        <f t="shared" si="67"/>
        <v>118.94999999999999</v>
      </c>
      <c r="N102" s="110">
        <f t="shared" si="67"/>
        <v>152.10000000000002</v>
      </c>
      <c r="O102" s="110">
        <f t="shared" si="67"/>
        <v>188.55251255021119</v>
      </c>
      <c r="P102" s="110">
        <f t="shared" si="67"/>
        <v>226.00952858359068</v>
      </c>
      <c r="Q102" s="110">
        <f t="shared" si="67"/>
        <v>265.65076111973428</v>
      </c>
      <c r="R102" s="110">
        <f t="shared" si="67"/>
        <v>309.0605023280313</v>
      </c>
      <c r="S102" s="110">
        <f t="shared" si="67"/>
        <v>355.19820113857179</v>
      </c>
      <c r="T102" s="110">
        <f t="shared" si="67"/>
        <v>397.21744869624183</v>
      </c>
      <c r="U102" s="110">
        <f t="shared" si="67"/>
        <v>438.94031935027766</v>
      </c>
      <c r="V102" s="110">
        <f t="shared" si="67"/>
        <v>483.39657444636981</v>
      </c>
      <c r="W102" s="110">
        <f t="shared" si="67"/>
        <v>533.86510853669267</v>
      </c>
      <c r="X102" s="110">
        <f t="shared" si="67"/>
        <v>586.21067963340613</v>
      </c>
      <c r="Y102" s="110">
        <f t="shared" si="67"/>
        <v>637.78377982684424</v>
      </c>
      <c r="Z102" s="110">
        <f t="shared" si="67"/>
        <v>694.3785713614858</v>
      </c>
      <c r="AA102" s="110">
        <f t="shared" si="67"/>
        <v>756.52238788068314</v>
      </c>
      <c r="AB102" s="110">
        <f t="shared" si="67"/>
        <v>817.16119476838867</v>
      </c>
      <c r="AC102" s="110">
        <f t="shared" si="67"/>
        <v>875.91859313072609</v>
      </c>
      <c r="AD102" s="110">
        <f t="shared" si="67"/>
        <v>942.11939885660695</v>
      </c>
      <c r="AE102" s="110">
        <f t="shared" si="67"/>
        <v>1015.4594380915194</v>
      </c>
      <c r="AF102" s="110">
        <f t="shared" si="67"/>
        <v>1084.9767644225744</v>
      </c>
      <c r="AG102" s="110">
        <f t="shared" si="67"/>
        <v>1150.866423346336</v>
      </c>
      <c r="AH102" s="110">
        <f t="shared" si="67"/>
        <v>1227.2520036271767</v>
      </c>
      <c r="AI102" s="110">
        <f t="shared" si="67"/>
        <v>1314.8422734553396</v>
      </c>
      <c r="AJ102" s="110">
        <f t="shared" si="67"/>
        <v>1396.5781737662351</v>
      </c>
      <c r="AK102" s="110">
        <f t="shared" si="67"/>
        <v>1470.3072323297392</v>
      </c>
      <c r="AL102" s="110">
        <f t="shared" si="67"/>
        <v>1555.4836698790227</v>
      </c>
    </row>
    <row r="103" spans="1:38">
      <c r="A103" s="1479" t="s">
        <v>1735</v>
      </c>
      <c r="C103" s="91">
        <v>60</v>
      </c>
      <c r="D103" s="1049">
        <f>C103</f>
        <v>60</v>
      </c>
      <c r="E103" s="1049">
        <f>D103</f>
        <v>60</v>
      </c>
      <c r="F103" s="1049">
        <f>E103</f>
        <v>60</v>
      </c>
      <c r="G103" s="1049">
        <f>C103*(1+G106)</f>
        <v>62.400000000000006</v>
      </c>
      <c r="H103" s="1049">
        <f t="shared" ref="H103:AL103" si="68">D103*(1+H106)</f>
        <v>62.400000000000006</v>
      </c>
      <c r="I103" s="1049">
        <f t="shared" si="68"/>
        <v>62.400000000000006</v>
      </c>
      <c r="J103" s="1049">
        <f t="shared" si="68"/>
        <v>62.400000000000006</v>
      </c>
      <c r="K103" s="1049">
        <f t="shared" si="68"/>
        <v>64.896000000000015</v>
      </c>
      <c r="L103" s="1049">
        <f t="shared" si="68"/>
        <v>64.896000000000015</v>
      </c>
      <c r="M103" s="1049">
        <f t="shared" si="68"/>
        <v>64.896000000000015</v>
      </c>
      <c r="N103" s="1049">
        <f t="shared" si="68"/>
        <v>64.896000000000015</v>
      </c>
      <c r="O103" s="1049">
        <f t="shared" si="68"/>
        <v>67.491840000000025</v>
      </c>
      <c r="P103" s="1049">
        <f t="shared" si="68"/>
        <v>67.491840000000025</v>
      </c>
      <c r="Q103" s="1049">
        <f t="shared" si="68"/>
        <v>67.491840000000025</v>
      </c>
      <c r="R103" s="1049">
        <f t="shared" si="68"/>
        <v>67.491840000000025</v>
      </c>
      <c r="S103" s="1049">
        <f t="shared" si="68"/>
        <v>70.191513600000022</v>
      </c>
      <c r="T103" s="1049">
        <f t="shared" si="68"/>
        <v>70.191513600000022</v>
      </c>
      <c r="U103" s="1049">
        <f t="shared" si="68"/>
        <v>70.191513600000022</v>
      </c>
      <c r="V103" s="1049">
        <f t="shared" si="68"/>
        <v>70.191513600000022</v>
      </c>
      <c r="W103" s="1049">
        <f t="shared" si="68"/>
        <v>72.999174144000023</v>
      </c>
      <c r="X103" s="1049">
        <f t="shared" si="68"/>
        <v>72.999174144000023</v>
      </c>
      <c r="Y103" s="1049">
        <f t="shared" si="68"/>
        <v>72.999174144000023</v>
      </c>
      <c r="Z103" s="1049">
        <f t="shared" si="68"/>
        <v>72.999174144000023</v>
      </c>
      <c r="AA103" s="1049">
        <f t="shared" si="68"/>
        <v>75.91914110976002</v>
      </c>
      <c r="AB103" s="1049">
        <f t="shared" si="68"/>
        <v>75.91914110976002</v>
      </c>
      <c r="AC103" s="1049">
        <f t="shared" si="68"/>
        <v>75.91914110976002</v>
      </c>
      <c r="AD103" s="1049">
        <f t="shared" si="68"/>
        <v>75.91914110976002</v>
      </c>
      <c r="AE103" s="1049">
        <f t="shared" si="68"/>
        <v>78.955906754150419</v>
      </c>
      <c r="AF103" s="1049">
        <f t="shared" si="68"/>
        <v>78.955906754150419</v>
      </c>
      <c r="AG103" s="1049">
        <f t="shared" si="68"/>
        <v>78.955906754150419</v>
      </c>
      <c r="AH103" s="1049">
        <f t="shared" si="68"/>
        <v>78.955906754150419</v>
      </c>
      <c r="AI103" s="1049">
        <f t="shared" si="68"/>
        <v>82.114143024316434</v>
      </c>
      <c r="AJ103" s="1049">
        <f t="shared" si="68"/>
        <v>82.114143024316434</v>
      </c>
      <c r="AK103" s="1049">
        <f t="shared" si="68"/>
        <v>82.114143024316434</v>
      </c>
      <c r="AL103" s="1049">
        <f t="shared" si="68"/>
        <v>82.114143024316434</v>
      </c>
    </row>
    <row r="104" spans="1:38">
      <c r="A104" s="314" t="s">
        <v>5434</v>
      </c>
      <c r="B104" s="22"/>
      <c r="C104" s="22">
        <f t="shared" ref="C104:AL104" si="69">C102*C103*3/1000</f>
        <v>0.76500000000000001</v>
      </c>
      <c r="D104" s="22">
        <f t="shared" si="69"/>
        <v>1.2419999999999998</v>
      </c>
      <c r="E104" s="22">
        <f t="shared" si="69"/>
        <v>2.25</v>
      </c>
      <c r="F104" s="22">
        <f t="shared" si="69"/>
        <v>3.8160000000000007</v>
      </c>
      <c r="G104" s="22">
        <f t="shared" si="69"/>
        <v>5.8032000000000004</v>
      </c>
      <c r="H104" s="22">
        <f t="shared" si="69"/>
        <v>7.7875200000000007</v>
      </c>
      <c r="I104" s="22">
        <f t="shared" si="69"/>
        <v>9.9215999999999998</v>
      </c>
      <c r="J104" s="22">
        <f t="shared" si="69"/>
        <v>11.9808</v>
      </c>
      <c r="K104" s="22">
        <f t="shared" si="69"/>
        <v>14.572396800000002</v>
      </c>
      <c r="L104" s="22">
        <f t="shared" si="69"/>
        <v>17.921030400000006</v>
      </c>
      <c r="M104" s="22">
        <f t="shared" si="69"/>
        <v>23.158137600000003</v>
      </c>
      <c r="N104" s="22">
        <f t="shared" si="69"/>
        <v>29.61204480000001</v>
      </c>
      <c r="O104" s="22">
        <f t="shared" si="69"/>
        <v>38.177268025910557</v>
      </c>
      <c r="P104" s="22">
        <f t="shared" si="69"/>
        <v>45.761396824917398</v>
      </c>
      <c r="Q104" s="22">
        <f t="shared" si="69"/>
        <v>53.787775996113993</v>
      </c>
      <c r="R104" s="22">
        <f t="shared" si="69"/>
        <v>62.57718592032937</v>
      </c>
      <c r="S104" s="22">
        <f t="shared" si="69"/>
        <v>74.795698097740825</v>
      </c>
      <c r="T104" s="22">
        <f t="shared" si="69"/>
        <v>83.643881856958714</v>
      </c>
      <c r="U104" s="22">
        <f t="shared" si="69"/>
        <v>92.429656185790108</v>
      </c>
      <c r="V104" s="22">
        <f t="shared" si="69"/>
        <v>101.79101168833736</v>
      </c>
      <c r="W104" s="22">
        <f t="shared" si="69"/>
        <v>116.9151360824265</v>
      </c>
      <c r="X104" s="22">
        <f t="shared" si="69"/>
        <v>128.37868646289488</v>
      </c>
      <c r="Y104" s="22">
        <f t="shared" si="69"/>
        <v>139.67306762939512</v>
      </c>
      <c r="Z104" s="22">
        <f t="shared" si="69"/>
        <v>152.06718675803714</v>
      </c>
      <c r="AA104" s="22">
        <f t="shared" si="69"/>
        <v>172.30358975461857</v>
      </c>
      <c r="AB104" s="22">
        <f t="shared" si="69"/>
        <v>186.11452816512417</v>
      </c>
      <c r="AC104" s="22">
        <f t="shared" si="69"/>
        <v>199.49696181766217</v>
      </c>
      <c r="AD104" s="22">
        <f t="shared" si="69"/>
        <v>214.57468675211106</v>
      </c>
      <c r="AE104" s="22">
        <f t="shared" si="69"/>
        <v>240.52956211972796</v>
      </c>
      <c r="AF104" s="22">
        <f t="shared" si="69"/>
        <v>256.99597272650584</v>
      </c>
      <c r="AG104" s="22">
        <f t="shared" si="69"/>
        <v>272.60310602464773</v>
      </c>
      <c r="AH104" s="22">
        <f t="shared" si="69"/>
        <v>290.69638428669487</v>
      </c>
      <c r="AI104" s="22">
        <f t="shared" si="69"/>
        <v>323.90143949078742</v>
      </c>
      <c r="AJ104" s="22">
        <f t="shared" si="69"/>
        <v>344.03645971583785</v>
      </c>
      <c r="AK104" s="22">
        <f t="shared" si="69"/>
        <v>362.19905509563313</v>
      </c>
      <c r="AL104" s="22">
        <f t="shared" si="69"/>
        <v>383.18162562130402</v>
      </c>
    </row>
    <row r="105" spans="1:38">
      <c r="A105" s="24" t="s">
        <v>307</v>
      </c>
      <c r="G105" s="2532">
        <f t="shared" ref="G105:AL105" si="70">G104/C104-1</f>
        <v>6.5858823529411765</v>
      </c>
      <c r="H105" s="2532">
        <f t="shared" si="70"/>
        <v>5.2701449275362338</v>
      </c>
      <c r="I105" s="2532">
        <f t="shared" si="70"/>
        <v>3.4096000000000002</v>
      </c>
      <c r="J105" s="2532">
        <f t="shared" si="70"/>
        <v>2.1396226415094333</v>
      </c>
      <c r="K105" s="2532">
        <f t="shared" si="70"/>
        <v>1.5110967741935486</v>
      </c>
      <c r="L105" s="2532">
        <f t="shared" si="70"/>
        <v>1.3012500000000005</v>
      </c>
      <c r="M105" s="2532">
        <f t="shared" si="70"/>
        <v>1.33411320754717</v>
      </c>
      <c r="N105" s="2532">
        <f t="shared" si="70"/>
        <v>1.4716250000000008</v>
      </c>
      <c r="O105" s="2532">
        <f t="shared" si="70"/>
        <v>1.6198345097156941</v>
      </c>
      <c r="P105" s="2532">
        <f t="shared" si="70"/>
        <v>1.5535025499938544</v>
      </c>
      <c r="Q105" s="2532">
        <f t="shared" si="70"/>
        <v>1.3226296054184421</v>
      </c>
      <c r="R105" s="2532">
        <f t="shared" si="70"/>
        <v>1.1132342039523508</v>
      </c>
      <c r="S105" s="2532">
        <f t="shared" si="70"/>
        <v>0.9591684257495241</v>
      </c>
      <c r="T105" s="2532">
        <f t="shared" si="70"/>
        <v>0.82782623915478992</v>
      </c>
      <c r="U105" s="2532">
        <f t="shared" si="70"/>
        <v>0.718413793358325</v>
      </c>
      <c r="V105" s="2532">
        <f t="shared" si="70"/>
        <v>0.62664731868789025</v>
      </c>
      <c r="W105" s="2532">
        <f t="shared" si="70"/>
        <v>0.56312647726939091</v>
      </c>
      <c r="X105" s="2532">
        <f t="shared" si="70"/>
        <v>0.53482458743890149</v>
      </c>
      <c r="Y105" s="2532">
        <f t="shared" si="70"/>
        <v>0.51112828277368494</v>
      </c>
      <c r="Z105" s="2532">
        <f t="shared" si="70"/>
        <v>0.49391566343435933</v>
      </c>
      <c r="AA105" s="2532">
        <f t="shared" si="70"/>
        <v>0.47374921270367065</v>
      </c>
      <c r="AB105" s="2532">
        <f t="shared" si="70"/>
        <v>0.44973074030412841</v>
      </c>
      <c r="AC105" s="2532">
        <f t="shared" si="70"/>
        <v>0.42831374153678792</v>
      </c>
      <c r="AD105" s="2532">
        <f t="shared" si="70"/>
        <v>0.41105186021184981</v>
      </c>
      <c r="AE105" s="2532">
        <f t="shared" si="70"/>
        <v>0.39596373158720333</v>
      </c>
      <c r="AF105" s="2532">
        <f t="shared" si="70"/>
        <v>0.38084853052682899</v>
      </c>
      <c r="AG105" s="2532">
        <f t="shared" si="70"/>
        <v>0.36645241882833135</v>
      </c>
      <c r="AH105" s="2532">
        <f t="shared" si="70"/>
        <v>0.35475618623423144</v>
      </c>
      <c r="AI105" s="2532">
        <f t="shared" si="70"/>
        <v>0.34661800668626164</v>
      </c>
      <c r="AJ105" s="2532">
        <f t="shared" si="70"/>
        <v>0.33868424499383165</v>
      </c>
      <c r="AK105" s="2532">
        <f t="shared" si="70"/>
        <v>0.32866811525942219</v>
      </c>
      <c r="AL105" s="2532">
        <f t="shared" si="70"/>
        <v>0.31815064216071232</v>
      </c>
    </row>
    <row r="106" spans="1:38">
      <c r="A106" s="24" t="s">
        <v>5435</v>
      </c>
      <c r="G106" s="2600">
        <v>0.04</v>
      </c>
      <c r="H106" s="1975">
        <f>G106</f>
        <v>0.04</v>
      </c>
      <c r="I106" s="1975">
        <f t="shared" ref="I106:AL106" si="71">H106</f>
        <v>0.04</v>
      </c>
      <c r="J106" s="1975">
        <f t="shared" si="71"/>
        <v>0.04</v>
      </c>
      <c r="K106" s="1975">
        <f t="shared" si="71"/>
        <v>0.04</v>
      </c>
      <c r="L106" s="1975">
        <f t="shared" si="71"/>
        <v>0.04</v>
      </c>
      <c r="M106" s="1975">
        <f t="shared" si="71"/>
        <v>0.04</v>
      </c>
      <c r="N106" s="1975">
        <f t="shared" si="71"/>
        <v>0.04</v>
      </c>
      <c r="O106" s="1975">
        <f t="shared" si="71"/>
        <v>0.04</v>
      </c>
      <c r="P106" s="1975">
        <f t="shared" si="71"/>
        <v>0.04</v>
      </c>
      <c r="Q106" s="1975">
        <f t="shared" si="71"/>
        <v>0.04</v>
      </c>
      <c r="R106" s="1975">
        <f t="shared" si="71"/>
        <v>0.04</v>
      </c>
      <c r="S106" s="1975">
        <f t="shared" si="71"/>
        <v>0.04</v>
      </c>
      <c r="T106" s="1975">
        <f t="shared" si="71"/>
        <v>0.04</v>
      </c>
      <c r="U106" s="1975">
        <f t="shared" si="71"/>
        <v>0.04</v>
      </c>
      <c r="V106" s="1975">
        <f t="shared" si="71"/>
        <v>0.04</v>
      </c>
      <c r="W106" s="1975">
        <f t="shared" si="71"/>
        <v>0.04</v>
      </c>
      <c r="X106" s="1975">
        <f t="shared" si="71"/>
        <v>0.04</v>
      </c>
      <c r="Y106" s="1975">
        <f t="shared" si="71"/>
        <v>0.04</v>
      </c>
      <c r="Z106" s="1975">
        <f t="shared" si="71"/>
        <v>0.04</v>
      </c>
      <c r="AA106" s="1975">
        <f t="shared" si="71"/>
        <v>0.04</v>
      </c>
      <c r="AB106" s="1975">
        <f t="shared" si="71"/>
        <v>0.04</v>
      </c>
      <c r="AC106" s="1975">
        <f t="shared" si="71"/>
        <v>0.04</v>
      </c>
      <c r="AD106" s="1975">
        <f t="shared" si="71"/>
        <v>0.04</v>
      </c>
      <c r="AE106" s="1975">
        <f t="shared" si="71"/>
        <v>0.04</v>
      </c>
      <c r="AF106" s="1975">
        <f t="shared" si="71"/>
        <v>0.04</v>
      </c>
      <c r="AG106" s="1975">
        <f t="shared" si="71"/>
        <v>0.04</v>
      </c>
      <c r="AH106" s="1975">
        <f t="shared" si="71"/>
        <v>0.04</v>
      </c>
      <c r="AI106" s="1975">
        <f t="shared" si="71"/>
        <v>0.04</v>
      </c>
      <c r="AJ106" s="1975">
        <f t="shared" si="71"/>
        <v>0.04</v>
      </c>
      <c r="AK106" s="1975">
        <f t="shared" si="71"/>
        <v>0.04</v>
      </c>
      <c r="AL106" s="1975">
        <f t="shared" si="71"/>
        <v>0.04</v>
      </c>
    </row>
    <row r="108" spans="1:38">
      <c r="A108" s="110" t="s">
        <v>5436</v>
      </c>
      <c r="C108" s="110">
        <f>AVERAGE(C82,C86)</f>
        <v>0.27794999999999997</v>
      </c>
      <c r="D108" s="110">
        <f t="shared" ref="D108:AL108" si="72">AVERAGE(D82,D86)</f>
        <v>1.1155158239999998</v>
      </c>
      <c r="E108" s="110">
        <f t="shared" si="72"/>
        <v>2.8292311408972797</v>
      </c>
      <c r="F108" s="110">
        <f t="shared" si="72"/>
        <v>5.4572397057102728</v>
      </c>
      <c r="G108" s="110">
        <f t="shared" si="72"/>
        <v>8.392677974190029</v>
      </c>
      <c r="H108" s="110">
        <f t="shared" si="72"/>
        <v>11.544016091725183</v>
      </c>
      <c r="I108" s="110">
        <f t="shared" si="72"/>
        <v>14.910550914358064</v>
      </c>
      <c r="J108" s="110">
        <f t="shared" si="72"/>
        <v>18.131616761641062</v>
      </c>
      <c r="K108" s="110">
        <f t="shared" si="72"/>
        <v>21.284564220580826</v>
      </c>
      <c r="L108" s="110">
        <f t="shared" si="72"/>
        <v>26.320997638908281</v>
      </c>
      <c r="M108" s="110">
        <f t="shared" si="72"/>
        <v>34.231289884707245</v>
      </c>
      <c r="N108" s="110">
        <f t="shared" si="72"/>
        <v>43.958271759650032</v>
      </c>
      <c r="O108" s="110">
        <f t="shared" si="72"/>
        <v>54.605278805359241</v>
      </c>
      <c r="P108" s="110">
        <f t="shared" si="72"/>
        <v>65.45062189075027</v>
      </c>
      <c r="Q108" s="110">
        <f t="shared" si="72"/>
        <v>76.589924667408567</v>
      </c>
      <c r="R108" s="110">
        <f t="shared" si="72"/>
        <v>87.975192515458673</v>
      </c>
      <c r="S108" s="110">
        <f t="shared" si="72"/>
        <v>99.841410298215919</v>
      </c>
      <c r="T108" s="110">
        <f t="shared" si="72"/>
        <v>111.92280994019873</v>
      </c>
      <c r="U108" s="110">
        <f t="shared" si="72"/>
        <v>123.83885938019493</v>
      </c>
      <c r="V108" s="110">
        <f t="shared" si="72"/>
        <v>136.50329579247457</v>
      </c>
      <c r="W108" s="110">
        <f t="shared" si="72"/>
        <v>150.89681417477436</v>
      </c>
      <c r="X108" s="110">
        <f t="shared" si="72"/>
        <v>165.76788220980177</v>
      </c>
      <c r="Y108" s="110">
        <f t="shared" si="72"/>
        <v>180.32154367874597</v>
      </c>
      <c r="Z108" s="110">
        <f t="shared" si="72"/>
        <v>196.30253031959722</v>
      </c>
      <c r="AA108" s="110">
        <f t="shared" si="72"/>
        <v>213.86078717330832</v>
      </c>
      <c r="AB108" s="110">
        <f t="shared" si="72"/>
        <v>230.87097873541529</v>
      </c>
      <c r="AC108" s="110">
        <f t="shared" si="72"/>
        <v>247.22906862646687</v>
      </c>
      <c r="AD108" s="110">
        <f t="shared" si="72"/>
        <v>265.74184657507777</v>
      </c>
      <c r="AE108" s="110">
        <f t="shared" si="72"/>
        <v>286.30374464459555</v>
      </c>
      <c r="AF108" s="110">
        <f t="shared" si="72"/>
        <v>305.6133814434836</v>
      </c>
      <c r="AG108" s="110">
        <f t="shared" si="72"/>
        <v>323.74438447700788</v>
      </c>
      <c r="AH108" s="110">
        <f t="shared" si="72"/>
        <v>344.94765447150075</v>
      </c>
      <c r="AI108" s="110">
        <f t="shared" si="72"/>
        <v>369.41382643867496</v>
      </c>
      <c r="AJ108" s="110">
        <f t="shared" si="72"/>
        <v>392.00259855093805</v>
      </c>
      <c r="AK108" s="110">
        <f t="shared" si="72"/>
        <v>412.08922301503958</v>
      </c>
      <c r="AL108" s="110">
        <f t="shared" si="72"/>
        <v>435.53518811403467</v>
      </c>
    </row>
    <row r="109" spans="1:38">
      <c r="A109" s="1479" t="s">
        <v>909</v>
      </c>
      <c r="C109" s="1049">
        <f>Cable!DZ195</f>
        <v>99.953140088970514</v>
      </c>
      <c r="D109" s="1049">
        <f>Cable!EA195</f>
        <v>101.75907527295259</v>
      </c>
      <c r="E109" s="1049">
        <f>Cable!EB195</f>
        <v>94.169762137504065</v>
      </c>
      <c r="F109" s="1049">
        <f>Cable!EC195</f>
        <v>100.53768282717097</v>
      </c>
      <c r="G109" s="1049">
        <f>Cable!EE195</f>
        <v>102.91930829186265</v>
      </c>
      <c r="H109" s="1049">
        <f>Cable!EF195</f>
        <v>103.00496789046409</v>
      </c>
      <c r="I109" s="1049">
        <f>Cable!EG195</f>
        <v>103.101789019124</v>
      </c>
      <c r="J109" s="1049">
        <f>Cable!EH195</f>
        <v>102.41468393763662</v>
      </c>
      <c r="K109" s="1049">
        <f>Cable!EJ195</f>
        <v>104.11018363939898</v>
      </c>
      <c r="L109" s="1049">
        <f>Cable!EK195</f>
        <v>107.21257174160918</v>
      </c>
      <c r="M109" s="1049">
        <f>Cable!EL195</f>
        <v>107.38268193183313</v>
      </c>
      <c r="N109" s="1049">
        <f>Cable!EM195</f>
        <v>105.71225764581811</v>
      </c>
      <c r="O109" s="1049">
        <f>Cable!EO195</f>
        <v>106.59487498703186</v>
      </c>
      <c r="P109" s="1049">
        <f>Cable!EP195</f>
        <v>110.11968944672932</v>
      </c>
      <c r="Q109" s="1049">
        <f>Cable!EQ195</f>
        <v>113.75296912114015</v>
      </c>
      <c r="R109" s="1049">
        <f>Cable!ER195</f>
        <v>113.52454428560623</v>
      </c>
      <c r="S109" s="1049">
        <f t="shared" ref="S109:AL109" si="73">O109*(1+S112)</f>
        <v>114.7420412116397</v>
      </c>
      <c r="T109" s="1049">
        <f t="shared" si="73"/>
        <v>118.53626120624257</v>
      </c>
      <c r="U109" s="1049">
        <f t="shared" si="73"/>
        <v>122.44723653395302</v>
      </c>
      <c r="V109" s="1049">
        <f t="shared" si="73"/>
        <v>122.20135293123961</v>
      </c>
      <c r="W109" s="1049">
        <f t="shared" si="73"/>
        <v>119.22518936711472</v>
      </c>
      <c r="X109" s="1049">
        <f t="shared" si="73"/>
        <v>123.16765537678451</v>
      </c>
      <c r="Y109" s="1049">
        <f t="shared" si="73"/>
        <v>127.23143853013049</v>
      </c>
      <c r="Z109" s="1049">
        <f t="shared" si="73"/>
        <v>126.97594787660707</v>
      </c>
      <c r="AA109" s="1049">
        <f t="shared" si="73"/>
        <v>123.32046728090783</v>
      </c>
      <c r="AB109" s="1049">
        <f t="shared" si="73"/>
        <v>127.39835344852399</v>
      </c>
      <c r="AC109" s="1049">
        <f t="shared" si="73"/>
        <v>131.60172389447723</v>
      </c>
      <c r="AD109" s="1049">
        <f t="shared" si="73"/>
        <v>131.33745736702892</v>
      </c>
      <c r="AE109" s="1049">
        <f t="shared" si="73"/>
        <v>127.56608171803482</v>
      </c>
      <c r="AF109" s="1049">
        <f t="shared" si="73"/>
        <v>131.78435928026641</v>
      </c>
      <c r="AG109" s="1049">
        <f t="shared" si="73"/>
        <v>136.13244122986066</v>
      </c>
      <c r="AH109" s="1049">
        <f t="shared" si="73"/>
        <v>135.8590766685748</v>
      </c>
      <c r="AI109" s="1049">
        <f t="shared" si="73"/>
        <v>131.96777664756473</v>
      </c>
      <c r="AJ109" s="1049">
        <f t="shared" si="73"/>
        <v>136.33160677915455</v>
      </c>
      <c r="AK109" s="1049">
        <f t="shared" si="73"/>
        <v>140.82972022625151</v>
      </c>
      <c r="AL109" s="1049">
        <f t="shared" si="73"/>
        <v>140.54692316231981</v>
      </c>
    </row>
    <row r="110" spans="1:38">
      <c r="A110" s="314" t="s">
        <v>5437</v>
      </c>
      <c r="C110" s="22">
        <f>C108*C109*3/1000</f>
        <v>8.3345925863188064E-2</v>
      </c>
      <c r="D110" s="22">
        <f t="shared" ref="D110:AL110" si="74">D108*D109*3/1000</f>
        <v>0.34054157610775715</v>
      </c>
      <c r="E110" s="22">
        <f t="shared" si="74"/>
        <v>0.79928407071094831</v>
      </c>
      <c r="F110" s="22">
        <f t="shared" si="74"/>
        <v>1.6459747039336297</v>
      </c>
      <c r="G110" s="22">
        <f t="shared" si="74"/>
        <v>2.5913058354599667</v>
      </c>
      <c r="H110" s="22">
        <f t="shared" si="74"/>
        <v>3.5672730205654597</v>
      </c>
      <c r="I110" s="22">
        <f t="shared" si="74"/>
        <v>4.6119134235931538</v>
      </c>
      <c r="J110" s="22">
        <f t="shared" si="74"/>
        <v>5.5708313997654715</v>
      </c>
      <c r="K110" s="22">
        <f t="shared" si="74"/>
        <v>6.6478196690677525</v>
      </c>
      <c r="L110" s="22">
        <f t="shared" si="74"/>
        <v>8.465825543016539</v>
      </c>
      <c r="M110" s="22">
        <f t="shared" si="74"/>
        <v>11.027543141417684</v>
      </c>
      <c r="N110" s="22">
        <f t="shared" si="74"/>
        <v>13.940784449763044</v>
      </c>
      <c r="O110" s="22">
        <f t="shared" si="74"/>
        <v>17.461928603667868</v>
      </c>
      <c r="P110" s="22">
        <f t="shared" si="74"/>
        <v>21.622206470114172</v>
      </c>
      <c r="Q110" s="22">
        <f t="shared" si="74"/>
        <v>26.136994007046535</v>
      </c>
      <c r="R110" s="22">
        <f t="shared" si="74"/>
        <v>29.962030916267764</v>
      </c>
      <c r="S110" s="22">
        <f t="shared" si="74"/>
        <v>34.368021645198361</v>
      </c>
      <c r="T110" s="22">
        <f t="shared" si="74"/>
        <v>39.800734302024118</v>
      </c>
      <c r="U110" s="22">
        <f t="shared" si="74"/>
        <v>45.491178319865028</v>
      </c>
      <c r="V110" s="22">
        <f t="shared" si="74"/>
        <v>50.04266227624074</v>
      </c>
      <c r="W110" s="22">
        <f t="shared" si="74"/>
        <v>53.97210373464538</v>
      </c>
      <c r="X110" s="22">
        <f t="shared" si="74"/>
        <v>61.251724165668811</v>
      </c>
      <c r="Y110" s="22">
        <f t="shared" si="74"/>
        <v>68.827708200661817</v>
      </c>
      <c r="Z110" s="22">
        <f t="shared" si="74"/>
        <v>74.77709957372177</v>
      </c>
      <c r="AA110" s="22">
        <f t="shared" si="74"/>
        <v>79.120236621825484</v>
      </c>
      <c r="AB110" s="22">
        <f t="shared" si="74"/>
        <v>88.237747649823319</v>
      </c>
      <c r="AC110" s="22">
        <f t="shared" si="74"/>
        <v>97.60731488420717</v>
      </c>
      <c r="AD110" s="22">
        <f t="shared" si="74"/>
        <v>104.70557533556945</v>
      </c>
      <c r="AE110" s="22">
        <f t="shared" si="74"/>
        <v>109.56794065653555</v>
      </c>
      <c r="AF110" s="22">
        <f t="shared" si="74"/>
        <v>120.82519098301546</v>
      </c>
      <c r="AG110" s="22">
        <f t="shared" si="74"/>
        <v>132.21634017994106</v>
      </c>
      <c r="AH110" s="22">
        <f t="shared" si="74"/>
        <v>140.59280950646601</v>
      </c>
      <c r="AI110" s="22">
        <f t="shared" si="74"/>
        <v>146.25216401394394</v>
      </c>
      <c r="AJ110" s="22">
        <f t="shared" si="74"/>
        <v>160.32703236615981</v>
      </c>
      <c r="AK110" s="22">
        <f t="shared" si="74"/>
        <v>174.10322995638415</v>
      </c>
      <c r="AL110" s="22">
        <f t="shared" si="74"/>
        <v>183.63939185504921</v>
      </c>
    </row>
    <row r="111" spans="1:38">
      <c r="A111" s="24" t="s">
        <v>307</v>
      </c>
      <c r="G111" s="2532">
        <f t="shared" ref="G111:AL111" si="75">G110/C110-1</f>
        <v>30.090971857623643</v>
      </c>
      <c r="H111" s="2532">
        <f t="shared" si="75"/>
        <v>9.4752936817226452</v>
      </c>
      <c r="I111" s="2532">
        <f t="shared" si="75"/>
        <v>4.7700554691286952</v>
      </c>
      <c r="J111" s="2532">
        <f t="shared" si="75"/>
        <v>2.3845182349716736</v>
      </c>
      <c r="K111" s="2532">
        <f t="shared" si="75"/>
        <v>1.5654322921276247</v>
      </c>
      <c r="L111" s="2532">
        <f t="shared" si="75"/>
        <v>1.373192490232944</v>
      </c>
      <c r="M111" s="2532">
        <f t="shared" si="75"/>
        <v>1.3910993395938678</v>
      </c>
      <c r="N111" s="2532">
        <f t="shared" si="75"/>
        <v>1.5024603060774631</v>
      </c>
      <c r="O111" s="2532">
        <f t="shared" si="75"/>
        <v>1.6267151446538284</v>
      </c>
      <c r="P111" s="2532">
        <f t="shared" si="75"/>
        <v>1.5540576474494365</v>
      </c>
      <c r="Q111" s="2532">
        <f t="shared" si="75"/>
        <v>1.3701556794532208</v>
      </c>
      <c r="R111" s="2532">
        <f t="shared" si="75"/>
        <v>1.1492356491299915</v>
      </c>
      <c r="S111" s="2532">
        <f t="shared" si="75"/>
        <v>0.96816871865913923</v>
      </c>
      <c r="T111" s="2532">
        <f t="shared" si="75"/>
        <v>0.84073417100312975</v>
      </c>
      <c r="U111" s="2532">
        <f t="shared" si="75"/>
        <v>0.74049006200179734</v>
      </c>
      <c r="V111" s="2532">
        <f t="shared" si="75"/>
        <v>0.67020261130130132</v>
      </c>
      <c r="W111" s="2532">
        <f t="shared" si="75"/>
        <v>0.5704163682108816</v>
      </c>
      <c r="X111" s="2532">
        <f t="shared" si="75"/>
        <v>0.53895965086638564</v>
      </c>
      <c r="Y111" s="2532">
        <f t="shared" si="75"/>
        <v>0.51299022673603112</v>
      </c>
      <c r="Z111" s="2532">
        <f t="shared" si="75"/>
        <v>0.49426701483115232</v>
      </c>
      <c r="AA111" s="2532">
        <f t="shared" si="75"/>
        <v>0.4659468715694548</v>
      </c>
      <c r="AB111" s="2532">
        <f t="shared" si="75"/>
        <v>0.4405757364668601</v>
      </c>
      <c r="AC111" s="2532">
        <f t="shared" si="75"/>
        <v>0.41813983693370482</v>
      </c>
      <c r="AD111" s="2532">
        <f t="shared" si="75"/>
        <v>0.40023584670252665</v>
      </c>
      <c r="AE111" s="2532">
        <f t="shared" si="75"/>
        <v>0.3848282732045194</v>
      </c>
      <c r="AF111" s="2532">
        <f t="shared" si="75"/>
        <v>0.36931408837085611</v>
      </c>
      <c r="AG111" s="2532">
        <f t="shared" si="75"/>
        <v>0.35457409454190003</v>
      </c>
      <c r="AH111" s="2532">
        <f t="shared" si="75"/>
        <v>0.34274425269028952</v>
      </c>
      <c r="AI111" s="2532">
        <f t="shared" si="75"/>
        <v>0.33480800257443022</v>
      </c>
      <c r="AJ111" s="2532">
        <f t="shared" si="75"/>
        <v>0.3269338211821835</v>
      </c>
      <c r="AK111" s="2532">
        <f t="shared" si="75"/>
        <v>0.31680569678026749</v>
      </c>
      <c r="AL111" s="2532">
        <f t="shared" si="75"/>
        <v>0.30617911755012939</v>
      </c>
    </row>
    <row r="112" spans="1:38">
      <c r="A112" s="24" t="s">
        <v>5435</v>
      </c>
      <c r="G112" s="2532">
        <f>G109/C109-1</f>
        <v>2.9675587983047702E-2</v>
      </c>
      <c r="H112" s="2532">
        <f t="shared" ref="H112:R112" si="76">H109/D109-1</f>
        <v>1.2243552864150908E-2</v>
      </c>
      <c r="I112" s="2532">
        <f t="shared" si="76"/>
        <v>9.4850264871410017E-2</v>
      </c>
      <c r="J112" s="2532">
        <f t="shared" si="76"/>
        <v>1.8669627722496029E-2</v>
      </c>
      <c r="K112" s="2532">
        <f t="shared" si="76"/>
        <v>1.1570961438637006E-2</v>
      </c>
      <c r="L112" s="2532">
        <f t="shared" si="76"/>
        <v>4.0848552621456813E-2</v>
      </c>
      <c r="M112" s="2532">
        <f t="shared" si="76"/>
        <v>4.152103424621556E-2</v>
      </c>
      <c r="N112" s="2532">
        <f t="shared" si="76"/>
        <v>3.2198251084673446E-2</v>
      </c>
      <c r="O112" s="2532">
        <f t="shared" si="76"/>
        <v>2.3865977955038309E-2</v>
      </c>
      <c r="P112" s="2532">
        <f t="shared" si="76"/>
        <v>2.7115455378931896E-2</v>
      </c>
      <c r="Q112" s="2532">
        <f t="shared" si="76"/>
        <v>5.9323226750388924E-2</v>
      </c>
      <c r="R112" s="2532">
        <f t="shared" si="76"/>
        <v>7.3901426511603363E-2</v>
      </c>
      <c r="S112" s="1975">
        <f>Cable!EX196</f>
        <v>7.6431125094888586E-2</v>
      </c>
      <c r="T112" s="1975">
        <f>S112</f>
        <v>7.6431125094888586E-2</v>
      </c>
      <c r="U112" s="1975">
        <f>T112</f>
        <v>7.6431125094888586E-2</v>
      </c>
      <c r="V112" s="1975">
        <f>U112</f>
        <v>7.6431125094888586E-2</v>
      </c>
      <c r="W112" s="1975">
        <f>Cable!FC196</f>
        <v>3.9071539151076529E-2</v>
      </c>
      <c r="X112" s="1975">
        <f>W112</f>
        <v>3.9071539151076529E-2</v>
      </c>
      <c r="Y112" s="1975">
        <f>X112</f>
        <v>3.9071539151076529E-2</v>
      </c>
      <c r="Z112" s="1975">
        <f>Y112</f>
        <v>3.9071539151076529E-2</v>
      </c>
      <c r="AA112" s="1975">
        <f>Cable!FD196</f>
        <v>3.4349099678785633E-2</v>
      </c>
      <c r="AB112" s="1975">
        <f>AA112</f>
        <v>3.4349099678785633E-2</v>
      </c>
      <c r="AC112" s="1975">
        <f>AB112</f>
        <v>3.4349099678785633E-2</v>
      </c>
      <c r="AD112" s="1975">
        <f>AC112</f>
        <v>3.4349099678785633E-2</v>
      </c>
      <c r="AE112" s="1975">
        <f>Cable!FE196</f>
        <v>3.4427492294981654E-2</v>
      </c>
      <c r="AF112" s="1975">
        <f>AE112</f>
        <v>3.4427492294981654E-2</v>
      </c>
      <c r="AG112" s="1975">
        <f>AF112</f>
        <v>3.4427492294981654E-2</v>
      </c>
      <c r="AH112" s="1975">
        <f>AG112</f>
        <v>3.4427492294981654E-2</v>
      </c>
      <c r="AI112" s="1975">
        <f>Cable!FF196</f>
        <v>3.4505213848765592E-2</v>
      </c>
      <c r="AJ112" s="1975">
        <f>AI112</f>
        <v>3.4505213848765592E-2</v>
      </c>
      <c r="AK112" s="1975">
        <f>AJ112</f>
        <v>3.4505213848765592E-2</v>
      </c>
      <c r="AL112" s="1975">
        <f>AK112</f>
        <v>3.4505213848765592E-2</v>
      </c>
    </row>
    <row r="116" spans="1:38">
      <c r="A116" s="22" t="s">
        <v>435</v>
      </c>
      <c r="C116" s="22">
        <f>C117*C108*3/1000</f>
        <v>6.2571421786692408E-2</v>
      </c>
      <c r="D116" s="22">
        <f t="shared" ref="D116:R116" si="77">D117*D108*3/1000</f>
        <v>0.25133248646625217</v>
      </c>
      <c r="E116" s="22">
        <f t="shared" si="77"/>
        <v>0.58170246005414916</v>
      </c>
      <c r="F116" s="22">
        <f t="shared" si="77"/>
        <v>1.195912838895832</v>
      </c>
      <c r="G116" s="22">
        <f t="shared" si="77"/>
        <v>1.9996188915259494</v>
      </c>
      <c r="H116" s="22">
        <f t="shared" si="77"/>
        <v>2.7775496992432189</v>
      </c>
      <c r="I116" s="22">
        <f t="shared" si="77"/>
        <v>3.5847345460799152</v>
      </c>
      <c r="J116" s="22">
        <f t="shared" si="77"/>
        <v>4.3762469953846148</v>
      </c>
      <c r="K116" s="22">
        <f t="shared" si="77"/>
        <v>5.2014655234560419</v>
      </c>
      <c r="L116" s="22">
        <f t="shared" si="77"/>
        <v>6.5070212134080254</v>
      </c>
      <c r="M116" s="22">
        <f t="shared" si="77"/>
        <v>8.4634054480334271</v>
      </c>
      <c r="N116" s="22">
        <f t="shared" si="77"/>
        <v>10.648340912288452</v>
      </c>
      <c r="O116" s="22">
        <f t="shared" si="77"/>
        <v>13.953919733026897</v>
      </c>
      <c r="P116" s="22">
        <f t="shared" si="77"/>
        <v>16.697503841436465</v>
      </c>
      <c r="Q116" s="22">
        <f t="shared" si="77"/>
        <v>19.618440259029807</v>
      </c>
      <c r="R116" s="22">
        <f t="shared" si="77"/>
        <v>22.505237217967828</v>
      </c>
      <c r="S116" s="22">
        <f t="shared" ref="S116:AL116" si="78">S117*S108*3/1000</f>
        <v>26.65543765838429</v>
      </c>
      <c r="T116" s="22">
        <f t="shared" si="78"/>
        <v>29.831143329956674</v>
      </c>
      <c r="U116" s="22">
        <f t="shared" si="78"/>
        <v>33.140823544691571</v>
      </c>
      <c r="V116" s="22">
        <f t="shared" si="78"/>
        <v>36.482116472308782</v>
      </c>
      <c r="W116" s="22">
        <f t="shared" si="78"/>
        <v>40.271753628488142</v>
      </c>
      <c r="X116" s="22">
        <f t="shared" si="78"/>
        <v>44.166912687595278</v>
      </c>
      <c r="Y116" s="22">
        <f t="shared" si="78"/>
        <v>48.239114770086132</v>
      </c>
      <c r="Z116" s="22">
        <f t="shared" si="78"/>
        <v>52.445489799888158</v>
      </c>
      <c r="AA116" s="22">
        <f t="shared" si="78"/>
        <v>59.358780621684545</v>
      </c>
      <c r="AB116" s="22">
        <f t="shared" si="78"/>
        <v>63.973385875083416</v>
      </c>
      <c r="AC116" s="22">
        <f t="shared" si="78"/>
        <v>68.783549761028965</v>
      </c>
      <c r="AD116" s="22">
        <f t="shared" si="78"/>
        <v>73.837253816936396</v>
      </c>
      <c r="AE116" s="22">
        <f t="shared" si="78"/>
        <v>82.644542040254279</v>
      </c>
      <c r="AF116" s="22">
        <f t="shared" si="78"/>
        <v>88.071561883758235</v>
      </c>
      <c r="AG116" s="22">
        <f t="shared" si="78"/>
        <v>93.674338650280447</v>
      </c>
      <c r="AH116" s="22">
        <f t="shared" si="78"/>
        <v>99.678644364188187</v>
      </c>
      <c r="AI116" s="22">
        <f t="shared" si="78"/>
        <v>110.90053331000369</v>
      </c>
      <c r="AJ116" s="22">
        <f t="shared" si="78"/>
        <v>117.48586463053083</v>
      </c>
      <c r="AK116" s="22">
        <f t="shared" si="78"/>
        <v>124.00608249291996</v>
      </c>
      <c r="AL116" s="22">
        <f t="shared" si="78"/>
        <v>130.88971275438337</v>
      </c>
    </row>
    <row r="117" spans="1:38">
      <c r="A117" s="24" t="s">
        <v>436</v>
      </c>
      <c r="C117" s="2874">
        <f>Cable!DZ325</f>
        <v>75.039181851283104</v>
      </c>
      <c r="D117" s="2874">
        <f>Cable!EA325</f>
        <v>75.102023374570024</v>
      </c>
      <c r="E117" s="2874">
        <f>Cable!EB325</f>
        <v>68.534810470294346</v>
      </c>
      <c r="F117" s="2874">
        <f>Cable!EC325</f>
        <v>73.047480862560661</v>
      </c>
      <c r="G117" s="2874">
        <f>Cable!EE325</f>
        <v>79.419183311745854</v>
      </c>
      <c r="H117" s="2874">
        <f>Cable!EF325</f>
        <v>80.201715970527303</v>
      </c>
      <c r="I117" s="2874">
        <f>Cable!EG325</f>
        <v>80.138656326194877</v>
      </c>
      <c r="J117" s="2874">
        <f>Cable!EH325</f>
        <v>80.453332851576846</v>
      </c>
      <c r="K117" s="2874">
        <f>Cable!EJ325</f>
        <v>81.459118598045706</v>
      </c>
      <c r="L117" s="2874">
        <f>Cable!EK325</f>
        <v>82.405959716729512</v>
      </c>
      <c r="M117" s="2874">
        <f>Cable!EL325</f>
        <v>82.413930612787439</v>
      </c>
      <c r="N117" s="2874">
        <f>Cable!EM325</f>
        <v>80.745826181931662</v>
      </c>
      <c r="O117" s="2874">
        <f>Cable!EO325</f>
        <v>85.180529784587961</v>
      </c>
      <c r="P117" s="2874">
        <f>Cable!EP325</f>
        <v>85.038681879946196</v>
      </c>
      <c r="Q117" s="2874">
        <f>Cable!EQ325</f>
        <v>85.383033274166735</v>
      </c>
      <c r="R117" s="2874">
        <f>Cable!ER325</f>
        <v>85.271148886709526</v>
      </c>
      <c r="S117" s="110">
        <f>O117*(1+S118)</f>
        <v>88.992591947460369</v>
      </c>
      <c r="T117" s="110">
        <f t="shared" ref="T117:AL117" si="79">P117*(1+T118)</f>
        <v>88.844395960322103</v>
      </c>
      <c r="U117" s="110">
        <f t="shared" si="79"/>
        <v>89.204158023200847</v>
      </c>
      <c r="V117" s="110">
        <f t="shared" si="79"/>
        <v>89.087266502762432</v>
      </c>
      <c r="W117" s="110">
        <f t="shared" si="79"/>
        <v>88.960909808305345</v>
      </c>
      <c r="X117" s="110">
        <f t="shared" si="79"/>
        <v>88.812766580231454</v>
      </c>
      <c r="Y117" s="110">
        <f t="shared" si="79"/>
        <v>89.172400564677048</v>
      </c>
      <c r="Z117" s="110">
        <f t="shared" si="79"/>
        <v>89.055550658639731</v>
      </c>
      <c r="AA117" s="110">
        <f t="shared" si="79"/>
        <v>92.519346200637557</v>
      </c>
      <c r="AB117" s="110">
        <f t="shared" si="79"/>
        <v>92.365277243440715</v>
      </c>
      <c r="AC117" s="110">
        <f t="shared" si="79"/>
        <v>92.739296587264135</v>
      </c>
      <c r="AD117" s="110">
        <f t="shared" si="79"/>
        <v>92.617772684985326</v>
      </c>
      <c r="AE117" s="110">
        <f t="shared" si="79"/>
        <v>96.220120048663063</v>
      </c>
      <c r="AF117" s="110">
        <f t="shared" si="79"/>
        <v>96.05988833317835</v>
      </c>
      <c r="AG117" s="110">
        <f t="shared" si="79"/>
        <v>96.448868450754702</v>
      </c>
      <c r="AH117" s="110">
        <f t="shared" si="79"/>
        <v>96.322483592384742</v>
      </c>
      <c r="AI117" s="110">
        <f t="shared" si="79"/>
        <v>100.06892485060959</v>
      </c>
      <c r="AJ117" s="110">
        <f t="shared" si="79"/>
        <v>99.902283866505485</v>
      </c>
      <c r="AK117" s="110">
        <f t="shared" si="79"/>
        <v>100.30682318878489</v>
      </c>
      <c r="AL117" s="110">
        <f t="shared" si="79"/>
        <v>100.17538293608014</v>
      </c>
    </row>
    <row r="118" spans="1:38">
      <c r="A118" s="24" t="s">
        <v>437</v>
      </c>
      <c r="G118" s="1975">
        <f>G117/C117-1</f>
        <v>5.8369525791782895E-2</v>
      </c>
      <c r="H118" s="1975">
        <f t="shared" ref="H118:R118" si="80">H117/D117-1</f>
        <v>6.7903531313965537E-2</v>
      </c>
      <c r="I118" s="1975">
        <f t="shared" si="80"/>
        <v>0.16931316766287829</v>
      </c>
      <c r="J118" s="1975">
        <f t="shared" si="80"/>
        <v>0.10138408472908655</v>
      </c>
      <c r="K118" s="1975">
        <f t="shared" si="80"/>
        <v>2.5685674433246763E-2</v>
      </c>
      <c r="L118" s="1975">
        <f t="shared" si="80"/>
        <v>2.7483747941406067E-2</v>
      </c>
      <c r="M118" s="1975">
        <f t="shared" si="80"/>
        <v>2.8391719937645776E-2</v>
      </c>
      <c r="N118" s="1975">
        <f t="shared" si="80"/>
        <v>3.6355651156729785E-3</v>
      </c>
      <c r="O118" s="1975">
        <f t="shared" si="80"/>
        <v>4.5684402809528235E-2</v>
      </c>
      <c r="P118" s="1975">
        <f t="shared" si="80"/>
        <v>3.1948200982873987E-2</v>
      </c>
      <c r="Q118" s="1975">
        <f t="shared" si="80"/>
        <v>3.6026708583155598E-2</v>
      </c>
      <c r="R118" s="1975">
        <f t="shared" si="80"/>
        <v>5.6044044859751452E-2</v>
      </c>
      <c r="S118" s="1975">
        <f>Cable!EX326</f>
        <v>4.4752740708618344E-2</v>
      </c>
      <c r="T118" s="1975">
        <f>S118</f>
        <v>4.4752740708618344E-2</v>
      </c>
      <c r="U118" s="1975">
        <f>T118</f>
        <v>4.4752740708618344E-2</v>
      </c>
      <c r="V118" s="1975">
        <f>U118</f>
        <v>4.4752740708618344E-2</v>
      </c>
      <c r="W118" s="1975">
        <f>Cable!FC326</f>
        <v>-3.5600872456575949E-4</v>
      </c>
      <c r="X118" s="1975">
        <f>W118</f>
        <v>-3.5600872456575949E-4</v>
      </c>
      <c r="Y118" s="1975">
        <f>X118</f>
        <v>-3.5600872456575949E-4</v>
      </c>
      <c r="Z118" s="1975">
        <f>Y118</f>
        <v>-3.5600872456575949E-4</v>
      </c>
      <c r="AA118" s="1975">
        <f>Cable!FD326</f>
        <v>0.04</v>
      </c>
      <c r="AB118" s="1975">
        <f>AA118</f>
        <v>0.04</v>
      </c>
      <c r="AC118" s="1975">
        <f>AB118</f>
        <v>0.04</v>
      </c>
      <c r="AD118" s="1975">
        <f>AC118</f>
        <v>0.04</v>
      </c>
      <c r="AE118" s="1975">
        <f>Cable!FE326</f>
        <v>0.04</v>
      </c>
      <c r="AF118" s="1975">
        <f>AE118</f>
        <v>0.04</v>
      </c>
      <c r="AG118" s="1975">
        <f>AF118</f>
        <v>0.04</v>
      </c>
      <c r="AH118" s="1975">
        <f>AG118</f>
        <v>0.04</v>
      </c>
      <c r="AI118" s="1975">
        <f>Cable!FF326</f>
        <v>0.04</v>
      </c>
      <c r="AJ118" s="1975">
        <f>AI118</f>
        <v>0.04</v>
      </c>
      <c r="AK118" s="1975">
        <f>AJ118</f>
        <v>0.04</v>
      </c>
      <c r="AL118" s="1975">
        <f>AK118</f>
        <v>0.04</v>
      </c>
    </row>
    <row r="119" spans="1:38">
      <c r="A119" s="24" t="s">
        <v>438</v>
      </c>
      <c r="G119" s="1975">
        <f>G116/C116-1</f>
        <v>30.957383010133633</v>
      </c>
      <c r="H119" s="1975">
        <f t="shared" ref="H119:R119" si="81">H116/D116-1</f>
        <v>10.051295987620669</v>
      </c>
      <c r="I119" s="1975">
        <f t="shared" si="81"/>
        <v>5.1624882001465515</v>
      </c>
      <c r="J119" s="1975">
        <f t="shared" si="81"/>
        <v>2.6593360762186786</v>
      </c>
      <c r="K119" s="1975">
        <f t="shared" si="81"/>
        <v>1.6012284368281291</v>
      </c>
      <c r="L119" s="1975">
        <f t="shared" si="81"/>
        <v>1.3427199935183705</v>
      </c>
      <c r="M119" s="1975">
        <f t="shared" si="81"/>
        <v>1.3609573705502349</v>
      </c>
      <c r="N119" s="1975">
        <f t="shared" si="81"/>
        <v>1.4332129615898435</v>
      </c>
      <c r="O119" s="1975">
        <f t="shared" si="81"/>
        <v>1.6826900361257047</v>
      </c>
      <c r="P119" s="1975">
        <f t="shared" si="81"/>
        <v>1.5660749049089415</v>
      </c>
      <c r="Q119" s="1975">
        <f t="shared" si="81"/>
        <v>1.3180314802935955</v>
      </c>
      <c r="R119" s="1975">
        <f t="shared" si="81"/>
        <v>1.1134970605605066</v>
      </c>
      <c r="S119" s="1975">
        <f t="shared" ref="S119:AL119" si="82">S116/O116-1</f>
        <v>0.9102473117495975</v>
      </c>
      <c r="T119" s="1975">
        <f t="shared" si="82"/>
        <v>0.78656304638348495</v>
      </c>
      <c r="U119" s="1975">
        <f t="shared" si="82"/>
        <v>0.68926902990862371</v>
      </c>
      <c r="V119" s="1975">
        <f t="shared" si="82"/>
        <v>0.6210500746547134</v>
      </c>
      <c r="W119" s="1975">
        <f t="shared" si="82"/>
        <v>0.51082695188165217</v>
      </c>
      <c r="X119" s="1975">
        <f t="shared" si="82"/>
        <v>0.48056385902053278</v>
      </c>
      <c r="Y119" s="1975">
        <f t="shared" si="82"/>
        <v>0.45557984414702246</v>
      </c>
      <c r="Z119" s="1975">
        <f t="shared" si="82"/>
        <v>0.43756708412726386</v>
      </c>
      <c r="AA119" s="1975">
        <f t="shared" si="82"/>
        <v>0.47395569533118831</v>
      </c>
      <c r="AB119" s="1975">
        <f t="shared" si="82"/>
        <v>0.44844595155619715</v>
      </c>
      <c r="AC119" s="1975">
        <f t="shared" si="82"/>
        <v>0.42588747925537751</v>
      </c>
      <c r="AD119" s="1975">
        <f t="shared" si="82"/>
        <v>0.40788567517761765</v>
      </c>
      <c r="AE119" s="1975">
        <f t="shared" si="82"/>
        <v>0.39228840577063906</v>
      </c>
      <c r="AF119" s="1975">
        <f t="shared" si="82"/>
        <v>0.37669064532131724</v>
      </c>
      <c r="AG119" s="1975">
        <f t="shared" si="82"/>
        <v>0.36187124647867441</v>
      </c>
      <c r="AH119" s="1975">
        <f t="shared" si="82"/>
        <v>0.34997767673375235</v>
      </c>
      <c r="AI119" s="1975">
        <f t="shared" si="82"/>
        <v>0.34189785038661791</v>
      </c>
      <c r="AJ119" s="1975">
        <f t="shared" si="82"/>
        <v>0.33398184519079188</v>
      </c>
      <c r="AK119" s="1975">
        <f t="shared" si="82"/>
        <v>0.32379992514149136</v>
      </c>
      <c r="AL119" s="1975">
        <f t="shared" si="82"/>
        <v>0.31311690271550741</v>
      </c>
    </row>
    <row r="121" spans="1:38">
      <c r="A121" s="22" t="s">
        <v>443</v>
      </c>
      <c r="C121" s="22">
        <f>C122*C110</f>
        <v>4.1672962931594039E-3</v>
      </c>
      <c r="D121" s="22">
        <f t="shared" ref="D121:AL121" si="83">D122*D110</f>
        <v>1.7027078805387862E-2</v>
      </c>
      <c r="E121" s="22">
        <f t="shared" si="83"/>
        <v>3.9964203535547423E-2</v>
      </c>
      <c r="F121" s="22">
        <f t="shared" si="83"/>
        <v>8.2298735196681502E-2</v>
      </c>
      <c r="G121" s="22">
        <f t="shared" si="83"/>
        <v>0.12956529177299836</v>
      </c>
      <c r="H121" s="22">
        <f t="shared" si="83"/>
        <v>0.17836365102827301</v>
      </c>
      <c r="I121" s="22">
        <f t="shared" si="83"/>
        <v>0.23059567117965774</v>
      </c>
      <c r="J121" s="22">
        <f t="shared" si="83"/>
        <v>0.27854156998827362</v>
      </c>
      <c r="K121" s="22">
        <f t="shared" si="83"/>
        <v>0.33239098345338769</v>
      </c>
      <c r="L121" s="22">
        <f t="shared" si="83"/>
        <v>0.42329127715082704</v>
      </c>
      <c r="M121" s="22">
        <f t="shared" si="83"/>
        <v>0.55137715707088431</v>
      </c>
      <c r="N121" s="22">
        <f t="shared" si="83"/>
        <v>0.69703922248815231</v>
      </c>
      <c r="O121" s="22">
        <f t="shared" si="83"/>
        <v>0.87309643018339356</v>
      </c>
      <c r="P121" s="22">
        <f t="shared" si="83"/>
        <v>1.0811103235057089</v>
      </c>
      <c r="Q121" s="22">
        <f t="shared" si="83"/>
        <v>1.3068497003523269</v>
      </c>
      <c r="R121" s="22">
        <f t="shared" si="83"/>
        <v>1.4981015458133886</v>
      </c>
      <c r="S121" s="22">
        <f t="shared" si="83"/>
        <v>1.7184010822599185</v>
      </c>
      <c r="T121" s="22">
        <f t="shared" si="83"/>
        <v>1.9900367151012064</v>
      </c>
      <c r="U121" s="22">
        <f t="shared" si="83"/>
        <v>2.2745589159932518</v>
      </c>
      <c r="V121" s="22">
        <f t="shared" si="83"/>
        <v>2.5021331138120373</v>
      </c>
      <c r="W121" s="22">
        <f t="shared" si="83"/>
        <v>2.6986051867322693</v>
      </c>
      <c r="X121" s="22">
        <f t="shared" si="83"/>
        <v>3.0625862082834412</v>
      </c>
      <c r="Y121" s="22">
        <f t="shared" si="83"/>
        <v>3.4413854100330914</v>
      </c>
      <c r="Z121" s="22">
        <f t="shared" si="83"/>
        <v>3.7388549786860894</v>
      </c>
      <c r="AA121" s="22">
        <f t="shared" si="83"/>
        <v>3.9560118310912751</v>
      </c>
      <c r="AB121" s="22">
        <f t="shared" si="83"/>
        <v>4.4118873824911669</v>
      </c>
      <c r="AC121" s="22">
        <f t="shared" si="83"/>
        <v>4.8803657442103594</v>
      </c>
      <c r="AD121" s="22">
        <f t="shared" si="83"/>
        <v>5.2352787667784737</v>
      </c>
      <c r="AE121" s="22">
        <f t="shared" si="83"/>
        <v>5.4783970328267788</v>
      </c>
      <c r="AF121" s="22">
        <f t="shared" si="83"/>
        <v>6.0412595491507739</v>
      </c>
      <c r="AG121" s="22">
        <f t="shared" si="83"/>
        <v>6.6108170089970537</v>
      </c>
      <c r="AH121" s="22">
        <f t="shared" si="83"/>
        <v>7.0296404753233022</v>
      </c>
      <c r="AI121" s="22">
        <f t="shared" si="83"/>
        <v>7.3126082006971984</v>
      </c>
      <c r="AJ121" s="22">
        <f t="shared" si="83"/>
        <v>8.0163516183079917</v>
      </c>
      <c r="AK121" s="22">
        <f t="shared" si="83"/>
        <v>8.7051614978192102</v>
      </c>
      <c r="AL121" s="22">
        <f t="shared" si="83"/>
        <v>9.1819695927524627</v>
      </c>
    </row>
    <row r="122" spans="1:38">
      <c r="A122" s="24" t="s">
        <v>444</v>
      </c>
      <c r="C122" s="56">
        <v>5.000000000000001E-2</v>
      </c>
      <c r="D122" s="1975">
        <f>C122</f>
        <v>5.000000000000001E-2</v>
      </c>
      <c r="E122" s="1975">
        <f t="shared" ref="E122:AL122" si="84">D122</f>
        <v>5.000000000000001E-2</v>
      </c>
      <c r="F122" s="1975">
        <f t="shared" si="84"/>
        <v>5.000000000000001E-2</v>
      </c>
      <c r="G122" s="1975">
        <f t="shared" si="84"/>
        <v>5.000000000000001E-2</v>
      </c>
      <c r="H122" s="1975">
        <f t="shared" si="84"/>
        <v>5.000000000000001E-2</v>
      </c>
      <c r="I122" s="1975">
        <f t="shared" si="84"/>
        <v>5.000000000000001E-2</v>
      </c>
      <c r="J122" s="1975">
        <f t="shared" si="84"/>
        <v>5.000000000000001E-2</v>
      </c>
      <c r="K122" s="1975">
        <f t="shared" si="84"/>
        <v>5.000000000000001E-2</v>
      </c>
      <c r="L122" s="1975">
        <f t="shared" si="84"/>
        <v>5.000000000000001E-2</v>
      </c>
      <c r="M122" s="1975">
        <f t="shared" si="84"/>
        <v>5.000000000000001E-2</v>
      </c>
      <c r="N122" s="1975">
        <f t="shared" si="84"/>
        <v>5.000000000000001E-2</v>
      </c>
      <c r="O122" s="1975">
        <f t="shared" si="84"/>
        <v>5.000000000000001E-2</v>
      </c>
      <c r="P122" s="1975">
        <f t="shared" si="84"/>
        <v>5.000000000000001E-2</v>
      </c>
      <c r="Q122" s="1975">
        <f t="shared" si="84"/>
        <v>5.000000000000001E-2</v>
      </c>
      <c r="R122" s="1975">
        <f t="shared" si="84"/>
        <v>5.000000000000001E-2</v>
      </c>
      <c r="S122" s="1975">
        <f t="shared" si="84"/>
        <v>5.000000000000001E-2</v>
      </c>
      <c r="T122" s="1975">
        <f t="shared" si="84"/>
        <v>5.000000000000001E-2</v>
      </c>
      <c r="U122" s="1975">
        <f t="shared" si="84"/>
        <v>5.000000000000001E-2</v>
      </c>
      <c r="V122" s="1975">
        <f t="shared" si="84"/>
        <v>5.000000000000001E-2</v>
      </c>
      <c r="W122" s="1975">
        <f t="shared" si="84"/>
        <v>5.000000000000001E-2</v>
      </c>
      <c r="X122" s="1975">
        <f t="shared" si="84"/>
        <v>5.000000000000001E-2</v>
      </c>
      <c r="Y122" s="1975">
        <f t="shared" si="84"/>
        <v>5.000000000000001E-2</v>
      </c>
      <c r="Z122" s="1975">
        <f t="shared" si="84"/>
        <v>5.000000000000001E-2</v>
      </c>
      <c r="AA122" s="1975">
        <f t="shared" si="84"/>
        <v>5.000000000000001E-2</v>
      </c>
      <c r="AB122" s="1975">
        <f t="shared" si="84"/>
        <v>5.000000000000001E-2</v>
      </c>
      <c r="AC122" s="1975">
        <f t="shared" si="84"/>
        <v>5.000000000000001E-2</v>
      </c>
      <c r="AD122" s="1975">
        <f t="shared" si="84"/>
        <v>5.000000000000001E-2</v>
      </c>
      <c r="AE122" s="1975">
        <f t="shared" si="84"/>
        <v>5.000000000000001E-2</v>
      </c>
      <c r="AF122" s="1975">
        <f t="shared" si="84"/>
        <v>5.000000000000001E-2</v>
      </c>
      <c r="AG122" s="1975">
        <f t="shared" si="84"/>
        <v>5.000000000000001E-2</v>
      </c>
      <c r="AH122" s="1975">
        <f t="shared" si="84"/>
        <v>5.000000000000001E-2</v>
      </c>
      <c r="AI122" s="1975">
        <f t="shared" si="84"/>
        <v>5.000000000000001E-2</v>
      </c>
      <c r="AJ122" s="1975">
        <f t="shared" si="84"/>
        <v>5.000000000000001E-2</v>
      </c>
      <c r="AK122" s="1975">
        <f t="shared" si="84"/>
        <v>5.000000000000001E-2</v>
      </c>
      <c r="AL122" s="1975">
        <f t="shared" si="84"/>
        <v>5.000000000000001E-2</v>
      </c>
    </row>
    <row r="124" spans="1:38">
      <c r="A124" s="22" t="s">
        <v>515</v>
      </c>
      <c r="C124" s="22">
        <f>C126*AVERAGE(B5:C5)*3/1000</f>
        <v>29.523238019324886</v>
      </c>
      <c r="D124" s="22">
        <f t="shared" ref="D124:AL124" si="85">D126*AVERAGE(C5:D5)*3/1000</f>
        <v>31.401725033107716</v>
      </c>
      <c r="E124" s="22">
        <f t="shared" si="85"/>
        <v>36.380069416610702</v>
      </c>
      <c r="F124" s="22">
        <f t="shared" si="85"/>
        <v>42.547212443014097</v>
      </c>
      <c r="G124" s="22">
        <f t="shared" si="85"/>
        <v>43.523685726713524</v>
      </c>
      <c r="H124" s="22">
        <f t="shared" si="85"/>
        <v>45.96228107510543</v>
      </c>
      <c r="I124" s="22">
        <f t="shared" si="85"/>
        <v>48.616519761609354</v>
      </c>
      <c r="J124" s="22">
        <f t="shared" si="85"/>
        <v>57.150337130594629</v>
      </c>
      <c r="K124" s="22">
        <f t="shared" si="85"/>
        <v>59.439758777805402</v>
      </c>
      <c r="L124" s="22">
        <f t="shared" si="85"/>
        <v>70.09857427269479</v>
      </c>
      <c r="M124" s="22">
        <f t="shared" si="85"/>
        <v>84.579822568689039</v>
      </c>
      <c r="N124" s="22">
        <f t="shared" si="85"/>
        <v>105.76297145814311</v>
      </c>
      <c r="O124" s="22">
        <f t="shared" si="85"/>
        <v>108.28234235945519</v>
      </c>
      <c r="P124" s="22">
        <f t="shared" si="85"/>
        <v>121.49019355557964</v>
      </c>
      <c r="Q124" s="22">
        <f t="shared" si="85"/>
        <v>130.17883199518678</v>
      </c>
      <c r="R124" s="22">
        <f t="shared" si="85"/>
        <v>141.87201910367946</v>
      </c>
      <c r="S124" s="22">
        <f t="shared" si="85"/>
        <v>138.05480539280128</v>
      </c>
      <c r="T124" s="22">
        <f t="shared" si="85"/>
        <v>145.42375450991759</v>
      </c>
      <c r="U124" s="22">
        <f t="shared" si="85"/>
        <v>152.79270362703386</v>
      </c>
      <c r="V124" s="22">
        <f t="shared" si="85"/>
        <v>160.16165274415013</v>
      </c>
      <c r="W124" s="22">
        <f t="shared" si="85"/>
        <v>167.5253850779109</v>
      </c>
      <c r="X124" s="22">
        <f t="shared" si="85"/>
        <v>174.8941047312118</v>
      </c>
      <c r="Y124" s="22">
        <f t="shared" si="85"/>
        <v>182.26282438451267</v>
      </c>
      <c r="Z124" s="22">
        <f t="shared" si="85"/>
        <v>189.63154403781354</v>
      </c>
      <c r="AA124" s="22">
        <f t="shared" si="85"/>
        <v>196.99535613304326</v>
      </c>
      <c r="AB124" s="22">
        <f t="shared" si="85"/>
        <v>204.36389222100809</v>
      </c>
      <c r="AC124" s="22">
        <f t="shared" si="85"/>
        <v>211.73242830897286</v>
      </c>
      <c r="AD124" s="22">
        <f t="shared" si="85"/>
        <v>219.10096439693768</v>
      </c>
      <c r="AE124" s="22">
        <f t="shared" si="85"/>
        <v>226.46498714180686</v>
      </c>
      <c r="AF124" s="22">
        <f t="shared" si="85"/>
        <v>233.83337638116112</v>
      </c>
      <c r="AG124" s="22">
        <f t="shared" si="85"/>
        <v>241.2017656205154</v>
      </c>
      <c r="AH124" s="22">
        <f t="shared" si="85"/>
        <v>248.57015485986966</v>
      </c>
      <c r="AI124" s="22">
        <f t="shared" si="85"/>
        <v>252.24932226650418</v>
      </c>
      <c r="AJ124" s="22">
        <f t="shared" si="85"/>
        <v>252.24932226650418</v>
      </c>
      <c r="AK124" s="22">
        <f t="shared" si="85"/>
        <v>252.24932226650418</v>
      </c>
      <c r="AL124" s="22">
        <f t="shared" si="85"/>
        <v>252.24932226650418</v>
      </c>
    </row>
    <row r="125" spans="1:38">
      <c r="A125" s="24" t="s">
        <v>360</v>
      </c>
      <c r="G125" s="1975">
        <f t="shared" ref="G125:R125" si="86">G124/C124-1</f>
        <v>0.47421789229976841</v>
      </c>
      <c r="H125" s="1975">
        <f t="shared" si="86"/>
        <v>0.46368650214744922</v>
      </c>
      <c r="I125" s="1975">
        <f t="shared" si="86"/>
        <v>0.33635038473597945</v>
      </c>
      <c r="J125" s="1975">
        <f t="shared" si="86"/>
        <v>0.3432216554054941</v>
      </c>
      <c r="K125" s="1975">
        <f t="shared" si="86"/>
        <v>0.36568762009332945</v>
      </c>
      <c r="L125" s="1975">
        <f t="shared" si="86"/>
        <v>0.52513262251168613</v>
      </c>
      <c r="M125" s="1975">
        <f t="shared" si="86"/>
        <v>0.73973420934746881</v>
      </c>
      <c r="N125" s="1975">
        <f t="shared" si="86"/>
        <v>0.85060975609756095</v>
      </c>
      <c r="O125" s="1975">
        <f t="shared" si="86"/>
        <v>0.82171570992120913</v>
      </c>
      <c r="P125" s="1975">
        <f t="shared" si="86"/>
        <v>0.73313358818059737</v>
      </c>
      <c r="Q125" s="1975">
        <f t="shared" si="86"/>
        <v>0.53912396646925842</v>
      </c>
      <c r="R125" s="1975">
        <f t="shared" si="86"/>
        <v>0.34141483685362339</v>
      </c>
      <c r="S125" s="1975">
        <f>Cable!EX333</f>
        <v>144.83000000000004</v>
      </c>
      <c r="T125" s="1975">
        <f t="shared" ref="T125:V126" si="87">S125</f>
        <v>144.83000000000004</v>
      </c>
      <c r="U125" s="1975">
        <f t="shared" si="87"/>
        <v>144.83000000000004</v>
      </c>
      <c r="V125" s="1975">
        <f t="shared" si="87"/>
        <v>144.83000000000004</v>
      </c>
      <c r="W125" s="1975">
        <f>Cable!FC333</f>
        <v>129.21601993932788</v>
      </c>
      <c r="X125" s="1975">
        <f t="shared" ref="X125:Z126" si="88">W125</f>
        <v>129.21601993932788</v>
      </c>
      <c r="Y125" s="1975">
        <f t="shared" si="88"/>
        <v>129.21601993932788</v>
      </c>
      <c r="Z125" s="1975">
        <f t="shared" si="88"/>
        <v>129.21601993932788</v>
      </c>
      <c r="AA125" s="1975">
        <f>Cable!FD333</f>
        <v>115.42431467125041</v>
      </c>
      <c r="AB125" s="1975">
        <f t="shared" ref="AB125:AD126" si="89">AA125</f>
        <v>115.42431467125041</v>
      </c>
      <c r="AC125" s="1975">
        <f t="shared" si="89"/>
        <v>115.42431467125041</v>
      </c>
      <c r="AD125" s="1975">
        <f t="shared" si="89"/>
        <v>115.42431467125041</v>
      </c>
      <c r="AE125" s="1975">
        <f>Cable!FE333</f>
        <v>102.69843901175243</v>
      </c>
      <c r="AF125" s="1975">
        <f t="shared" ref="AF125:AH126" si="90">AE125</f>
        <v>102.69843901175243</v>
      </c>
      <c r="AG125" s="1975">
        <f t="shared" si="90"/>
        <v>102.69843901175243</v>
      </c>
      <c r="AH125" s="1975">
        <f t="shared" si="90"/>
        <v>102.69843901175243</v>
      </c>
      <c r="AI125" s="1975">
        <f>Cable!FF333</f>
        <v>91.643671951420757</v>
      </c>
      <c r="AJ125" s="1975">
        <f t="shared" ref="AJ125:AL126" si="91">AI125</f>
        <v>91.643671951420757</v>
      </c>
      <c r="AK125" s="1975">
        <f t="shared" si="91"/>
        <v>91.643671951420757</v>
      </c>
      <c r="AL125" s="1975">
        <f t="shared" si="91"/>
        <v>91.643671951420757</v>
      </c>
    </row>
    <row r="126" spans="1:38">
      <c r="A126" s="118" t="s">
        <v>516</v>
      </c>
      <c r="C126" s="2874">
        <f>Fiber!DZ239</f>
        <v>16.384049512652894</v>
      </c>
      <c r="D126" s="2874">
        <f>Fiber!EA239</f>
        <v>14.600699787561126</v>
      </c>
      <c r="E126" s="2874">
        <f>Fiber!EB239</f>
        <v>15.059534064622042</v>
      </c>
      <c r="F126" s="2874">
        <f>Fiber!EC239</f>
        <v>16.043443605963084</v>
      </c>
      <c r="G126" s="2874">
        <f>Fiber!EE239</f>
        <v>15.929613222330868</v>
      </c>
      <c r="H126" s="2874">
        <f>Fiber!EF239</f>
        <v>16.094080947915831</v>
      </c>
      <c r="I126" s="2874">
        <f>Fiber!EG239</f>
        <v>16.132105507145603</v>
      </c>
      <c r="J126" s="2874">
        <f>Fiber!EH239</f>
        <v>17.337197285097268</v>
      </c>
      <c r="K126" s="2874">
        <f>Fiber!EJ239</f>
        <v>15.929613222330868</v>
      </c>
      <c r="L126" s="2874">
        <f>Fiber!EK239</f>
        <v>16.094080947915831</v>
      </c>
      <c r="M126" s="2874">
        <f>Fiber!EL239</f>
        <v>16.132105507145603</v>
      </c>
      <c r="N126" s="2874">
        <f>Fiber!EM239</f>
        <v>17.337197285097268</v>
      </c>
      <c r="O126" s="2874">
        <f>Fiber!EO239</f>
        <v>15.929613222330868</v>
      </c>
      <c r="P126" s="2874">
        <f>Fiber!EP239</f>
        <v>16.094080947915831</v>
      </c>
      <c r="Q126" s="2874">
        <f>Fiber!EQ239</f>
        <v>16.132105507145603</v>
      </c>
      <c r="R126" s="2874">
        <f>Fiber!ER239</f>
        <v>17.337197285097268</v>
      </c>
      <c r="S126" s="2874">
        <f>Fiber!EX239</f>
        <v>16.37544248248064</v>
      </c>
      <c r="T126" s="2874">
        <f t="shared" si="87"/>
        <v>16.37544248248064</v>
      </c>
      <c r="U126" s="2874">
        <f t="shared" si="87"/>
        <v>16.37544248248064</v>
      </c>
      <c r="V126" s="2874">
        <f t="shared" si="87"/>
        <v>16.37544248248064</v>
      </c>
      <c r="W126" s="2874">
        <f>Fiber!FC239</f>
        <v>16.37493256289083</v>
      </c>
      <c r="X126" s="2874">
        <f t="shared" si="88"/>
        <v>16.37493256289083</v>
      </c>
      <c r="Y126" s="2874">
        <f t="shared" si="88"/>
        <v>16.37493256289083</v>
      </c>
      <c r="Z126" s="2874">
        <f t="shared" si="88"/>
        <v>16.37493256289083</v>
      </c>
      <c r="AA126" s="2874">
        <f>Fiber!FD239</f>
        <v>16.374524639921805</v>
      </c>
      <c r="AB126" s="2874">
        <f t="shared" si="89"/>
        <v>16.374524639921805</v>
      </c>
      <c r="AC126" s="2874">
        <f t="shared" si="89"/>
        <v>16.374524639921805</v>
      </c>
      <c r="AD126" s="2874">
        <f t="shared" si="89"/>
        <v>16.374524639921805</v>
      </c>
      <c r="AE126" s="2874">
        <f>Fiber!FE239</f>
        <v>16.374198309676142</v>
      </c>
      <c r="AF126" s="2874">
        <f t="shared" si="90"/>
        <v>16.374198309676142</v>
      </c>
      <c r="AG126" s="2874">
        <f t="shared" si="90"/>
        <v>16.374198309676142</v>
      </c>
      <c r="AH126" s="2874">
        <f t="shared" si="90"/>
        <v>16.374198309676142</v>
      </c>
      <c r="AI126" s="1619">
        <f>AE126*AE126/AA126</f>
        <v>16.37387198593396</v>
      </c>
      <c r="AJ126" s="2874">
        <f t="shared" si="91"/>
        <v>16.37387198593396</v>
      </c>
      <c r="AK126" s="2874">
        <f t="shared" si="91"/>
        <v>16.37387198593396</v>
      </c>
      <c r="AL126" s="2874">
        <f t="shared" si="91"/>
        <v>16.37387198593396</v>
      </c>
    </row>
    <row r="127" spans="1:38">
      <c r="A127" s="24" t="s">
        <v>115</v>
      </c>
      <c r="G127" s="1975">
        <f t="shared" ref="G127:AL127" si="92">G126/C126-1</f>
        <v>-2.7736506165406682E-2</v>
      </c>
      <c r="H127" s="1975">
        <f t="shared" si="92"/>
        <v>0.10228147842797042</v>
      </c>
      <c r="I127" s="1975">
        <f t="shared" si="92"/>
        <v>7.122208681364528E-2</v>
      </c>
      <c r="J127" s="1975">
        <f t="shared" si="92"/>
        <v>8.0640647413957822E-2</v>
      </c>
      <c r="K127" s="1975">
        <f t="shared" si="92"/>
        <v>0</v>
      </c>
      <c r="L127" s="1975">
        <f t="shared" si="92"/>
        <v>0</v>
      </c>
      <c r="M127" s="1975">
        <f t="shared" si="92"/>
        <v>0</v>
      </c>
      <c r="N127" s="1975">
        <f t="shared" si="92"/>
        <v>0</v>
      </c>
      <c r="O127" s="1975">
        <f t="shared" si="92"/>
        <v>0</v>
      </c>
      <c r="P127" s="1975">
        <f t="shared" si="92"/>
        <v>0</v>
      </c>
      <c r="Q127" s="1975">
        <f t="shared" si="92"/>
        <v>0</v>
      </c>
      <c r="R127" s="1975">
        <f t="shared" si="92"/>
        <v>0</v>
      </c>
      <c r="S127" s="1975">
        <f t="shared" si="92"/>
        <v>2.7987450412467529E-2</v>
      </c>
      <c r="T127" s="1975">
        <f t="shared" si="92"/>
        <v>1.7482298956700948E-2</v>
      </c>
      <c r="U127" s="1975">
        <f t="shared" si="92"/>
        <v>1.5084018340151051E-2</v>
      </c>
      <c r="V127" s="1975">
        <f t="shared" si="92"/>
        <v>-5.5473487830892676E-2</v>
      </c>
      <c r="W127" s="1975">
        <f t="shared" si="92"/>
        <v>-3.1139286181480763E-5</v>
      </c>
      <c r="X127" s="1975">
        <f t="shared" si="92"/>
        <v>-3.1139286181480763E-5</v>
      </c>
      <c r="Y127" s="1975">
        <f t="shared" si="92"/>
        <v>-3.1139286181480763E-5</v>
      </c>
      <c r="Z127" s="1975">
        <f t="shared" si="92"/>
        <v>-3.1139286181480763E-5</v>
      </c>
      <c r="AA127" s="1975">
        <f t="shared" si="92"/>
        <v>-2.4911428945340042E-5</v>
      </c>
      <c r="AB127" s="1975">
        <f t="shared" si="92"/>
        <v>-2.4911428945340042E-5</v>
      </c>
      <c r="AC127" s="1975">
        <f t="shared" si="92"/>
        <v>-2.4911428945340042E-5</v>
      </c>
      <c r="AD127" s="1975">
        <f t="shared" si="92"/>
        <v>-2.4911428945340042E-5</v>
      </c>
      <c r="AE127" s="1975">
        <f t="shared" si="92"/>
        <v>-1.9929143156183216E-5</v>
      </c>
      <c r="AF127" s="1975">
        <f t="shared" si="92"/>
        <v>-1.9929143156183216E-5</v>
      </c>
      <c r="AG127" s="1975">
        <f t="shared" si="92"/>
        <v>-1.9929143156183216E-5</v>
      </c>
      <c r="AH127" s="1975">
        <f t="shared" si="92"/>
        <v>-1.9929143156183216E-5</v>
      </c>
      <c r="AI127" s="1975">
        <f t="shared" si="92"/>
        <v>-1.9929143156294238E-5</v>
      </c>
      <c r="AJ127" s="1975">
        <f t="shared" si="92"/>
        <v>-1.9929143156294238E-5</v>
      </c>
      <c r="AK127" s="1975">
        <f t="shared" si="92"/>
        <v>-1.9929143156294238E-5</v>
      </c>
      <c r="AL127" s="1975">
        <f t="shared" si="92"/>
        <v>-1.9929143156294238E-5</v>
      </c>
    </row>
    <row r="128" spans="1:38">
      <c r="A128" s="118" t="s">
        <v>517</v>
      </c>
    </row>
    <row r="129" spans="1:38">
      <c r="A129" s="24" t="s">
        <v>115</v>
      </c>
    </row>
    <row r="130" spans="1:38">
      <c r="A130" s="24"/>
    </row>
    <row r="131" spans="1:38">
      <c r="A131" s="22" t="s">
        <v>518</v>
      </c>
      <c r="C131" s="22">
        <f>C133*AVERAGE(C43,C47)*3/1000</f>
        <v>7.4775085820706452E-2</v>
      </c>
      <c r="D131" s="22">
        <f t="shared" ref="D131:AL131" si="93">D133*AVERAGE(D43,D47)*3/1000</f>
        <v>0.11880690556136397</v>
      </c>
      <c r="E131" s="22">
        <f t="shared" si="93"/>
        <v>0.20598847889540825</v>
      </c>
      <c r="F131" s="22">
        <f t="shared" si="93"/>
        <v>0.42676350440613986</v>
      </c>
      <c r="G131" s="22">
        <f t="shared" si="93"/>
        <v>0.54568466325626608</v>
      </c>
      <c r="H131" s="22">
        <f t="shared" si="93"/>
        <v>0.72214266754884981</v>
      </c>
      <c r="I131" s="22">
        <f t="shared" si="93"/>
        <v>0.98503838595098547</v>
      </c>
      <c r="J131" s="22">
        <f t="shared" si="93"/>
        <v>1.1548476740189</v>
      </c>
      <c r="K131" s="22">
        <f t="shared" si="93"/>
        <v>1.0806525838856347</v>
      </c>
      <c r="L131" s="22">
        <f t="shared" si="93"/>
        <v>1.406509238373415</v>
      </c>
      <c r="M131" s="22">
        <f t="shared" si="93"/>
        <v>1.5387231741825422</v>
      </c>
      <c r="N131" s="22">
        <f t="shared" si="93"/>
        <v>2.7539104001391075</v>
      </c>
      <c r="O131" s="22">
        <f t="shared" si="93"/>
        <v>2.6471906423987299</v>
      </c>
      <c r="P131" s="22">
        <f t="shared" si="93"/>
        <v>3.4883500313151918</v>
      </c>
      <c r="Q131" s="22">
        <f t="shared" si="93"/>
        <v>4.2633033577460582</v>
      </c>
      <c r="R131" s="22">
        <f t="shared" si="93"/>
        <v>5.5851695635496661</v>
      </c>
      <c r="S131" s="22">
        <f t="shared" si="93"/>
        <v>6.7196370989415977</v>
      </c>
      <c r="T131" s="22">
        <f t="shared" si="93"/>
        <v>7.5145569320180527</v>
      </c>
      <c r="U131" s="22">
        <f t="shared" si="93"/>
        <v>8.3038699088926862</v>
      </c>
      <c r="V131" s="22">
        <f t="shared" si="93"/>
        <v>9.1448930336330339</v>
      </c>
      <c r="W131" s="22">
        <f t="shared" si="93"/>
        <v>10.200652974680061</v>
      </c>
      <c r="X131" s="22">
        <f t="shared" si="93"/>
        <v>11.200828856154281</v>
      </c>
      <c r="Y131" s="22">
        <f t="shared" si="93"/>
        <v>12.186245002460666</v>
      </c>
      <c r="Z131" s="22">
        <f t="shared" si="93"/>
        <v>13.267611473855679</v>
      </c>
      <c r="AA131" s="22">
        <f t="shared" si="93"/>
        <v>14.599554166733727</v>
      </c>
      <c r="AB131" s="22">
        <f t="shared" si="93"/>
        <v>15.769776700720112</v>
      </c>
      <c r="AC131" s="22">
        <f t="shared" si="93"/>
        <v>16.903691352592375</v>
      </c>
      <c r="AD131" s="22">
        <f t="shared" si="93"/>
        <v>18.181250701211212</v>
      </c>
      <c r="AE131" s="22">
        <f t="shared" si="93"/>
        <v>19.792550572350141</v>
      </c>
      <c r="AF131" s="22">
        <f t="shared" si="93"/>
        <v>21.147528570927737</v>
      </c>
      <c r="AG131" s="22">
        <f t="shared" si="93"/>
        <v>22.431798880034773</v>
      </c>
      <c r="AH131" s="22">
        <f t="shared" si="93"/>
        <v>23.92064757649112</v>
      </c>
      <c r="AI131" s="22">
        <f t="shared" si="93"/>
        <v>25.884168316312433</v>
      </c>
      <c r="AJ131" s="22">
        <f t="shared" si="93"/>
        <v>27.493232645810057</v>
      </c>
      <c r="AK131" s="22">
        <f t="shared" si="93"/>
        <v>28.944673172319586</v>
      </c>
      <c r="AL131" s="22">
        <f t="shared" si="93"/>
        <v>30.621468397586892</v>
      </c>
    </row>
    <row r="132" spans="1:38">
      <c r="A132" s="24" t="s">
        <v>360</v>
      </c>
      <c r="G132" s="1975">
        <f t="shared" ref="G132:AL132" si="94">G131/C131-1</f>
        <v>6.2976802001229801</v>
      </c>
      <c r="H132" s="1975">
        <f t="shared" si="94"/>
        <v>5.0782886662750579</v>
      </c>
      <c r="I132" s="1975">
        <f t="shared" si="94"/>
        <v>3.7820071842520084</v>
      </c>
      <c r="J132" s="1975">
        <f t="shared" si="94"/>
        <v>1.7060600592497273</v>
      </c>
      <c r="K132" s="1975">
        <f t="shared" si="94"/>
        <v>0.9803609239025568</v>
      </c>
      <c r="L132" s="1975">
        <f t="shared" si="94"/>
        <v>0.94768887309690886</v>
      </c>
      <c r="M132" s="1975">
        <f t="shared" si="94"/>
        <v>0.56209463116202607</v>
      </c>
      <c r="N132" s="1975">
        <f t="shared" si="94"/>
        <v>1.3846525062092625</v>
      </c>
      <c r="O132" s="1975">
        <f t="shared" si="94"/>
        <v>1.4496222762734647</v>
      </c>
      <c r="P132" s="1975">
        <f t="shared" si="94"/>
        <v>1.4801472582927091</v>
      </c>
      <c r="Q132" s="1975">
        <f t="shared" si="94"/>
        <v>1.7706759924578175</v>
      </c>
      <c r="R132" s="1975">
        <f t="shared" si="94"/>
        <v>1.0280868844779931</v>
      </c>
      <c r="S132" s="1975">
        <f t="shared" si="94"/>
        <v>1.5384031627025752</v>
      </c>
      <c r="T132" s="1975">
        <f t="shared" si="94"/>
        <v>1.1541866110221983</v>
      </c>
      <c r="U132" s="1975">
        <f t="shared" si="94"/>
        <v>0.94775487740164288</v>
      </c>
      <c r="V132" s="1975">
        <f t="shared" si="94"/>
        <v>0.63735280184062626</v>
      </c>
      <c r="W132" s="1975">
        <f t="shared" si="94"/>
        <v>0.5180362904250817</v>
      </c>
      <c r="X132" s="1975">
        <f t="shared" si="94"/>
        <v>0.49055080126277928</v>
      </c>
      <c r="Y132" s="1975">
        <f t="shared" si="94"/>
        <v>0.46753804384752118</v>
      </c>
      <c r="Z132" s="1975">
        <f t="shared" si="94"/>
        <v>0.45082194237375273</v>
      </c>
      <c r="AA132" s="1975">
        <f t="shared" si="94"/>
        <v>0.43123721618337241</v>
      </c>
      <c r="AB132" s="1975">
        <f t="shared" si="94"/>
        <v>0.40791158433381725</v>
      </c>
      <c r="AC132" s="1975">
        <f t="shared" si="94"/>
        <v>0.38711238360784272</v>
      </c>
      <c r="AD132" s="1975">
        <f t="shared" si="94"/>
        <v>0.37034844116727728</v>
      </c>
      <c r="AE132" s="1975">
        <f t="shared" si="94"/>
        <v>0.35569554702218786</v>
      </c>
      <c r="AF132" s="1975">
        <f t="shared" si="94"/>
        <v>0.34101636137701652</v>
      </c>
      <c r="AG132" s="1975">
        <f t="shared" si="94"/>
        <v>0.32703552213135967</v>
      </c>
      <c r="AH132" s="1975">
        <f t="shared" si="94"/>
        <v>0.31567668086209033</v>
      </c>
      <c r="AI132" s="1975">
        <f t="shared" si="94"/>
        <v>0.30777325649338905</v>
      </c>
      <c r="AJ132" s="1975">
        <f t="shared" si="94"/>
        <v>0.30006835331131732</v>
      </c>
      <c r="AK132" s="1975">
        <f t="shared" si="94"/>
        <v>0.29034115039616992</v>
      </c>
      <c r="AL132" s="1975">
        <f t="shared" si="94"/>
        <v>0.28012706594453762</v>
      </c>
    </row>
    <row r="133" spans="1:38">
      <c r="A133" s="118" t="s">
        <v>517</v>
      </c>
      <c r="C133" s="2874">
        <f>Fiber!DZ246</f>
        <v>5.8647126133887406</v>
      </c>
      <c r="D133" s="2874">
        <f>Fiber!EA246</f>
        <v>5.7394640367808689</v>
      </c>
      <c r="E133" s="2874">
        <f>Fiber!EB246</f>
        <v>5.4930261038775541</v>
      </c>
      <c r="F133" s="2874">
        <f>Fiber!EC246</f>
        <v>6.7101179938072297</v>
      </c>
      <c r="G133" s="2874">
        <f>Fiber!EE246</f>
        <v>5.8675770242609246</v>
      </c>
      <c r="H133" s="2874">
        <f>Fiber!EF246</f>
        <v>5.7863995797183474</v>
      </c>
      <c r="I133" s="2874">
        <f>Fiber!EG246</f>
        <v>6.1952099745344995</v>
      </c>
      <c r="J133" s="2874">
        <f>Fiber!EH246</f>
        <v>6.0148316355151046</v>
      </c>
      <c r="K133" s="2874">
        <f>Fiber!EJ246</f>
        <v>4.8125254236723878</v>
      </c>
      <c r="L133" s="2874">
        <f>Fiber!EK246</f>
        <v>5.0932798782307254</v>
      </c>
      <c r="M133" s="2874">
        <f>Fiber!EL246</f>
        <v>4.3119606954814129</v>
      </c>
      <c r="N133" s="2874">
        <f>Fiber!EM246</f>
        <v>6.0353065968422248</v>
      </c>
      <c r="O133" s="2874">
        <f>Fiber!EO246</f>
        <v>4.6798468440700089</v>
      </c>
      <c r="P133" s="2874">
        <f>Fiber!EP246</f>
        <v>5.1448421270507181</v>
      </c>
      <c r="Q133" s="2874">
        <f>Fiber!EQ246</f>
        <v>5.3495089314205515</v>
      </c>
      <c r="R133" s="2874">
        <f>Fiber!ER246</f>
        <v>6.0238146700282291</v>
      </c>
      <c r="S133" s="2874">
        <f>Fiber!EX246</f>
        <v>6.3059976818595969</v>
      </c>
      <c r="T133" s="2874">
        <f>S133</f>
        <v>6.3059976818595969</v>
      </c>
      <c r="U133" s="2874">
        <f>T133</f>
        <v>6.3059976818595969</v>
      </c>
      <c r="V133" s="2874">
        <f>U133</f>
        <v>6.3059976818595969</v>
      </c>
      <c r="W133" s="2874">
        <f>Fiber!FC246</f>
        <v>6.3690576586781926</v>
      </c>
      <c r="X133" s="2874">
        <f>W133</f>
        <v>6.3690576586781926</v>
      </c>
      <c r="Y133" s="2874">
        <f>X133</f>
        <v>6.3690576586781926</v>
      </c>
      <c r="Z133" s="2874">
        <f>Y133</f>
        <v>6.3690576586781926</v>
      </c>
      <c r="AA133" s="2874">
        <f>Fiber!FD246</f>
        <v>6.4327482352649747</v>
      </c>
      <c r="AB133" s="2874">
        <f>AA133</f>
        <v>6.4327482352649747</v>
      </c>
      <c r="AC133" s="2874">
        <f>AB133</f>
        <v>6.4327482352649747</v>
      </c>
      <c r="AD133" s="2874">
        <f>AC133</f>
        <v>6.4327482352649747</v>
      </c>
      <c r="AE133" s="2874">
        <f>Fiber!FE246</f>
        <v>6.4970757176176246</v>
      </c>
      <c r="AF133" s="2874">
        <f>AE133</f>
        <v>6.4970757176176246</v>
      </c>
      <c r="AG133" s="2874">
        <f>AF133</f>
        <v>6.4970757176176246</v>
      </c>
      <c r="AH133" s="2874">
        <f>AG133</f>
        <v>6.4970757176176246</v>
      </c>
      <c r="AI133" s="1619">
        <f>AE133*AE133/AA133</f>
        <v>6.5620464747938003</v>
      </c>
      <c r="AJ133" s="2874">
        <f>AI133</f>
        <v>6.5620464747938003</v>
      </c>
      <c r="AK133" s="2874">
        <f>AJ133</f>
        <v>6.5620464747938003</v>
      </c>
      <c r="AL133" s="2874">
        <f>AK133</f>
        <v>6.5620464747938003</v>
      </c>
    </row>
    <row r="134" spans="1:38">
      <c r="A134" s="24" t="s">
        <v>115</v>
      </c>
      <c r="G134" s="1975">
        <f t="shared" ref="G134:AL134" si="95">G133/C133-1</f>
        <v>4.8841453298908988E-4</v>
      </c>
      <c r="H134" s="1975">
        <f t="shared" si="95"/>
        <v>8.1776874350454332E-3</v>
      </c>
      <c r="I134" s="1975">
        <f t="shared" si="95"/>
        <v>0.12783188307830362</v>
      </c>
      <c r="J134" s="1975">
        <f t="shared" si="95"/>
        <v>-0.10361760537352771</v>
      </c>
      <c r="K134" s="1975">
        <f t="shared" si="95"/>
        <v>-0.17981043899827298</v>
      </c>
      <c r="L134" s="1975">
        <f t="shared" si="95"/>
        <v>-0.11978427896978372</v>
      </c>
      <c r="M134" s="1975">
        <f t="shared" si="95"/>
        <v>-0.30398473769157297</v>
      </c>
      <c r="N134" s="1975">
        <f t="shared" si="95"/>
        <v>3.4040788783220588E-3</v>
      </c>
      <c r="O134" s="1975">
        <f t="shared" si="95"/>
        <v>-2.7569429337400364E-2</v>
      </c>
      <c r="P134" s="1975">
        <f t="shared" si="95"/>
        <v>1.0123584419614584E-2</v>
      </c>
      <c r="Q134" s="1975">
        <f t="shared" si="95"/>
        <v>0.2406209864172475</v>
      </c>
      <c r="R134" s="1975">
        <f t="shared" si="95"/>
        <v>-1.904116490123009E-3</v>
      </c>
      <c r="S134" s="1975">
        <f t="shared" si="95"/>
        <v>0.34747949921697496</v>
      </c>
      <c r="T134" s="1975">
        <f t="shared" si="95"/>
        <v>0.2256931361807426</v>
      </c>
      <c r="U134" s="1975">
        <f t="shared" si="95"/>
        <v>0.1787993557354528</v>
      </c>
      <c r="V134" s="1975">
        <f t="shared" si="95"/>
        <v>4.6844570639827721E-2</v>
      </c>
      <c r="W134" s="1975">
        <f t="shared" si="95"/>
        <v>1.0000000000000009E-2</v>
      </c>
      <c r="X134" s="1975">
        <f t="shared" si="95"/>
        <v>1.0000000000000009E-2</v>
      </c>
      <c r="Y134" s="1975">
        <f t="shared" si="95"/>
        <v>1.0000000000000009E-2</v>
      </c>
      <c r="Z134" s="1975">
        <f t="shared" si="95"/>
        <v>1.0000000000000009E-2</v>
      </c>
      <c r="AA134" s="1975">
        <f t="shared" si="95"/>
        <v>1.0000000000000009E-2</v>
      </c>
      <c r="AB134" s="1975">
        <f t="shared" si="95"/>
        <v>1.0000000000000009E-2</v>
      </c>
      <c r="AC134" s="1975">
        <f t="shared" si="95"/>
        <v>1.0000000000000009E-2</v>
      </c>
      <c r="AD134" s="1975">
        <f t="shared" si="95"/>
        <v>1.0000000000000009E-2</v>
      </c>
      <c r="AE134" s="1975">
        <f t="shared" si="95"/>
        <v>1.0000000000000009E-2</v>
      </c>
      <c r="AF134" s="1975">
        <f t="shared" si="95"/>
        <v>1.0000000000000009E-2</v>
      </c>
      <c r="AG134" s="1975">
        <f t="shared" si="95"/>
        <v>1.0000000000000009E-2</v>
      </c>
      <c r="AH134" s="1975">
        <f t="shared" si="95"/>
        <v>1.0000000000000009E-2</v>
      </c>
      <c r="AI134" s="1975">
        <f t="shared" si="95"/>
        <v>1.0000000000000009E-2</v>
      </c>
      <c r="AJ134" s="1975">
        <f t="shared" si="95"/>
        <v>1.0000000000000009E-2</v>
      </c>
      <c r="AK134" s="1975">
        <f t="shared" si="95"/>
        <v>1.0000000000000009E-2</v>
      </c>
      <c r="AL134" s="1975">
        <f t="shared" si="95"/>
        <v>1.0000000000000009E-2</v>
      </c>
    </row>
    <row r="136" spans="1:38">
      <c r="A136" s="22" t="s">
        <v>5438</v>
      </c>
      <c r="C136" s="22">
        <f>C116+C121+C124+C131</f>
        <v>29.664751823225444</v>
      </c>
      <c r="D136" s="22">
        <f t="shared" ref="D136:AL136" si="96">D116+D121+D124+D131</f>
        <v>31.788891503940722</v>
      </c>
      <c r="E136" s="22">
        <f t="shared" si="96"/>
        <v>37.207724559095809</v>
      </c>
      <c r="F136" s="22">
        <f t="shared" si="96"/>
        <v>44.252187521512752</v>
      </c>
      <c r="G136" s="22">
        <f t="shared" si="96"/>
        <v>46.198554573268737</v>
      </c>
      <c r="H136" s="22">
        <f t="shared" si="96"/>
        <v>49.640337092925776</v>
      </c>
      <c r="I136" s="22">
        <f t="shared" si="96"/>
        <v>53.416888364819911</v>
      </c>
      <c r="J136" s="22">
        <f t="shared" si="96"/>
        <v>62.959973369986422</v>
      </c>
      <c r="K136" s="22">
        <f t="shared" si="96"/>
        <v>66.054267868600462</v>
      </c>
      <c r="L136" s="22">
        <f t="shared" si="96"/>
        <v>78.435396001627055</v>
      </c>
      <c r="M136" s="22">
        <f t="shared" si="96"/>
        <v>95.13332834797589</v>
      </c>
      <c r="N136" s="22">
        <f t="shared" si="96"/>
        <v>119.86226199305882</v>
      </c>
      <c r="O136" s="22">
        <f t="shared" si="96"/>
        <v>125.7565491650642</v>
      </c>
      <c r="P136" s="22">
        <f t="shared" si="96"/>
        <v>142.75715775183698</v>
      </c>
      <c r="Q136" s="22">
        <f t="shared" si="96"/>
        <v>155.36742531231496</v>
      </c>
      <c r="R136" s="22">
        <f t="shared" si="96"/>
        <v>171.46052743101035</v>
      </c>
      <c r="S136" s="22">
        <f t="shared" si="96"/>
        <v>173.14828123238709</v>
      </c>
      <c r="T136" s="22">
        <f t="shared" si="96"/>
        <v>184.75949148699351</v>
      </c>
      <c r="U136" s="22">
        <f t="shared" si="96"/>
        <v>196.51195599661139</v>
      </c>
      <c r="V136" s="22">
        <f t="shared" si="96"/>
        <v>208.29079536390398</v>
      </c>
      <c r="W136" s="22">
        <f t="shared" si="96"/>
        <v>220.69639686781136</v>
      </c>
      <c r="X136" s="22">
        <f t="shared" si="96"/>
        <v>233.32443248324481</v>
      </c>
      <c r="Y136" s="22">
        <f t="shared" si="96"/>
        <v>246.12956956709257</v>
      </c>
      <c r="Z136" s="22">
        <f t="shared" si="96"/>
        <v>259.08350029024348</v>
      </c>
      <c r="AA136" s="22">
        <f t="shared" si="96"/>
        <v>274.90970275255285</v>
      </c>
      <c r="AB136" s="22">
        <f t="shared" si="96"/>
        <v>288.51894217930277</v>
      </c>
      <c r="AC136" s="22">
        <f t="shared" si="96"/>
        <v>302.30003516680455</v>
      </c>
      <c r="AD136" s="22">
        <f t="shared" si="96"/>
        <v>316.35474768186373</v>
      </c>
      <c r="AE136" s="22">
        <f t="shared" si="96"/>
        <v>334.38047678723808</v>
      </c>
      <c r="AF136" s="22">
        <f t="shared" si="96"/>
        <v>349.09372638499792</v>
      </c>
      <c r="AG136" s="22">
        <f t="shared" si="96"/>
        <v>363.91872015982767</v>
      </c>
      <c r="AH136" s="22">
        <f t="shared" si="96"/>
        <v>379.19908727587222</v>
      </c>
      <c r="AI136" s="22">
        <f t="shared" si="96"/>
        <v>396.34663209351748</v>
      </c>
      <c r="AJ136" s="22">
        <f t="shared" si="96"/>
        <v>405.24477116115304</v>
      </c>
      <c r="AK136" s="22">
        <f t="shared" si="96"/>
        <v>413.90523942956298</v>
      </c>
      <c r="AL136" s="22">
        <f t="shared" si="96"/>
        <v>422.94247301122692</v>
      </c>
    </row>
    <row r="137" spans="1:38">
      <c r="A137" s="24" t="s">
        <v>360</v>
      </c>
      <c r="G137" s="1975">
        <f t="shared" ref="G137:AL137" si="97">G136/C136-1</f>
        <v>0.5573551684696203</v>
      </c>
      <c r="H137" s="1975">
        <f t="shared" si="97"/>
        <v>0.56156238058103081</v>
      </c>
      <c r="I137" s="1975">
        <f t="shared" si="97"/>
        <v>0.4356397494821167</v>
      </c>
      <c r="J137" s="1975">
        <f t="shared" si="97"/>
        <v>0.42275392237681064</v>
      </c>
      <c r="K137" s="1975">
        <f t="shared" si="97"/>
        <v>0.42979079061535352</v>
      </c>
      <c r="L137" s="1975">
        <f t="shared" si="97"/>
        <v>0.58007379874954257</v>
      </c>
      <c r="M137" s="1975">
        <f t="shared" si="97"/>
        <v>0.78095975374391546</v>
      </c>
      <c r="N137" s="1975">
        <f t="shared" si="97"/>
        <v>0.90378514439140822</v>
      </c>
      <c r="O137" s="1975">
        <f t="shared" si="97"/>
        <v>0.90383684844145851</v>
      </c>
      <c r="P137" s="1975">
        <f t="shared" si="97"/>
        <v>0.82006039402001174</v>
      </c>
      <c r="Q137" s="1975">
        <f t="shared" si="97"/>
        <v>0.63315452124219362</v>
      </c>
      <c r="R137" s="1975">
        <f t="shared" si="97"/>
        <v>0.43047965706620461</v>
      </c>
      <c r="S137" s="1975">
        <f t="shared" si="97"/>
        <v>0.37685299399491279</v>
      </c>
      <c r="T137" s="1975">
        <f t="shared" si="97"/>
        <v>0.29422226105237836</v>
      </c>
      <c r="U137" s="1975">
        <f t="shared" si="97"/>
        <v>0.26482083101775622</v>
      </c>
      <c r="V137" s="1975">
        <f t="shared" si="97"/>
        <v>0.21480318814318844</v>
      </c>
      <c r="W137" s="1975">
        <f t="shared" si="97"/>
        <v>0.27460922682569766</v>
      </c>
      <c r="X137" s="1975">
        <f t="shared" si="97"/>
        <v>0.26285491806341166</v>
      </c>
      <c r="Y137" s="1975">
        <f t="shared" si="97"/>
        <v>0.2524915764989728</v>
      </c>
      <c r="Z137" s="1975">
        <f t="shared" si="97"/>
        <v>0.24385477446374804</v>
      </c>
      <c r="AA137" s="1975">
        <f t="shared" si="97"/>
        <v>0.24564653820430604</v>
      </c>
      <c r="AB137" s="1975">
        <f t="shared" si="97"/>
        <v>0.2365569225161257</v>
      </c>
      <c r="AC137" s="1975">
        <f t="shared" si="97"/>
        <v>0.22821502389374815</v>
      </c>
      <c r="AD137" s="1975">
        <f t="shared" si="97"/>
        <v>0.22105324085656175</v>
      </c>
      <c r="AE137" s="1975">
        <f t="shared" si="97"/>
        <v>0.21632839233839296</v>
      </c>
      <c r="AF137" s="1975">
        <f t="shared" si="97"/>
        <v>0.20995080512963482</v>
      </c>
      <c r="AG137" s="1975">
        <f t="shared" si="97"/>
        <v>0.20383287404853556</v>
      </c>
      <c r="AH137" s="1975">
        <f t="shared" si="97"/>
        <v>0.19865148240862407</v>
      </c>
      <c r="AI137" s="1975">
        <f t="shared" si="97"/>
        <v>0.18531630764348628</v>
      </c>
      <c r="AJ137" s="1975">
        <f t="shared" si="97"/>
        <v>0.16084804891116544</v>
      </c>
      <c r="AK137" s="1975">
        <f t="shared" si="97"/>
        <v>0.13735627353212831</v>
      </c>
      <c r="AL137" s="1975">
        <f t="shared" si="97"/>
        <v>0.1153573075547274</v>
      </c>
    </row>
    <row r="139" spans="1:38">
      <c r="A139" s="22" t="s">
        <v>106</v>
      </c>
      <c r="C139" s="22">
        <f>C97-C136</f>
        <v>-28.816405897362255</v>
      </c>
      <c r="D139" s="22">
        <f t="shared" ref="D139:AL139" si="98">D97-D136</f>
        <v>-30.206349927832964</v>
      </c>
      <c r="E139" s="22">
        <f t="shared" si="98"/>
        <v>-34.158440488384862</v>
      </c>
      <c r="F139" s="22">
        <f t="shared" si="98"/>
        <v>-38.790212817579125</v>
      </c>
      <c r="G139" s="22">
        <f t="shared" si="98"/>
        <v>-37.80404873780877</v>
      </c>
      <c r="H139" s="22">
        <f t="shared" si="98"/>
        <v>-38.285544072360317</v>
      </c>
      <c r="I139" s="22">
        <f t="shared" si="98"/>
        <v>-38.883374941226762</v>
      </c>
      <c r="J139" s="22">
        <f t="shared" si="98"/>
        <v>-45.408341970220945</v>
      </c>
      <c r="K139" s="22">
        <f t="shared" si="98"/>
        <v>-44.834051399532711</v>
      </c>
      <c r="L139" s="22">
        <f t="shared" si="98"/>
        <v>-52.048540058610513</v>
      </c>
      <c r="M139" s="22">
        <f t="shared" si="98"/>
        <v>-60.947647606558206</v>
      </c>
      <c r="N139" s="22">
        <f t="shared" si="98"/>
        <v>-76.309432743295773</v>
      </c>
      <c r="O139" s="22">
        <f t="shared" si="98"/>
        <v>-70.117352535485779</v>
      </c>
      <c r="P139" s="22">
        <f t="shared" si="98"/>
        <v>-75.373554456805408</v>
      </c>
      <c r="Q139" s="22">
        <f t="shared" si="98"/>
        <v>-75.442655309154432</v>
      </c>
      <c r="R139" s="22">
        <f t="shared" si="98"/>
        <v>-78.921310594413214</v>
      </c>
      <c r="S139" s="22">
        <f t="shared" si="98"/>
        <v>-63.984561489447913</v>
      </c>
      <c r="T139" s="22">
        <f t="shared" si="98"/>
        <v>-61.314875328010686</v>
      </c>
      <c r="U139" s="22">
        <f t="shared" si="98"/>
        <v>-58.591121490956255</v>
      </c>
      <c r="V139" s="22">
        <f t="shared" si="98"/>
        <v>-56.457121399325871</v>
      </c>
      <c r="W139" s="22">
        <f t="shared" si="98"/>
        <v>-49.809157050739486</v>
      </c>
      <c r="X139" s="22">
        <f t="shared" si="98"/>
        <v>-43.694021854681125</v>
      </c>
      <c r="Y139" s="22">
        <f t="shared" si="98"/>
        <v>-37.628793737035636</v>
      </c>
      <c r="Z139" s="22">
        <f t="shared" si="98"/>
        <v>-32.239213958484584</v>
      </c>
      <c r="AA139" s="22">
        <f t="shared" si="98"/>
        <v>-23.485876376108791</v>
      </c>
      <c r="AB139" s="22">
        <f t="shared" si="98"/>
        <v>-14.166666364355308</v>
      </c>
      <c r="AC139" s="22">
        <f t="shared" si="98"/>
        <v>-5.1957584649351816</v>
      </c>
      <c r="AD139" s="22">
        <f t="shared" si="98"/>
        <v>2.9255144058167843</v>
      </c>
      <c r="AE139" s="22">
        <f t="shared" si="98"/>
        <v>15.717025989025444</v>
      </c>
      <c r="AF139" s="22">
        <f t="shared" si="98"/>
        <v>28.727437324523407</v>
      </c>
      <c r="AG139" s="22">
        <f t="shared" si="98"/>
        <v>40.900726044761086</v>
      </c>
      <c r="AH139" s="22">
        <f t="shared" si="98"/>
        <v>52.090106517288632</v>
      </c>
      <c r="AI139" s="22">
        <f t="shared" si="98"/>
        <v>73.806971411213851</v>
      </c>
      <c r="AJ139" s="22">
        <f t="shared" si="98"/>
        <v>99.118720920844623</v>
      </c>
      <c r="AK139" s="22">
        <f t="shared" si="98"/>
        <v>122.3970456224543</v>
      </c>
      <c r="AL139" s="22">
        <f t="shared" si="98"/>
        <v>143.87854446512637</v>
      </c>
    </row>
    <row r="140" spans="1:38">
      <c r="A140" s="24" t="s">
        <v>458</v>
      </c>
      <c r="G140" s="2920" t="str">
        <f>IF(OR(C139&lt;0,G139&lt;0),"NM",G139/C139-1)</f>
        <v>NM</v>
      </c>
      <c r="H140" s="2920" t="str">
        <f t="shared" ref="H140:AL140" si="99">IF(OR(D139&lt;0,H139&lt;0),"NM",H139/D139-1)</f>
        <v>NM</v>
      </c>
      <c r="I140" s="2920" t="str">
        <f t="shared" si="99"/>
        <v>NM</v>
      </c>
      <c r="J140" s="2920" t="str">
        <f t="shared" si="99"/>
        <v>NM</v>
      </c>
      <c r="K140" s="2920" t="str">
        <f t="shared" si="99"/>
        <v>NM</v>
      </c>
      <c r="L140" s="2920" t="str">
        <f t="shared" si="99"/>
        <v>NM</v>
      </c>
      <c r="M140" s="2920" t="str">
        <f t="shared" si="99"/>
        <v>NM</v>
      </c>
      <c r="N140" s="2920" t="str">
        <f t="shared" si="99"/>
        <v>NM</v>
      </c>
      <c r="O140" s="2920" t="str">
        <f t="shared" si="99"/>
        <v>NM</v>
      </c>
      <c r="P140" s="2920" t="str">
        <f t="shared" si="99"/>
        <v>NM</v>
      </c>
      <c r="Q140" s="2920" t="str">
        <f t="shared" si="99"/>
        <v>NM</v>
      </c>
      <c r="R140" s="2920" t="str">
        <f t="shared" si="99"/>
        <v>NM</v>
      </c>
      <c r="S140" s="2920" t="str">
        <f t="shared" si="99"/>
        <v>NM</v>
      </c>
      <c r="T140" s="2920" t="str">
        <f t="shared" si="99"/>
        <v>NM</v>
      </c>
      <c r="U140" s="2920" t="str">
        <f t="shared" si="99"/>
        <v>NM</v>
      </c>
      <c r="V140" s="2920" t="str">
        <f t="shared" si="99"/>
        <v>NM</v>
      </c>
      <c r="W140" s="2920" t="str">
        <f t="shared" si="99"/>
        <v>NM</v>
      </c>
      <c r="X140" s="2920" t="str">
        <f t="shared" si="99"/>
        <v>NM</v>
      </c>
      <c r="Y140" s="2920" t="str">
        <f t="shared" si="99"/>
        <v>NM</v>
      </c>
      <c r="Z140" s="2920" t="str">
        <f t="shared" si="99"/>
        <v>NM</v>
      </c>
      <c r="AA140" s="2920" t="str">
        <f t="shared" si="99"/>
        <v>NM</v>
      </c>
      <c r="AB140" s="2920" t="str">
        <f t="shared" si="99"/>
        <v>NM</v>
      </c>
      <c r="AC140" s="2920" t="str">
        <f t="shared" si="99"/>
        <v>NM</v>
      </c>
      <c r="AD140" s="2920" t="str">
        <f t="shared" si="99"/>
        <v>NM</v>
      </c>
      <c r="AE140" s="2920" t="str">
        <f t="shared" si="99"/>
        <v>NM</v>
      </c>
      <c r="AF140" s="2920" t="str">
        <f t="shared" si="99"/>
        <v>NM</v>
      </c>
      <c r="AG140" s="2920" t="str">
        <f t="shared" si="99"/>
        <v>NM</v>
      </c>
      <c r="AH140" s="2920">
        <f t="shared" si="99"/>
        <v>16.805452064675585</v>
      </c>
      <c r="AI140" s="2920">
        <f t="shared" si="99"/>
        <v>3.695988379910438</v>
      </c>
      <c r="AJ140" s="2920">
        <f t="shared" si="99"/>
        <v>2.4503154528242983</v>
      </c>
      <c r="AK140" s="2920">
        <f t="shared" si="99"/>
        <v>1.9925396798214527</v>
      </c>
      <c r="AL140" s="2920">
        <f t="shared" si="99"/>
        <v>1.7621088549199508</v>
      </c>
    </row>
    <row r="141" spans="1:38">
      <c r="A141" s="24" t="s">
        <v>110</v>
      </c>
      <c r="C141" s="2532">
        <f>C139/C97</f>
        <v>-33.967754213048998</v>
      </c>
      <c r="D141" s="2532">
        <f t="shared" ref="D141:AL141" si="100">D139/D97</f>
        <v>-19.087239402660838</v>
      </c>
      <c r="E141" s="2532">
        <f t="shared" si="100"/>
        <v>-11.202118168157661</v>
      </c>
      <c r="F141" s="2532">
        <f t="shared" si="100"/>
        <v>-7.1018660686295396</v>
      </c>
      <c r="G141" s="2532">
        <f t="shared" si="100"/>
        <v>-4.5034275368679095</v>
      </c>
      <c r="H141" s="2532">
        <f t="shared" si="100"/>
        <v>-3.3717518234827084</v>
      </c>
      <c r="I141" s="2532">
        <f t="shared" si="100"/>
        <v>-2.6754284258687901</v>
      </c>
      <c r="J141" s="2532">
        <f t="shared" si="100"/>
        <v>-2.5871294203926651</v>
      </c>
      <c r="K141" s="2532">
        <f t="shared" si="100"/>
        <v>-2.1127989653115145</v>
      </c>
      <c r="L141" s="2532">
        <f t="shared" si="100"/>
        <v>-1.9725176872535093</v>
      </c>
      <c r="M141" s="2532">
        <f t="shared" si="100"/>
        <v>-1.7828414202884966</v>
      </c>
      <c r="N141" s="2532">
        <f t="shared" si="100"/>
        <v>-1.7521119536387164</v>
      </c>
      <c r="O141" s="2532">
        <f t="shared" si="100"/>
        <v>-1.2602150423252267</v>
      </c>
      <c r="P141" s="2532">
        <f t="shared" si="100"/>
        <v>-1.1185741155276414</v>
      </c>
      <c r="Q141" s="2532">
        <f t="shared" si="100"/>
        <v>-0.94392083087847656</v>
      </c>
      <c r="R141" s="2532">
        <f t="shared" si="100"/>
        <v>-0.85284178202815364</v>
      </c>
      <c r="S141" s="2532">
        <f t="shared" si="100"/>
        <v>-0.586133943036386</v>
      </c>
      <c r="T141" s="2532">
        <f t="shared" si="100"/>
        <v>-0.49669946925059899</v>
      </c>
      <c r="U141" s="2532">
        <f t="shared" si="100"/>
        <v>-0.42481704595946201</v>
      </c>
      <c r="V141" s="2532">
        <f t="shared" si="100"/>
        <v>-0.3718353111345839</v>
      </c>
      <c r="W141" s="2532">
        <f t="shared" si="100"/>
        <v>-0.29147382276206374</v>
      </c>
      <c r="X141" s="2532">
        <f t="shared" si="100"/>
        <v>-0.23041674439162751</v>
      </c>
      <c r="Y141" s="2532">
        <f t="shared" si="100"/>
        <v>-0.18047315933109906</v>
      </c>
      <c r="Z141" s="2532">
        <f t="shared" si="100"/>
        <v>-0.14212045839821091</v>
      </c>
      <c r="AA141" s="2532">
        <f t="shared" si="100"/>
        <v>-9.3411498482823138E-2</v>
      </c>
      <c r="AB141" s="2532">
        <f t="shared" si="100"/>
        <v>-5.1636773641749643E-2</v>
      </c>
      <c r="AC141" s="2532">
        <f t="shared" si="100"/>
        <v>-1.7487996209993601E-2</v>
      </c>
      <c r="AD141" s="2532">
        <f t="shared" si="100"/>
        <v>9.1628414067556167E-3</v>
      </c>
      <c r="AE141" s="2532">
        <f t="shared" si="100"/>
        <v>4.4893282198215818E-2</v>
      </c>
      <c r="AF141" s="2532">
        <f t="shared" si="100"/>
        <v>7.6034484258297938E-2</v>
      </c>
      <c r="AG141" s="2532">
        <f t="shared" si="100"/>
        <v>0.10103448939577514</v>
      </c>
      <c r="AH141" s="2532">
        <f t="shared" si="100"/>
        <v>0.1207776760163163</v>
      </c>
      <c r="AI141" s="2532">
        <f t="shared" si="100"/>
        <v>0.15698480424487718</v>
      </c>
      <c r="AJ141" s="2532">
        <f t="shared" si="100"/>
        <v>0.19652239402119581</v>
      </c>
      <c r="AK141" s="2532">
        <f t="shared" si="100"/>
        <v>0.22822398679614558</v>
      </c>
      <c r="AL141" s="2532">
        <f t="shared" si="100"/>
        <v>0.25383417344987336</v>
      </c>
    </row>
    <row r="147" spans="1:38">
      <c r="A147" s="22" t="s">
        <v>5423</v>
      </c>
    </row>
    <row r="148" spans="1:38">
      <c r="A148" s="22" t="s">
        <v>875</v>
      </c>
      <c r="C148" s="14" t="s">
        <v>661</v>
      </c>
      <c r="D148" s="14" t="s">
        <v>662</v>
      </c>
      <c r="E148" s="14" t="s">
        <v>663</v>
      </c>
      <c r="F148" s="14" t="s">
        <v>664</v>
      </c>
      <c r="G148" s="14" t="s">
        <v>665</v>
      </c>
      <c r="H148" s="14" t="s">
        <v>666</v>
      </c>
      <c r="I148" s="14" t="s">
        <v>667</v>
      </c>
      <c r="J148" s="14" t="s">
        <v>668</v>
      </c>
      <c r="K148" s="14" t="s">
        <v>632</v>
      </c>
      <c r="L148" s="14" t="s">
        <v>633</v>
      </c>
      <c r="M148" s="14" t="s">
        <v>634</v>
      </c>
      <c r="N148" s="14" t="s">
        <v>635</v>
      </c>
      <c r="O148" s="14" t="s">
        <v>593</v>
      </c>
      <c r="P148" s="14" t="s">
        <v>594</v>
      </c>
      <c r="Q148" s="14" t="s">
        <v>595</v>
      </c>
      <c r="R148" s="14" t="s">
        <v>596</v>
      </c>
      <c r="S148" s="14" t="s">
        <v>597</v>
      </c>
      <c r="T148" s="14" t="s">
        <v>598</v>
      </c>
      <c r="U148" s="14" t="s">
        <v>599</v>
      </c>
      <c r="V148" s="14" t="s">
        <v>1018</v>
      </c>
      <c r="W148" s="14" t="s">
        <v>1019</v>
      </c>
      <c r="X148" s="14" t="s">
        <v>1020</v>
      </c>
      <c r="Y148" s="14" t="s">
        <v>1021</v>
      </c>
      <c r="Z148" s="14" t="s">
        <v>1022</v>
      </c>
      <c r="AA148" s="14" t="s">
        <v>1023</v>
      </c>
      <c r="AB148" s="14" t="s">
        <v>1024</v>
      </c>
      <c r="AC148" s="14" t="s">
        <v>1025</v>
      </c>
      <c r="AD148" s="14" t="s">
        <v>1026</v>
      </c>
      <c r="AE148" s="14" t="s">
        <v>1027</v>
      </c>
      <c r="AF148" s="14" t="s">
        <v>1028</v>
      </c>
      <c r="AG148" s="14" t="s">
        <v>1029</v>
      </c>
      <c r="AH148" s="14" t="s">
        <v>1030</v>
      </c>
      <c r="AI148" s="14" t="s">
        <v>1031</v>
      </c>
      <c r="AJ148" s="14" t="s">
        <v>1032</v>
      </c>
      <c r="AK148" s="14" t="s">
        <v>1033</v>
      </c>
      <c r="AL148" s="14" t="s">
        <v>1034</v>
      </c>
    </row>
    <row r="149" spans="1:38">
      <c r="A149" s="3122" t="s">
        <v>319</v>
      </c>
      <c r="C149" s="110">
        <f>B28</f>
        <v>3.4</v>
      </c>
      <c r="D149" s="110">
        <f>C153</f>
        <v>5.0999999999999996</v>
      </c>
      <c r="E149" s="110">
        <f t="shared" ref="E149:AL149" si="101">D153</f>
        <v>8.6999999999999993</v>
      </c>
      <c r="F149" s="110">
        <f t="shared" si="101"/>
        <v>16.3</v>
      </c>
      <c r="G149" s="110">
        <f t="shared" si="101"/>
        <v>26.1</v>
      </c>
      <c r="H149" s="110">
        <f t="shared" si="101"/>
        <v>35.9</v>
      </c>
      <c r="I149" s="110">
        <f t="shared" si="101"/>
        <v>47.3</v>
      </c>
      <c r="J149" s="110">
        <f t="shared" si="101"/>
        <v>58.7</v>
      </c>
      <c r="K149" s="110">
        <f t="shared" si="101"/>
        <v>69.3</v>
      </c>
      <c r="L149" s="110">
        <f t="shared" si="101"/>
        <v>79.325694444444451</v>
      </c>
      <c r="M149" s="110">
        <f t="shared" si="101"/>
        <v>98.825141395098314</v>
      </c>
      <c r="N149" s="110">
        <f t="shared" si="101"/>
        <v>120.35467219725774</v>
      </c>
      <c r="O149" s="110">
        <f t="shared" si="101"/>
        <v>141.3598822353072</v>
      </c>
      <c r="P149" s="110">
        <f t="shared" si="101"/>
        <v>158.65640492055826</v>
      </c>
      <c r="Q149" s="110">
        <f t="shared" si="101"/>
        <v>175.88507290268154</v>
      </c>
      <c r="R149" s="110">
        <f t="shared" si="101"/>
        <v>198.45624435364857</v>
      </c>
      <c r="S149" s="110">
        <f t="shared" si="101"/>
        <v>221.61830559890842</v>
      </c>
      <c r="T149" s="110">
        <f t="shared" si="101"/>
        <v>237.3152308139214</v>
      </c>
      <c r="U149" s="110">
        <f t="shared" si="101"/>
        <v>252.09872465252394</v>
      </c>
      <c r="V149" s="110">
        <f t="shared" si="101"/>
        <v>270.32770019180447</v>
      </c>
      <c r="W149" s="110">
        <f t="shared" si="101"/>
        <v>288.58265515934914</v>
      </c>
      <c r="X149" s="110">
        <f t="shared" si="101"/>
        <v>306.61972692702074</v>
      </c>
      <c r="Y149" s="110">
        <f t="shared" si="101"/>
        <v>323.6765747453419</v>
      </c>
      <c r="Z149" s="110">
        <f t="shared" si="101"/>
        <v>345.42425954699627</v>
      </c>
      <c r="AA149" s="110">
        <f t="shared" si="101"/>
        <v>367.42842284387069</v>
      </c>
      <c r="AB149" s="110">
        <f t="shared" si="101"/>
        <v>383.8659329090035</v>
      </c>
      <c r="AC149" s="110">
        <f t="shared" si="101"/>
        <v>399.42410569809158</v>
      </c>
      <c r="AD149" s="110">
        <f t="shared" si="101"/>
        <v>420.33862491315966</v>
      </c>
      <c r="AE149" s="110">
        <f t="shared" si="101"/>
        <v>441.73231875769096</v>
      </c>
      <c r="AF149" s="110">
        <f t="shared" si="101"/>
        <v>454.16871912632962</v>
      </c>
      <c r="AG149" s="110">
        <f t="shared" si="101"/>
        <v>465.92942729832163</v>
      </c>
      <c r="AH149" s="110">
        <f t="shared" si="101"/>
        <v>483.24397509499147</v>
      </c>
      <c r="AI149" s="110">
        <f t="shared" si="101"/>
        <v>501.23064190323771</v>
      </c>
      <c r="AJ149" s="110">
        <f t="shared" si="101"/>
        <v>510.44342847023051</v>
      </c>
      <c r="AK149" s="110">
        <f t="shared" si="101"/>
        <v>519.14463023328835</v>
      </c>
      <c r="AL149" s="110">
        <f t="shared" si="101"/>
        <v>533.55920783466502</v>
      </c>
    </row>
    <row r="150" spans="1:38">
      <c r="A150" s="3122" t="s">
        <v>303</v>
      </c>
      <c r="C150" s="110">
        <f>C153-C149-C152-C151</f>
        <v>6.1934675005102635E-2</v>
      </c>
      <c r="D150" s="110">
        <f t="shared" ref="D150:J150" si="102">D153-D149-D152-D151</f>
        <v>0.89174242767238576</v>
      </c>
      <c r="E150" s="110">
        <f t="shared" si="102"/>
        <v>4.3003240216889456</v>
      </c>
      <c r="F150" s="110">
        <f t="shared" si="102"/>
        <v>5.6728599661767483</v>
      </c>
      <c r="G150" s="110">
        <f t="shared" si="102"/>
        <v>5.4634917329894481</v>
      </c>
      <c r="H150" s="110">
        <f t="shared" si="102"/>
        <v>6.8919475495169618</v>
      </c>
      <c r="I150" s="110">
        <f t="shared" si="102"/>
        <v>7.1837908288110022</v>
      </c>
      <c r="J150" s="110">
        <f t="shared" si="102"/>
        <v>6.7871449769335097</v>
      </c>
      <c r="K150" s="110">
        <f>K153-K149-K152-K151</f>
        <v>5.8666148939602856</v>
      </c>
      <c r="L150" s="110">
        <f>L153-L149-L152-L151</f>
        <v>15.986345700964879</v>
      </c>
      <c r="M150" s="110">
        <f>M153-M149-M152-M151</f>
        <v>19.27418050875724</v>
      </c>
      <c r="N150" s="110">
        <f>N153-N149-N152-N151</f>
        <v>20.131634201131732</v>
      </c>
      <c r="O150" s="110">
        <f t="shared" ref="O150:AL150" si="103">O156*AVERAGE(N8:O8)</f>
        <v>17.599844681880857</v>
      </c>
      <c r="P150" s="110">
        <f t="shared" si="103"/>
        <v>17.584980271061369</v>
      </c>
      <c r="Q150" s="110">
        <f t="shared" si="103"/>
        <v>21.20159855963297</v>
      </c>
      <c r="R150" s="110">
        <f t="shared" si="103"/>
        <v>22.144797621244901</v>
      </c>
      <c r="S150" s="110">
        <f t="shared" si="103"/>
        <v>21.119813618257027</v>
      </c>
      <c r="T150" s="110">
        <f t="shared" si="103"/>
        <v>21.10197632527364</v>
      </c>
      <c r="U150" s="110">
        <f t="shared" si="103"/>
        <v>25.441918271559562</v>
      </c>
      <c r="V150" s="110">
        <f t="shared" si="103"/>
        <v>26.573757145493882</v>
      </c>
      <c r="W150" s="110">
        <f t="shared" si="103"/>
        <v>27.455757703734136</v>
      </c>
      <c r="X150" s="110">
        <f t="shared" si="103"/>
        <v>27.432569222855733</v>
      </c>
      <c r="Y150" s="110">
        <f t="shared" si="103"/>
        <v>33.074493753027433</v>
      </c>
      <c r="Z150" s="110">
        <f t="shared" si="103"/>
        <v>34.545884289142052</v>
      </c>
      <c r="AA150" s="110">
        <f t="shared" si="103"/>
        <v>30.20133347410755</v>
      </c>
      <c r="AB150" s="110">
        <f t="shared" si="103"/>
        <v>30.175826145141311</v>
      </c>
      <c r="AC150" s="110">
        <f t="shared" si="103"/>
        <v>36.381943128330178</v>
      </c>
      <c r="AD150" s="110">
        <f t="shared" si="103"/>
        <v>38.000472718056258</v>
      </c>
      <c r="AE150" s="110">
        <f t="shared" si="103"/>
        <v>30.20133347410755</v>
      </c>
      <c r="AF150" s="110">
        <f t="shared" si="103"/>
        <v>30.175826145141311</v>
      </c>
      <c r="AG150" s="110">
        <f t="shared" si="103"/>
        <v>36.381943128330178</v>
      </c>
      <c r="AH150" s="110">
        <f t="shared" si="103"/>
        <v>38.000472718056258</v>
      </c>
      <c r="AI150" s="110">
        <f t="shared" si="103"/>
        <v>30.20133347410755</v>
      </c>
      <c r="AJ150" s="110">
        <f t="shared" si="103"/>
        <v>30.175826145141311</v>
      </c>
      <c r="AK150" s="110">
        <f t="shared" si="103"/>
        <v>36.381943128330178</v>
      </c>
      <c r="AL150" s="110">
        <f t="shared" si="103"/>
        <v>38.000472718056258</v>
      </c>
    </row>
    <row r="151" spans="1:38">
      <c r="A151" s="1429" t="s">
        <v>5425</v>
      </c>
      <c r="C151" s="110">
        <f t="shared" ref="C151:Z151" si="104">C157*3*C162</f>
        <v>1.7910653249948971</v>
      </c>
      <c r="D151" s="110">
        <f t="shared" si="104"/>
        <v>2.9377575723276137</v>
      </c>
      <c r="E151" s="110">
        <f t="shared" si="104"/>
        <v>3.691175978311056</v>
      </c>
      <c r="F151" s="110">
        <f t="shared" si="104"/>
        <v>4.8606400338232518</v>
      </c>
      <c r="G151" s="110">
        <f t="shared" si="104"/>
        <v>5.5110082670105491</v>
      </c>
      <c r="H151" s="110">
        <f t="shared" si="104"/>
        <v>6.1235524504830376</v>
      </c>
      <c r="I151" s="110">
        <f t="shared" si="104"/>
        <v>6.3447091711890025</v>
      </c>
      <c r="J151" s="110">
        <f t="shared" si="104"/>
        <v>6.4543550230664852</v>
      </c>
      <c r="K151" s="110">
        <f t="shared" si="104"/>
        <v>7.2775795504841678</v>
      </c>
      <c r="L151" s="110">
        <f t="shared" si="104"/>
        <v>7.0827574996889844</v>
      </c>
      <c r="M151" s="110">
        <f t="shared" si="104"/>
        <v>6.7024816561816101</v>
      </c>
      <c r="N151" s="110">
        <f t="shared" si="104"/>
        <v>6.2895360857943219</v>
      </c>
      <c r="O151" s="110">
        <f t="shared" si="104"/>
        <v>5.9628978043814538</v>
      </c>
      <c r="P151" s="110">
        <f t="shared" si="104"/>
        <v>5.7022830996683682</v>
      </c>
      <c r="Q151" s="110">
        <f t="shared" si="104"/>
        <v>5.3859234114231773</v>
      </c>
      <c r="R151" s="110">
        <f t="shared" si="104"/>
        <v>4.9687992759916213</v>
      </c>
      <c r="S151" s="110">
        <f t="shared" si="104"/>
        <v>4.5499353487068355</v>
      </c>
      <c r="T151" s="110">
        <f t="shared" si="104"/>
        <v>4.3607028999553794</v>
      </c>
      <c r="U151" s="110">
        <f t="shared" si="104"/>
        <v>4.1314998770845586</v>
      </c>
      <c r="V151" s="110">
        <f t="shared" si="104"/>
        <v>3.8459443306819958</v>
      </c>
      <c r="W151" s="110">
        <f t="shared" si="104"/>
        <v>3.5675335461081441</v>
      </c>
      <c r="X151" s="110">
        <f t="shared" si="104"/>
        <v>3.4221663071813566</v>
      </c>
      <c r="Y151" s="110">
        <f t="shared" si="104"/>
        <v>3.2386369121673768</v>
      </c>
      <c r="Z151" s="110">
        <f t="shared" si="104"/>
        <v>3.0023706873471694</v>
      </c>
      <c r="AA151" s="110">
        <f t="shared" ref="AA151:AL151" si="105">AA157*3*AA162</f>
        <v>2.7704556189994114</v>
      </c>
      <c r="AB151" s="110">
        <f t="shared" si="105"/>
        <v>2.6563136248519639</v>
      </c>
      <c r="AC151" s="110">
        <f t="shared" si="105"/>
        <v>2.5066608431520025</v>
      </c>
      <c r="AD151" s="110">
        <f t="shared" si="105"/>
        <v>2.3084592475672383</v>
      </c>
      <c r="AE151" s="110">
        <f t="shared" si="105"/>
        <v>2.1130212386271716</v>
      </c>
      <c r="AF151" s="110">
        <f t="shared" si="105"/>
        <v>2.0224743875355395</v>
      </c>
      <c r="AG151" s="110">
        <f t="shared" si="105"/>
        <v>1.8994288967641293</v>
      </c>
      <c r="AH151" s="110">
        <f t="shared" si="105"/>
        <v>1.7321729694646444</v>
      </c>
      <c r="AI151" s="110">
        <f t="shared" si="105"/>
        <v>1.5668319785310354</v>
      </c>
      <c r="AJ151" s="110">
        <f t="shared" si="105"/>
        <v>1.495329899076937</v>
      </c>
      <c r="AK151" s="110">
        <f t="shared" si="105"/>
        <v>1.394142833544467</v>
      </c>
      <c r="AL151" s="110">
        <f t="shared" si="105"/>
        <v>1.2527479591728956</v>
      </c>
    </row>
    <row r="152" spans="1:38">
      <c r="A152" s="3122" t="s">
        <v>305</v>
      </c>
      <c r="C152" s="1049">
        <f t="shared" ref="C152:J152" si="106">-C149*C158*3</f>
        <v>-0.153</v>
      </c>
      <c r="D152" s="1049">
        <f t="shared" si="106"/>
        <v>-0.22949999999999998</v>
      </c>
      <c r="E152" s="1049">
        <f t="shared" si="106"/>
        <v>-0.39149999999999996</v>
      </c>
      <c r="F152" s="1049">
        <f t="shared" si="106"/>
        <v>-0.73350000000000004</v>
      </c>
      <c r="G152" s="1049">
        <f t="shared" si="106"/>
        <v>-1.1745000000000001</v>
      </c>
      <c r="H152" s="1049">
        <f t="shared" si="106"/>
        <v>-1.6154999999999999</v>
      </c>
      <c r="I152" s="1049">
        <f t="shared" si="106"/>
        <v>-2.1284999999999998</v>
      </c>
      <c r="J152" s="1049">
        <f t="shared" si="106"/>
        <v>-2.6415000000000002</v>
      </c>
      <c r="K152" s="1049">
        <f t="shared" ref="K152:AL152" si="107">-K149*K158*3</f>
        <v>-3.1184999999999996</v>
      </c>
      <c r="L152" s="1049">
        <f t="shared" si="107"/>
        <v>-3.5696562500000004</v>
      </c>
      <c r="M152" s="1049">
        <f t="shared" si="107"/>
        <v>-4.447131362779424</v>
      </c>
      <c r="N152" s="1049">
        <f t="shared" si="107"/>
        <v>-5.4159602488765977</v>
      </c>
      <c r="O152" s="1049">
        <f t="shared" si="107"/>
        <v>-6.3611947005888236</v>
      </c>
      <c r="P152" s="1049">
        <f t="shared" si="107"/>
        <v>-7.1395382214251217</v>
      </c>
      <c r="Q152" s="1049">
        <f t="shared" si="107"/>
        <v>-7.9148282806206689</v>
      </c>
      <c r="R152" s="1049">
        <f t="shared" si="107"/>
        <v>-8.9305309959141859</v>
      </c>
      <c r="S152" s="1049">
        <f t="shared" si="107"/>
        <v>-9.9728237519508784</v>
      </c>
      <c r="T152" s="1049">
        <f t="shared" si="107"/>
        <v>-10.679185386626463</v>
      </c>
      <c r="U152" s="1049">
        <f t="shared" si="107"/>
        <v>-11.344442609363576</v>
      </c>
      <c r="V152" s="1049">
        <f t="shared" si="107"/>
        <v>-12.1647465086312</v>
      </c>
      <c r="W152" s="1049">
        <f t="shared" si="107"/>
        <v>-12.986219482170711</v>
      </c>
      <c r="X152" s="1049">
        <f t="shared" si="107"/>
        <v>-13.797887711715934</v>
      </c>
      <c r="Y152" s="1049">
        <f t="shared" si="107"/>
        <v>-14.565445863540386</v>
      </c>
      <c r="Z152" s="1049">
        <f t="shared" si="107"/>
        <v>-15.544091679614832</v>
      </c>
      <c r="AA152" s="1049">
        <f t="shared" si="107"/>
        <v>-16.534279027974179</v>
      </c>
      <c r="AB152" s="1049">
        <f t="shared" si="107"/>
        <v>-17.273966980905158</v>
      </c>
      <c r="AC152" s="1049">
        <f t="shared" si="107"/>
        <v>-17.974084756414118</v>
      </c>
      <c r="AD152" s="1049">
        <f t="shared" si="107"/>
        <v>-18.915238121092184</v>
      </c>
      <c r="AE152" s="1049">
        <f t="shared" si="107"/>
        <v>-19.877954344096093</v>
      </c>
      <c r="AF152" s="1049">
        <f t="shared" si="107"/>
        <v>-20.437592360684832</v>
      </c>
      <c r="AG152" s="1049">
        <f t="shared" si="107"/>
        <v>-20.966824228424471</v>
      </c>
      <c r="AH152" s="1049">
        <f t="shared" si="107"/>
        <v>-21.745978879274617</v>
      </c>
      <c r="AI152" s="1049">
        <f t="shared" si="107"/>
        <v>-22.555378885645695</v>
      </c>
      <c r="AJ152" s="1049">
        <f t="shared" si="107"/>
        <v>-22.969954281160373</v>
      </c>
      <c r="AK152" s="1049">
        <f t="shared" si="107"/>
        <v>-23.361508360497975</v>
      </c>
      <c r="AL152" s="1049">
        <f t="shared" si="107"/>
        <v>-24.010164352559926</v>
      </c>
    </row>
    <row r="153" spans="1:38">
      <c r="A153" s="22" t="s">
        <v>320</v>
      </c>
      <c r="C153" s="22">
        <f t="shared" ref="C153:J153" si="108">C28</f>
        <v>5.0999999999999996</v>
      </c>
      <c r="D153" s="22">
        <f t="shared" si="108"/>
        <v>8.6999999999999993</v>
      </c>
      <c r="E153" s="22">
        <f t="shared" si="108"/>
        <v>16.3</v>
      </c>
      <c r="F153" s="22">
        <f t="shared" si="108"/>
        <v>26.1</v>
      </c>
      <c r="G153" s="22">
        <f t="shared" si="108"/>
        <v>35.9</v>
      </c>
      <c r="H153" s="22">
        <f t="shared" si="108"/>
        <v>47.3</v>
      </c>
      <c r="I153" s="22">
        <f t="shared" si="108"/>
        <v>58.7</v>
      </c>
      <c r="J153" s="22">
        <f t="shared" si="108"/>
        <v>69.3</v>
      </c>
      <c r="K153" s="22">
        <f t="shared" ref="K153:R153" si="109">K28</f>
        <v>79.325694444444451</v>
      </c>
      <c r="L153" s="22">
        <f t="shared" si="109"/>
        <v>98.825141395098314</v>
      </c>
      <c r="M153" s="22">
        <f t="shared" si="109"/>
        <v>120.35467219725774</v>
      </c>
      <c r="N153" s="22">
        <f t="shared" si="109"/>
        <v>141.3598822353072</v>
      </c>
      <c r="O153" s="22">
        <f t="shared" si="109"/>
        <v>158.65640492055826</v>
      </c>
      <c r="P153" s="22">
        <f t="shared" si="109"/>
        <v>175.88507290268154</v>
      </c>
      <c r="Q153" s="22">
        <f t="shared" si="109"/>
        <v>198.45624435364857</v>
      </c>
      <c r="R153" s="22">
        <f t="shared" si="109"/>
        <v>221.61830559890842</v>
      </c>
      <c r="S153" s="22">
        <f t="shared" ref="S153:AL153" si="110">SUM(S149:S152)</f>
        <v>237.3152308139214</v>
      </c>
      <c r="T153" s="22">
        <f t="shared" si="110"/>
        <v>252.09872465252394</v>
      </c>
      <c r="U153" s="22">
        <f t="shared" si="110"/>
        <v>270.32770019180447</v>
      </c>
      <c r="V153" s="22">
        <f t="shared" si="110"/>
        <v>288.58265515934914</v>
      </c>
      <c r="W153" s="22">
        <f t="shared" si="110"/>
        <v>306.61972692702074</v>
      </c>
      <c r="X153" s="22">
        <f t="shared" si="110"/>
        <v>323.6765747453419</v>
      </c>
      <c r="Y153" s="22">
        <f t="shared" si="110"/>
        <v>345.42425954699627</v>
      </c>
      <c r="Z153" s="22">
        <f t="shared" si="110"/>
        <v>367.42842284387069</v>
      </c>
      <c r="AA153" s="22">
        <f t="shared" si="110"/>
        <v>383.8659329090035</v>
      </c>
      <c r="AB153" s="22">
        <f t="shared" si="110"/>
        <v>399.42410569809158</v>
      </c>
      <c r="AC153" s="22">
        <f t="shared" si="110"/>
        <v>420.33862491315966</v>
      </c>
      <c r="AD153" s="22">
        <f t="shared" si="110"/>
        <v>441.73231875769096</v>
      </c>
      <c r="AE153" s="22">
        <f t="shared" si="110"/>
        <v>454.16871912632962</v>
      </c>
      <c r="AF153" s="22">
        <f t="shared" si="110"/>
        <v>465.92942729832163</v>
      </c>
      <c r="AG153" s="22">
        <f t="shared" si="110"/>
        <v>483.24397509499147</v>
      </c>
      <c r="AH153" s="22">
        <f t="shared" si="110"/>
        <v>501.23064190323771</v>
      </c>
      <c r="AI153" s="22">
        <f t="shared" si="110"/>
        <v>510.44342847023051</v>
      </c>
      <c r="AJ153" s="22">
        <f t="shared" si="110"/>
        <v>519.14463023328835</v>
      </c>
      <c r="AK153" s="22">
        <f t="shared" si="110"/>
        <v>533.55920783466502</v>
      </c>
      <c r="AL153" s="22">
        <f t="shared" si="110"/>
        <v>548.80226415933419</v>
      </c>
    </row>
    <row r="154" spans="1:38">
      <c r="A154" s="24" t="s">
        <v>307</v>
      </c>
      <c r="G154" s="2532">
        <f t="shared" ref="G154:AL154" si="111">G153/C153-1</f>
        <v>6.0392156862745097</v>
      </c>
      <c r="H154" s="2532">
        <f t="shared" si="111"/>
        <v>4.4367816091954024</v>
      </c>
      <c r="I154" s="2532">
        <f t="shared" si="111"/>
        <v>2.6012269938650308</v>
      </c>
      <c r="J154" s="2532">
        <f t="shared" si="111"/>
        <v>1.6551724137931032</v>
      </c>
      <c r="K154" s="2532">
        <f t="shared" si="111"/>
        <v>1.2096293717115447</v>
      </c>
      <c r="L154" s="2532">
        <f t="shared" si="111"/>
        <v>1.0893264565559897</v>
      </c>
      <c r="M154" s="2532">
        <f t="shared" si="111"/>
        <v>1.0503351311287519</v>
      </c>
      <c r="N154" s="2532">
        <f t="shared" si="111"/>
        <v>1.0398251404806236</v>
      </c>
      <c r="O154" s="2532">
        <f t="shared" si="111"/>
        <v>1.0000632333785981</v>
      </c>
      <c r="P154" s="2532">
        <f t="shared" si="111"/>
        <v>0.77976039719995138</v>
      </c>
      <c r="Q154" s="2532">
        <f t="shared" si="111"/>
        <v>0.6489284606116883</v>
      </c>
      <c r="R154" s="2532">
        <f t="shared" si="111"/>
        <v>0.56775955168103009</v>
      </c>
      <c r="S154" s="2532">
        <f t="shared" si="111"/>
        <v>0.49578096725908316</v>
      </c>
      <c r="T154" s="2532">
        <f t="shared" si="111"/>
        <v>0.43331506472986447</v>
      </c>
      <c r="U154" s="2532">
        <f t="shared" si="111"/>
        <v>0.36215265522248385</v>
      </c>
      <c r="V154" s="2532">
        <f t="shared" si="111"/>
        <v>0.3021607325237603</v>
      </c>
      <c r="W154" s="2532">
        <f t="shared" si="111"/>
        <v>0.29203560123556049</v>
      </c>
      <c r="X154" s="2532">
        <f t="shared" si="111"/>
        <v>0.28392785481749705</v>
      </c>
      <c r="Y154" s="2532">
        <f t="shared" si="111"/>
        <v>0.27779824006903042</v>
      </c>
      <c r="Z154" s="2532">
        <f t="shared" si="111"/>
        <v>0.2732172785678495</v>
      </c>
      <c r="AA154" s="2532">
        <f t="shared" si="111"/>
        <v>0.25192836337098523</v>
      </c>
      <c r="AB154" s="2532">
        <f t="shared" si="111"/>
        <v>0.23402228292963545</v>
      </c>
      <c r="AC154" s="2532">
        <f t="shared" si="111"/>
        <v>0.21687638692316868</v>
      </c>
      <c r="AD154" s="2532">
        <f t="shared" si="111"/>
        <v>0.20222685914909144</v>
      </c>
      <c r="AE154" s="2532">
        <f t="shared" si="111"/>
        <v>0.18314411410400311</v>
      </c>
      <c r="AF154" s="2532">
        <f t="shared" si="111"/>
        <v>0.16650302435802078</v>
      </c>
      <c r="AG154" s="2532">
        <f t="shared" si="111"/>
        <v>0.14965398479577696</v>
      </c>
      <c r="AH154" s="2532">
        <f t="shared" si="111"/>
        <v>0.13469316284775656</v>
      </c>
      <c r="AI154" s="2532">
        <f t="shared" si="111"/>
        <v>0.12390705694605031</v>
      </c>
      <c r="AJ154" s="2532">
        <f t="shared" si="111"/>
        <v>0.11421301127841077</v>
      </c>
      <c r="AK154" s="2532">
        <f t="shared" si="111"/>
        <v>0.10411973109397388</v>
      </c>
      <c r="AL154" s="2532">
        <f t="shared" si="111"/>
        <v>9.4909644940023741E-2</v>
      </c>
    </row>
    <row r="155" spans="1:38">
      <c r="A155" s="24" t="s">
        <v>308</v>
      </c>
      <c r="C155" s="110">
        <f t="shared" ref="C155:J155" si="112">C153-C149</f>
        <v>1.6999999999999997</v>
      </c>
      <c r="D155" s="110">
        <f t="shared" si="112"/>
        <v>3.5999999999999996</v>
      </c>
      <c r="E155" s="110">
        <f t="shared" si="112"/>
        <v>7.6000000000000014</v>
      </c>
      <c r="F155" s="110">
        <f t="shared" si="112"/>
        <v>9.8000000000000007</v>
      </c>
      <c r="G155" s="110">
        <f t="shared" si="112"/>
        <v>9.7999999999999972</v>
      </c>
      <c r="H155" s="110">
        <f t="shared" si="112"/>
        <v>11.399999999999999</v>
      </c>
      <c r="I155" s="110">
        <f t="shared" si="112"/>
        <v>11.400000000000006</v>
      </c>
      <c r="J155" s="110">
        <f t="shared" si="112"/>
        <v>10.599999999999994</v>
      </c>
      <c r="K155" s="110">
        <f t="shared" ref="K155:Z155" si="113">K153-K149</f>
        <v>10.025694444444454</v>
      </c>
      <c r="L155" s="110">
        <f t="shared" si="113"/>
        <v>19.499446950653862</v>
      </c>
      <c r="M155" s="110">
        <f t="shared" si="113"/>
        <v>21.529530802159428</v>
      </c>
      <c r="N155" s="110">
        <f t="shared" si="113"/>
        <v>21.005210038049455</v>
      </c>
      <c r="O155" s="110">
        <f t="shared" si="113"/>
        <v>17.296522685251063</v>
      </c>
      <c r="P155" s="110">
        <f t="shared" si="113"/>
        <v>17.228667982123284</v>
      </c>
      <c r="Q155" s="110">
        <f t="shared" si="113"/>
        <v>22.571171450967029</v>
      </c>
      <c r="R155" s="110">
        <f t="shared" si="113"/>
        <v>23.162061245259849</v>
      </c>
      <c r="S155" s="110">
        <f t="shared" si="113"/>
        <v>15.696925215012982</v>
      </c>
      <c r="T155" s="110">
        <f t="shared" si="113"/>
        <v>14.783493838602539</v>
      </c>
      <c r="U155" s="110">
        <f t="shared" si="113"/>
        <v>18.228975539280526</v>
      </c>
      <c r="V155" s="110">
        <f t="shared" si="113"/>
        <v>18.254954967544677</v>
      </c>
      <c r="W155" s="110">
        <f t="shared" si="113"/>
        <v>18.037071767671591</v>
      </c>
      <c r="X155" s="110">
        <f t="shared" si="113"/>
        <v>17.05684781832116</v>
      </c>
      <c r="Y155" s="110">
        <f t="shared" si="113"/>
        <v>21.747684801654373</v>
      </c>
      <c r="Z155" s="110">
        <f t="shared" si="113"/>
        <v>22.004163296874424</v>
      </c>
      <c r="AA155" s="110">
        <f t="shared" ref="AA155:AL155" si="114">AA153-AA149</f>
        <v>16.437510065132813</v>
      </c>
      <c r="AB155" s="110">
        <f t="shared" si="114"/>
        <v>15.558172789088076</v>
      </c>
      <c r="AC155" s="110">
        <f t="shared" si="114"/>
        <v>20.914519215068083</v>
      </c>
      <c r="AD155" s="110">
        <f t="shared" si="114"/>
        <v>21.393693844531299</v>
      </c>
      <c r="AE155" s="110">
        <f t="shared" si="114"/>
        <v>12.436400368638658</v>
      </c>
      <c r="AF155" s="110">
        <f t="shared" si="114"/>
        <v>11.760708171992007</v>
      </c>
      <c r="AG155" s="110">
        <f t="shared" si="114"/>
        <v>17.314547796669842</v>
      </c>
      <c r="AH155" s="110">
        <f t="shared" si="114"/>
        <v>17.986666808246241</v>
      </c>
      <c r="AI155" s="110">
        <f t="shared" si="114"/>
        <v>9.2127865669928042</v>
      </c>
      <c r="AJ155" s="110">
        <f t="shared" si="114"/>
        <v>8.7012017630578384</v>
      </c>
      <c r="AK155" s="110">
        <f t="shared" si="114"/>
        <v>14.414577601376664</v>
      </c>
      <c r="AL155" s="110">
        <f t="shared" si="114"/>
        <v>15.243056324669169</v>
      </c>
    </row>
    <row r="156" spans="1:38">
      <c r="A156" s="24" t="s">
        <v>310</v>
      </c>
      <c r="C156" s="1975">
        <f t="shared" ref="C156:N156" si="115">C150/AVERAGE(B8:C8)</f>
        <v>1.0311275285957317E-4</v>
      </c>
      <c r="D156" s="1975">
        <f t="shared" si="115"/>
        <v>1.2438867731516051E-3</v>
      </c>
      <c r="E156" s="1975">
        <f t="shared" si="115"/>
        <v>5.3403589216876072E-3</v>
      </c>
      <c r="F156" s="1975">
        <f t="shared" si="115"/>
        <v>6.417262405177317E-3</v>
      </c>
      <c r="G156" s="1975">
        <f t="shared" si="115"/>
        <v>5.9988929266971708E-3</v>
      </c>
      <c r="H156" s="1975">
        <f t="shared" si="115"/>
        <v>7.2398209459708616E-3</v>
      </c>
      <c r="I156" s="1975">
        <f t="shared" si="115"/>
        <v>7.1512526293474711E-3</v>
      </c>
      <c r="J156" s="1975">
        <f t="shared" si="115"/>
        <v>6.1768702010679922E-3</v>
      </c>
      <c r="K156" s="1975">
        <f t="shared" si="115"/>
        <v>5.009918782203489E-3</v>
      </c>
      <c r="L156" s="1975">
        <f t="shared" si="115"/>
        <v>1.3651875064871801E-2</v>
      </c>
      <c r="M156" s="1975">
        <f t="shared" si="115"/>
        <v>1.6459590528400719E-2</v>
      </c>
      <c r="N156" s="1975">
        <f t="shared" si="115"/>
        <v>1.719183108550959E-2</v>
      </c>
      <c r="O156" s="101">
        <f>K156*3</f>
        <v>1.5029756346610468E-2</v>
      </c>
      <c r="P156" s="101">
        <f>L156*1.1</f>
        <v>1.5017062571358982E-2</v>
      </c>
      <c r="Q156" s="101">
        <f>M156*1.1</f>
        <v>1.8105549581240794E-2</v>
      </c>
      <c r="R156" s="101">
        <f>N156*1.1</f>
        <v>1.8911014194060549E-2</v>
      </c>
      <c r="S156" s="101">
        <f>O156*1.2</f>
        <v>1.803570761593256E-2</v>
      </c>
      <c r="T156" s="101">
        <f>P156*1.2</f>
        <v>1.8020475085630778E-2</v>
      </c>
      <c r="U156" s="101">
        <f>Q156*1.2</f>
        <v>2.1726659497488952E-2</v>
      </c>
      <c r="V156" s="101">
        <f>R156*1.2</f>
        <v>2.2693217032872658E-2</v>
      </c>
      <c r="W156" s="101">
        <f>S156*1.3</f>
        <v>2.3446419900712327E-2</v>
      </c>
      <c r="X156" s="101">
        <f>T156*1.3</f>
        <v>2.3426617611320012E-2</v>
      </c>
      <c r="Y156" s="101">
        <f>U156*1.3</f>
        <v>2.824465734673564E-2</v>
      </c>
      <c r="Z156" s="101">
        <f>V156*1.3</f>
        <v>2.9501182142734457E-2</v>
      </c>
      <c r="AA156" s="101">
        <f>W156*1.1</f>
        <v>2.5791061890783562E-2</v>
      </c>
      <c r="AB156" s="101">
        <f>X156*1.1</f>
        <v>2.5769279372452016E-2</v>
      </c>
      <c r="AC156" s="101">
        <f>Y156*1.1</f>
        <v>3.1069123081409206E-2</v>
      </c>
      <c r="AD156" s="101">
        <f>Z156*1.1</f>
        <v>3.2451300357007905E-2</v>
      </c>
      <c r="AE156" s="101">
        <f>AA156</f>
        <v>2.5791061890783562E-2</v>
      </c>
      <c r="AF156" s="101">
        <f t="shared" ref="AF156:AL156" si="116">AB156</f>
        <v>2.5769279372452016E-2</v>
      </c>
      <c r="AG156" s="101">
        <f t="shared" si="116"/>
        <v>3.1069123081409206E-2</v>
      </c>
      <c r="AH156" s="101">
        <f t="shared" si="116"/>
        <v>3.2451300357007905E-2</v>
      </c>
      <c r="AI156" s="101">
        <f t="shared" si="116"/>
        <v>2.5791061890783562E-2</v>
      </c>
      <c r="AJ156" s="101">
        <f t="shared" si="116"/>
        <v>2.5769279372452016E-2</v>
      </c>
      <c r="AK156" s="101">
        <f t="shared" si="116"/>
        <v>3.1069123081409206E-2</v>
      </c>
      <c r="AL156" s="101">
        <f t="shared" si="116"/>
        <v>3.2451300357007905E-2</v>
      </c>
    </row>
    <row r="157" spans="1:38">
      <c r="A157" s="24" t="s">
        <v>5426</v>
      </c>
      <c r="C157" s="1975">
        <v>2.5000000000000001E-3</v>
      </c>
      <c r="D157" s="1975">
        <f>MIN(C157+0.05%,0.5%)</f>
        <v>3.0000000000000001E-3</v>
      </c>
      <c r="E157" s="1975">
        <f t="shared" ref="E157:AL157" si="117">MIN(D157+0.05%,0.5%)</f>
        <v>3.5000000000000001E-3</v>
      </c>
      <c r="F157" s="1975">
        <f t="shared" si="117"/>
        <v>4.0000000000000001E-3</v>
      </c>
      <c r="G157" s="1975">
        <f t="shared" si="117"/>
        <v>4.5000000000000005E-3</v>
      </c>
      <c r="H157" s="1975">
        <f t="shared" si="117"/>
        <v>5.0000000000000001E-3</v>
      </c>
      <c r="I157" s="1975">
        <f t="shared" si="117"/>
        <v>5.0000000000000001E-3</v>
      </c>
      <c r="J157" s="1975">
        <f t="shared" si="117"/>
        <v>5.0000000000000001E-3</v>
      </c>
      <c r="K157" s="1975">
        <f t="shared" si="117"/>
        <v>5.0000000000000001E-3</v>
      </c>
      <c r="L157" s="1975">
        <f t="shared" si="117"/>
        <v>5.0000000000000001E-3</v>
      </c>
      <c r="M157" s="1975">
        <f t="shared" si="117"/>
        <v>5.0000000000000001E-3</v>
      </c>
      <c r="N157" s="1975">
        <f t="shared" si="117"/>
        <v>5.0000000000000001E-3</v>
      </c>
      <c r="O157" s="1975">
        <f t="shared" si="117"/>
        <v>5.0000000000000001E-3</v>
      </c>
      <c r="P157" s="1975">
        <f t="shared" si="117"/>
        <v>5.0000000000000001E-3</v>
      </c>
      <c r="Q157" s="1975">
        <f t="shared" si="117"/>
        <v>5.0000000000000001E-3</v>
      </c>
      <c r="R157" s="1975">
        <f t="shared" si="117"/>
        <v>5.0000000000000001E-3</v>
      </c>
      <c r="S157" s="1975">
        <f t="shared" si="117"/>
        <v>5.0000000000000001E-3</v>
      </c>
      <c r="T157" s="1975">
        <f t="shared" si="117"/>
        <v>5.0000000000000001E-3</v>
      </c>
      <c r="U157" s="1975">
        <f t="shared" si="117"/>
        <v>5.0000000000000001E-3</v>
      </c>
      <c r="V157" s="1975">
        <f t="shared" si="117"/>
        <v>5.0000000000000001E-3</v>
      </c>
      <c r="W157" s="1975">
        <f t="shared" si="117"/>
        <v>5.0000000000000001E-3</v>
      </c>
      <c r="X157" s="1975">
        <f t="shared" si="117"/>
        <v>5.0000000000000001E-3</v>
      </c>
      <c r="Y157" s="1975">
        <f t="shared" si="117"/>
        <v>5.0000000000000001E-3</v>
      </c>
      <c r="Z157" s="1975">
        <f t="shared" si="117"/>
        <v>5.0000000000000001E-3</v>
      </c>
      <c r="AA157" s="1975">
        <f t="shared" si="117"/>
        <v>5.0000000000000001E-3</v>
      </c>
      <c r="AB157" s="1975">
        <f t="shared" si="117"/>
        <v>5.0000000000000001E-3</v>
      </c>
      <c r="AC157" s="1975">
        <f t="shared" si="117"/>
        <v>5.0000000000000001E-3</v>
      </c>
      <c r="AD157" s="1975">
        <f t="shared" si="117"/>
        <v>5.0000000000000001E-3</v>
      </c>
      <c r="AE157" s="1975">
        <f t="shared" si="117"/>
        <v>5.0000000000000001E-3</v>
      </c>
      <c r="AF157" s="1975">
        <f t="shared" si="117"/>
        <v>5.0000000000000001E-3</v>
      </c>
      <c r="AG157" s="1975">
        <f t="shared" si="117"/>
        <v>5.0000000000000001E-3</v>
      </c>
      <c r="AH157" s="1975">
        <f t="shared" si="117"/>
        <v>5.0000000000000001E-3</v>
      </c>
      <c r="AI157" s="1975">
        <f t="shared" si="117"/>
        <v>5.0000000000000001E-3</v>
      </c>
      <c r="AJ157" s="1975">
        <f t="shared" si="117"/>
        <v>5.0000000000000001E-3</v>
      </c>
      <c r="AK157" s="1975">
        <f t="shared" si="117"/>
        <v>5.0000000000000001E-3</v>
      </c>
      <c r="AL157" s="1975">
        <f t="shared" si="117"/>
        <v>5.0000000000000001E-3</v>
      </c>
    </row>
    <row r="158" spans="1:38">
      <c r="A158" s="24" t="s">
        <v>311</v>
      </c>
      <c r="C158" s="2203">
        <f>Fiber!DZ80</f>
        <v>1.4999999999999999E-2</v>
      </c>
      <c r="D158" s="1975">
        <f>C158</f>
        <v>1.4999999999999999E-2</v>
      </c>
      <c r="E158" s="1975">
        <f t="shared" ref="E158:Z158" si="118">D158</f>
        <v>1.4999999999999999E-2</v>
      </c>
      <c r="F158" s="1975">
        <f t="shared" si="118"/>
        <v>1.4999999999999999E-2</v>
      </c>
      <c r="G158" s="1975">
        <f t="shared" si="118"/>
        <v>1.4999999999999999E-2</v>
      </c>
      <c r="H158" s="1975">
        <f t="shared" si="118"/>
        <v>1.4999999999999999E-2</v>
      </c>
      <c r="I158" s="1975">
        <f t="shared" si="118"/>
        <v>1.4999999999999999E-2</v>
      </c>
      <c r="J158" s="1975">
        <f t="shared" si="118"/>
        <v>1.4999999999999999E-2</v>
      </c>
      <c r="K158" s="1975">
        <f t="shared" si="118"/>
        <v>1.4999999999999999E-2</v>
      </c>
      <c r="L158" s="1975">
        <f t="shared" si="118"/>
        <v>1.4999999999999999E-2</v>
      </c>
      <c r="M158" s="1975">
        <f t="shared" si="118"/>
        <v>1.4999999999999999E-2</v>
      </c>
      <c r="N158" s="1975">
        <f t="shared" si="118"/>
        <v>1.4999999999999999E-2</v>
      </c>
      <c r="O158" s="1975">
        <f t="shared" si="118"/>
        <v>1.4999999999999999E-2</v>
      </c>
      <c r="P158" s="1975">
        <f t="shared" si="118"/>
        <v>1.4999999999999999E-2</v>
      </c>
      <c r="Q158" s="1975">
        <f t="shared" si="118"/>
        <v>1.4999999999999999E-2</v>
      </c>
      <c r="R158" s="1975">
        <f t="shared" si="118"/>
        <v>1.4999999999999999E-2</v>
      </c>
      <c r="S158" s="1975">
        <f t="shared" si="118"/>
        <v>1.4999999999999999E-2</v>
      </c>
      <c r="T158" s="1975">
        <f t="shared" si="118"/>
        <v>1.4999999999999999E-2</v>
      </c>
      <c r="U158" s="1975">
        <f t="shared" si="118"/>
        <v>1.4999999999999999E-2</v>
      </c>
      <c r="V158" s="1975">
        <f t="shared" si="118"/>
        <v>1.4999999999999999E-2</v>
      </c>
      <c r="W158" s="1975">
        <f t="shared" si="118"/>
        <v>1.4999999999999999E-2</v>
      </c>
      <c r="X158" s="1975">
        <f t="shared" si="118"/>
        <v>1.4999999999999999E-2</v>
      </c>
      <c r="Y158" s="1975">
        <f t="shared" si="118"/>
        <v>1.4999999999999999E-2</v>
      </c>
      <c r="Z158" s="1975">
        <f t="shared" si="118"/>
        <v>1.4999999999999999E-2</v>
      </c>
      <c r="AA158" s="1975">
        <f t="shared" ref="AA158:AL158" si="119">Z158</f>
        <v>1.4999999999999999E-2</v>
      </c>
      <c r="AB158" s="1975">
        <f t="shared" si="119"/>
        <v>1.4999999999999999E-2</v>
      </c>
      <c r="AC158" s="1975">
        <f t="shared" si="119"/>
        <v>1.4999999999999999E-2</v>
      </c>
      <c r="AD158" s="1975">
        <f t="shared" si="119"/>
        <v>1.4999999999999999E-2</v>
      </c>
      <c r="AE158" s="1975">
        <f t="shared" si="119"/>
        <v>1.4999999999999999E-2</v>
      </c>
      <c r="AF158" s="1975">
        <f t="shared" si="119"/>
        <v>1.4999999999999999E-2</v>
      </c>
      <c r="AG158" s="1975">
        <f t="shared" si="119"/>
        <v>1.4999999999999999E-2</v>
      </c>
      <c r="AH158" s="1975">
        <f t="shared" si="119"/>
        <v>1.4999999999999999E-2</v>
      </c>
      <c r="AI158" s="1975">
        <f t="shared" si="119"/>
        <v>1.4999999999999999E-2</v>
      </c>
      <c r="AJ158" s="1975">
        <f t="shared" si="119"/>
        <v>1.4999999999999999E-2</v>
      </c>
      <c r="AK158" s="1975">
        <f t="shared" si="119"/>
        <v>1.4999999999999999E-2</v>
      </c>
      <c r="AL158" s="1975">
        <f t="shared" si="119"/>
        <v>1.4999999999999999E-2</v>
      </c>
    </row>
    <row r="159" spans="1:38">
      <c r="A159" s="24" t="s">
        <v>323</v>
      </c>
      <c r="C159" s="1975">
        <f t="shared" ref="C159:AL159" si="120">C153/C8</f>
        <v>7.3784722222222212E-3</v>
      </c>
      <c r="D159" s="1975">
        <f t="shared" si="120"/>
        <v>1.1715593859412872E-2</v>
      </c>
      <c r="E159" s="1975">
        <f t="shared" si="120"/>
        <v>1.8780965549026387E-2</v>
      </c>
      <c r="F159" s="1975">
        <f t="shared" si="120"/>
        <v>2.8996778135762694E-2</v>
      </c>
      <c r="G159" s="1975">
        <f t="shared" si="120"/>
        <v>3.8962448448013894E-2</v>
      </c>
      <c r="H159" s="1975">
        <f t="shared" si="120"/>
        <v>4.8142493638676842E-2</v>
      </c>
      <c r="I159" s="1975">
        <f t="shared" si="120"/>
        <v>5.7179037599844156E-2</v>
      </c>
      <c r="J159" s="1975">
        <f t="shared" si="120"/>
        <v>5.9180187873612296E-2</v>
      </c>
      <c r="K159" s="1975">
        <f t="shared" si="120"/>
        <v>6.7741839833001236E-2</v>
      </c>
      <c r="L159" s="1975">
        <f t="shared" si="120"/>
        <v>8.4393801362167647E-2</v>
      </c>
      <c r="M159" s="1975">
        <f t="shared" si="120"/>
        <v>0.10277939555700917</v>
      </c>
      <c r="N159" s="1975">
        <f t="shared" si="120"/>
        <v>0.12071723504296089</v>
      </c>
      <c r="O159" s="1975">
        <f t="shared" si="120"/>
        <v>0.13548796321140757</v>
      </c>
      <c r="P159" s="1975">
        <f t="shared" si="120"/>
        <v>0.15020074543354531</v>
      </c>
      <c r="Q159" s="1975">
        <f t="shared" si="120"/>
        <v>0.16947587049841895</v>
      </c>
      <c r="R159" s="1975">
        <f t="shared" si="120"/>
        <v>0.1892555982911259</v>
      </c>
      <c r="S159" s="1975">
        <f t="shared" si="120"/>
        <v>0.2026603166643223</v>
      </c>
      <c r="T159" s="1975">
        <f t="shared" si="120"/>
        <v>0.21528499116355587</v>
      </c>
      <c r="U159" s="1975">
        <f t="shared" si="120"/>
        <v>0.23085200699556316</v>
      </c>
      <c r="V159" s="1975">
        <f t="shared" si="120"/>
        <v>0.24644120850499501</v>
      </c>
      <c r="W159" s="1975">
        <f t="shared" si="120"/>
        <v>0.26184434408797674</v>
      </c>
      <c r="X159" s="1975">
        <f t="shared" si="120"/>
        <v>0.27641039687902808</v>
      </c>
      <c r="Y159" s="1975">
        <f t="shared" si="120"/>
        <v>0.29498228825533412</v>
      </c>
      <c r="Z159" s="1975">
        <f t="shared" si="120"/>
        <v>0.31377320481970172</v>
      </c>
      <c r="AA159" s="1975">
        <f t="shared" si="120"/>
        <v>0.32781036115200984</v>
      </c>
      <c r="AB159" s="1975">
        <f t="shared" si="120"/>
        <v>0.34109658898214484</v>
      </c>
      <c r="AC159" s="1975">
        <f t="shared" si="120"/>
        <v>0.35895698113847962</v>
      </c>
      <c r="AD159" s="1975">
        <f t="shared" si="120"/>
        <v>0.37722657451553454</v>
      </c>
      <c r="AE159" s="1975">
        <f t="shared" si="120"/>
        <v>0.38784689933930794</v>
      </c>
      <c r="AF159" s="1975">
        <f t="shared" si="120"/>
        <v>0.39789020264587671</v>
      </c>
      <c r="AG159" s="1975">
        <f t="shared" si="120"/>
        <v>0.41267632373611568</v>
      </c>
      <c r="AH159" s="1975">
        <f t="shared" si="120"/>
        <v>0.4280364149472568</v>
      </c>
      <c r="AI159" s="1975">
        <f t="shared" si="120"/>
        <v>0.43590386718209267</v>
      </c>
      <c r="AJ159" s="1975">
        <f t="shared" si="120"/>
        <v>0.44333444084823942</v>
      </c>
      <c r="AK159" s="1975">
        <f t="shared" si="120"/>
        <v>0.4556440715923698</v>
      </c>
      <c r="AL159" s="1975">
        <f t="shared" si="120"/>
        <v>0.46866119911130161</v>
      </c>
    </row>
    <row r="161" spans="1:38">
      <c r="A161" s="22" t="s">
        <v>251</v>
      </c>
    </row>
    <row r="162" spans="1:38">
      <c r="A162" s="3122" t="s">
        <v>319</v>
      </c>
      <c r="C162" s="110">
        <f t="shared" ref="C162:R162" si="121">C176-C149</f>
        <v>238.80870999931963</v>
      </c>
      <c r="D162" s="110">
        <f t="shared" si="121"/>
        <v>326.4175080364015</v>
      </c>
      <c r="E162" s="110">
        <f t="shared" si="121"/>
        <v>351.54056936295768</v>
      </c>
      <c r="F162" s="110">
        <f t="shared" si="121"/>
        <v>405.05333615193763</v>
      </c>
      <c r="G162" s="110">
        <f t="shared" si="121"/>
        <v>408.22283459337393</v>
      </c>
      <c r="H162" s="110">
        <f t="shared" si="121"/>
        <v>408.23683003220253</v>
      </c>
      <c r="I162" s="110">
        <f t="shared" si="121"/>
        <v>422.98061141260018</v>
      </c>
      <c r="J162" s="110">
        <f t="shared" si="121"/>
        <v>430.29033487109905</v>
      </c>
      <c r="K162" s="110">
        <f t="shared" si="121"/>
        <v>485.1719700322779</v>
      </c>
      <c r="L162" s="110">
        <f t="shared" si="121"/>
        <v>472.18383331259895</v>
      </c>
      <c r="M162" s="110">
        <f t="shared" si="121"/>
        <v>446.83211041210734</v>
      </c>
      <c r="N162" s="110">
        <f t="shared" si="121"/>
        <v>419.30240571962145</v>
      </c>
      <c r="O162" s="110">
        <f t="shared" si="121"/>
        <v>397.52652029209696</v>
      </c>
      <c r="P162" s="110">
        <f t="shared" si="121"/>
        <v>380.15220664455791</v>
      </c>
      <c r="Q162" s="110">
        <f t="shared" si="121"/>
        <v>359.06156076154519</v>
      </c>
      <c r="R162" s="110">
        <f t="shared" si="121"/>
        <v>331.25328506610811</v>
      </c>
      <c r="S162" s="110">
        <f>R167</f>
        <v>303.32902324712239</v>
      </c>
      <c r="T162" s="110">
        <f t="shared" ref="T162:AL162" si="122">S167</f>
        <v>290.71352666369199</v>
      </c>
      <c r="U162" s="110">
        <f t="shared" si="122"/>
        <v>275.43332513897059</v>
      </c>
      <c r="V162" s="110">
        <f t="shared" si="122"/>
        <v>256.39628871213307</v>
      </c>
      <c r="W162" s="110">
        <f t="shared" si="122"/>
        <v>237.83556974054295</v>
      </c>
      <c r="X162" s="110">
        <f t="shared" si="122"/>
        <v>228.14442047875713</v>
      </c>
      <c r="Y162" s="110">
        <f t="shared" si="122"/>
        <v>215.90912747782514</v>
      </c>
      <c r="Z162" s="110">
        <f t="shared" si="122"/>
        <v>200.15804582314465</v>
      </c>
      <c r="AA162" s="110">
        <f t="shared" si="122"/>
        <v>184.69704126662742</v>
      </c>
      <c r="AB162" s="110">
        <f t="shared" si="122"/>
        <v>177.08757499013092</v>
      </c>
      <c r="AC162" s="110">
        <f t="shared" si="122"/>
        <v>167.11072287680017</v>
      </c>
      <c r="AD162" s="110">
        <f t="shared" si="122"/>
        <v>153.89728317114921</v>
      </c>
      <c r="AE162" s="110">
        <f t="shared" si="122"/>
        <v>140.86808257514477</v>
      </c>
      <c r="AF162" s="110">
        <f t="shared" si="122"/>
        <v>134.83162583570265</v>
      </c>
      <c r="AG162" s="110">
        <f t="shared" si="122"/>
        <v>126.62859311760863</v>
      </c>
      <c r="AH162" s="110">
        <f t="shared" si="122"/>
        <v>115.47819796430963</v>
      </c>
      <c r="AI162" s="110">
        <f t="shared" si="122"/>
        <v>104.45546523540236</v>
      </c>
      <c r="AJ162" s="110">
        <f t="shared" si="122"/>
        <v>99.688659938462479</v>
      </c>
      <c r="AK162" s="110">
        <f t="shared" si="122"/>
        <v>92.942855569631135</v>
      </c>
      <c r="AL162" s="110">
        <f t="shared" si="122"/>
        <v>83.516530611526377</v>
      </c>
    </row>
    <row r="163" spans="1:38">
      <c r="A163" s="3122" t="s">
        <v>303</v>
      </c>
      <c r="C163" s="110">
        <f t="shared" ref="C163:R163" si="123">C177-C150</f>
        <v>20.742365660945143</v>
      </c>
      <c r="D163" s="110">
        <f t="shared" si="123"/>
        <v>22.155294068349985</v>
      </c>
      <c r="E163" s="110">
        <f t="shared" si="123"/>
        <v>18.460702015903102</v>
      </c>
      <c r="F163" s="110">
        <f t="shared" si="123"/>
        <v>14.946601283924519</v>
      </c>
      <c r="G163" s="110">
        <f t="shared" si="123"/>
        <v>17.760995438983564</v>
      </c>
      <c r="H163" s="110">
        <f t="shared" si="123"/>
        <v>15.032967767093149</v>
      </c>
      <c r="I163" s="110">
        <f t="shared" si="123"/>
        <v>16.598380740355505</v>
      </c>
      <c r="J163" s="110">
        <f t="shared" si="123"/>
        <v>19.631888341965869</v>
      </c>
      <c r="K163" s="110">
        <f t="shared" si="123"/>
        <v>20.713209394124995</v>
      </c>
      <c r="L163" s="110">
        <f t="shared" si="123"/>
        <v>7.5458059880925781</v>
      </c>
      <c r="M163" s="110">
        <f t="shared" si="123"/>
        <v>3.7982639772041757</v>
      </c>
      <c r="N163" s="110">
        <f t="shared" si="123"/>
        <v>7.8506195208044325</v>
      </c>
      <c r="O163" s="110">
        <f t="shared" si="123"/>
        <v>11.034231882491188</v>
      </c>
      <c r="P163" s="110">
        <f t="shared" si="123"/>
        <v>7.2607646522386347</v>
      </c>
      <c r="Q163" s="110">
        <f t="shared" si="123"/>
        <v>2.0632538375269789</v>
      </c>
      <c r="R163" s="110">
        <f t="shared" si="123"/>
        <v>1.315925532513841</v>
      </c>
      <c r="S163" s="110">
        <f t="shared" ref="S163:AL163" si="124">S170*AVERAGE(R8:S8)</f>
        <v>9.930808694242069</v>
      </c>
      <c r="T163" s="110">
        <f t="shared" si="124"/>
        <v>6.5346881870147717</v>
      </c>
      <c r="U163" s="110">
        <f t="shared" si="124"/>
        <v>1.856928453774281</v>
      </c>
      <c r="V163" s="110">
        <f t="shared" si="124"/>
        <v>1.1843329792624568</v>
      </c>
      <c r="W163" s="110">
        <f t="shared" si="124"/>
        <v>8.9377278248178627</v>
      </c>
      <c r="X163" s="110">
        <f t="shared" si="124"/>
        <v>5.8812193683132943</v>
      </c>
      <c r="Y163" s="110">
        <f t="shared" si="124"/>
        <v>1.6712356083968529</v>
      </c>
      <c r="Z163" s="110">
        <f t="shared" si="124"/>
        <v>1.0658996813362112</v>
      </c>
      <c r="AA163" s="110">
        <f t="shared" si="124"/>
        <v>8.0439550423360764</v>
      </c>
      <c r="AB163" s="110">
        <f t="shared" si="124"/>
        <v>5.2930974314819652</v>
      </c>
      <c r="AC163" s="110">
        <f t="shared" si="124"/>
        <v>1.5041120475571677</v>
      </c>
      <c r="AD163" s="110">
        <f t="shared" si="124"/>
        <v>0.95930971320259018</v>
      </c>
      <c r="AE163" s="110">
        <f t="shared" si="124"/>
        <v>7.2395595381024691</v>
      </c>
      <c r="AF163" s="110">
        <f t="shared" si="124"/>
        <v>4.7637876883337684</v>
      </c>
      <c r="AG163" s="110">
        <f t="shared" si="124"/>
        <v>1.353700842801451</v>
      </c>
      <c r="AH163" s="110">
        <f t="shared" si="124"/>
        <v>0.86337874188233121</v>
      </c>
      <c r="AI163" s="110">
        <f t="shared" si="124"/>
        <v>6.5156035842922213</v>
      </c>
      <c r="AJ163" s="110">
        <f t="shared" si="124"/>
        <v>4.2874089195003915</v>
      </c>
      <c r="AK163" s="110">
        <f t="shared" si="124"/>
        <v>1.2183307585213059</v>
      </c>
      <c r="AL163" s="110">
        <f t="shared" si="124"/>
        <v>0.77704086769409808</v>
      </c>
    </row>
    <row r="164" spans="1:38">
      <c r="A164" s="1429" t="s">
        <v>5428</v>
      </c>
      <c r="C164" s="110">
        <f>C178</f>
        <v>85.990977025831768</v>
      </c>
      <c r="D164" s="110">
        <f t="shared" ref="D164:AL164" si="125">D178</f>
        <v>24.652777652012485</v>
      </c>
      <c r="E164" s="110">
        <f t="shared" si="125"/>
        <v>60.783925856690786</v>
      </c>
      <c r="F164" s="110">
        <f t="shared" si="125"/>
        <v>15.632650563535444</v>
      </c>
      <c r="G164" s="110">
        <f t="shared" si="125"/>
        <v>10.277831770735302</v>
      </c>
      <c r="H164" s="110">
        <f t="shared" si="125"/>
        <v>29.451660858441052</v>
      </c>
      <c r="I164" s="110">
        <f t="shared" si="125"/>
        <v>21.108778588596056</v>
      </c>
      <c r="J164" s="110">
        <f t="shared" si="125"/>
        <v>68.780639348711034</v>
      </c>
      <c r="K164" s="110">
        <f t="shared" si="125"/>
        <v>0</v>
      </c>
      <c r="L164" s="110">
        <f t="shared" si="125"/>
        <v>0</v>
      </c>
      <c r="M164" s="110">
        <f t="shared" si="125"/>
        <v>0</v>
      </c>
      <c r="N164" s="110">
        <f t="shared" si="125"/>
        <v>0</v>
      </c>
      <c r="O164" s="110">
        <f t="shared" si="125"/>
        <v>0</v>
      </c>
      <c r="P164" s="110">
        <f t="shared" si="125"/>
        <v>0</v>
      </c>
      <c r="Q164" s="110">
        <f t="shared" si="125"/>
        <v>0</v>
      </c>
      <c r="R164" s="110">
        <f t="shared" si="125"/>
        <v>0</v>
      </c>
      <c r="S164" s="110">
        <f t="shared" si="125"/>
        <v>0</v>
      </c>
      <c r="T164" s="110">
        <f t="shared" si="125"/>
        <v>0</v>
      </c>
      <c r="U164" s="110">
        <f t="shared" si="125"/>
        <v>0</v>
      </c>
      <c r="V164" s="110">
        <f t="shared" si="125"/>
        <v>0</v>
      </c>
      <c r="W164" s="110">
        <f t="shared" si="125"/>
        <v>0</v>
      </c>
      <c r="X164" s="110">
        <f t="shared" si="125"/>
        <v>0</v>
      </c>
      <c r="Y164" s="110">
        <f t="shared" si="125"/>
        <v>0</v>
      </c>
      <c r="Z164" s="110">
        <f t="shared" si="125"/>
        <v>0</v>
      </c>
      <c r="AA164" s="110">
        <f t="shared" si="125"/>
        <v>0</v>
      </c>
      <c r="AB164" s="110">
        <f t="shared" si="125"/>
        <v>0</v>
      </c>
      <c r="AC164" s="110">
        <f t="shared" si="125"/>
        <v>0</v>
      </c>
      <c r="AD164" s="110">
        <f t="shared" si="125"/>
        <v>0</v>
      </c>
      <c r="AE164" s="110">
        <f t="shared" si="125"/>
        <v>0</v>
      </c>
      <c r="AF164" s="110">
        <f t="shared" si="125"/>
        <v>0</v>
      </c>
      <c r="AG164" s="110">
        <f t="shared" si="125"/>
        <v>0</v>
      </c>
      <c r="AH164" s="110">
        <f t="shared" si="125"/>
        <v>0</v>
      </c>
      <c r="AI164" s="110">
        <f t="shared" si="125"/>
        <v>0</v>
      </c>
      <c r="AJ164" s="110">
        <f t="shared" si="125"/>
        <v>0</v>
      </c>
      <c r="AK164" s="110">
        <f t="shared" si="125"/>
        <v>0</v>
      </c>
      <c r="AL164" s="110">
        <f t="shared" si="125"/>
        <v>0</v>
      </c>
    </row>
    <row r="165" spans="1:38">
      <c r="A165" s="1429" t="s">
        <v>5429</v>
      </c>
      <c r="C165" s="110">
        <f t="shared" ref="C165:Z165" si="126">-C151</f>
        <v>-1.7910653249948971</v>
      </c>
      <c r="D165" s="110">
        <f t="shared" si="126"/>
        <v>-2.9377575723276137</v>
      </c>
      <c r="E165" s="110">
        <f t="shared" si="126"/>
        <v>-3.691175978311056</v>
      </c>
      <c r="F165" s="110">
        <f t="shared" si="126"/>
        <v>-4.8606400338232518</v>
      </c>
      <c r="G165" s="110">
        <f t="shared" si="126"/>
        <v>-5.5110082670105491</v>
      </c>
      <c r="H165" s="110">
        <f t="shared" si="126"/>
        <v>-6.1235524504830376</v>
      </c>
      <c r="I165" s="110">
        <f t="shared" si="126"/>
        <v>-6.3447091711890025</v>
      </c>
      <c r="J165" s="110">
        <f t="shared" si="126"/>
        <v>-6.4543550230664852</v>
      </c>
      <c r="K165" s="110">
        <f t="shared" si="126"/>
        <v>-7.2775795504841678</v>
      </c>
      <c r="L165" s="110">
        <f t="shared" si="126"/>
        <v>-7.0827574996889844</v>
      </c>
      <c r="M165" s="110">
        <f t="shared" si="126"/>
        <v>-6.7024816561816101</v>
      </c>
      <c r="N165" s="110">
        <f t="shared" si="126"/>
        <v>-6.2895360857943219</v>
      </c>
      <c r="O165" s="110">
        <f t="shared" si="126"/>
        <v>-5.9628978043814538</v>
      </c>
      <c r="P165" s="110">
        <f t="shared" si="126"/>
        <v>-5.7022830996683682</v>
      </c>
      <c r="Q165" s="110">
        <f t="shared" si="126"/>
        <v>-5.3859234114231773</v>
      </c>
      <c r="R165" s="110">
        <f t="shared" si="126"/>
        <v>-4.9687992759916213</v>
      </c>
      <c r="S165" s="110">
        <f t="shared" si="126"/>
        <v>-4.5499353487068355</v>
      </c>
      <c r="T165" s="110">
        <f t="shared" si="126"/>
        <v>-4.3607028999553794</v>
      </c>
      <c r="U165" s="110">
        <f t="shared" si="126"/>
        <v>-4.1314998770845586</v>
      </c>
      <c r="V165" s="110">
        <f t="shared" si="126"/>
        <v>-3.8459443306819958</v>
      </c>
      <c r="W165" s="110">
        <f t="shared" si="126"/>
        <v>-3.5675335461081441</v>
      </c>
      <c r="X165" s="110">
        <f t="shared" si="126"/>
        <v>-3.4221663071813566</v>
      </c>
      <c r="Y165" s="110">
        <f t="shared" si="126"/>
        <v>-3.2386369121673768</v>
      </c>
      <c r="Z165" s="110">
        <f t="shared" si="126"/>
        <v>-3.0023706873471694</v>
      </c>
      <c r="AA165" s="110">
        <f t="shared" ref="AA165:AL165" si="127">-AA151</f>
        <v>-2.7704556189994114</v>
      </c>
      <c r="AB165" s="110">
        <f t="shared" si="127"/>
        <v>-2.6563136248519639</v>
      </c>
      <c r="AC165" s="110">
        <f t="shared" si="127"/>
        <v>-2.5066608431520025</v>
      </c>
      <c r="AD165" s="110">
        <f t="shared" si="127"/>
        <v>-2.3084592475672383</v>
      </c>
      <c r="AE165" s="110">
        <f t="shared" si="127"/>
        <v>-2.1130212386271716</v>
      </c>
      <c r="AF165" s="110">
        <f t="shared" si="127"/>
        <v>-2.0224743875355395</v>
      </c>
      <c r="AG165" s="110">
        <f t="shared" si="127"/>
        <v>-1.8994288967641293</v>
      </c>
      <c r="AH165" s="110">
        <f t="shared" si="127"/>
        <v>-1.7321729694646444</v>
      </c>
      <c r="AI165" s="110">
        <f t="shared" si="127"/>
        <v>-1.5668319785310354</v>
      </c>
      <c r="AJ165" s="110">
        <f t="shared" si="127"/>
        <v>-1.495329899076937</v>
      </c>
      <c r="AK165" s="110">
        <f t="shared" si="127"/>
        <v>-1.394142833544467</v>
      </c>
      <c r="AL165" s="110">
        <f t="shared" si="127"/>
        <v>-1.2527479591728956</v>
      </c>
    </row>
    <row r="166" spans="1:38">
      <c r="A166" s="3122" t="s">
        <v>305</v>
      </c>
      <c r="C166" s="1049">
        <f t="shared" ref="C166:Z166" si="128">C179-C152</f>
        <v>-17.333479324700072</v>
      </c>
      <c r="D166" s="1049">
        <f t="shared" si="128"/>
        <v>-18.7472528214787</v>
      </c>
      <c r="E166" s="1049">
        <f t="shared" si="128"/>
        <v>-22.04068510530287</v>
      </c>
      <c r="F166" s="1049">
        <f t="shared" si="128"/>
        <v>-22.549113372200406</v>
      </c>
      <c r="G166" s="1049">
        <f t="shared" si="128"/>
        <v>-22.513823503879742</v>
      </c>
      <c r="H166" s="1049">
        <f t="shared" si="128"/>
        <v>-23.617294794653493</v>
      </c>
      <c r="I166" s="1049">
        <f t="shared" si="128"/>
        <v>-24.05272669926374</v>
      </c>
      <c r="J166" s="1049">
        <f t="shared" si="128"/>
        <v>-27.076537506431485</v>
      </c>
      <c r="K166" s="1049">
        <f t="shared" si="128"/>
        <v>-26.42376656331977</v>
      </c>
      <c r="L166" s="1049">
        <f t="shared" si="128"/>
        <v>-25.814771388895274</v>
      </c>
      <c r="M166" s="1049">
        <f t="shared" si="128"/>
        <v>-24.625487013508497</v>
      </c>
      <c r="N166" s="1049">
        <f t="shared" si="128"/>
        <v>-23.336968862534729</v>
      </c>
      <c r="O166" s="1049">
        <f t="shared" si="128"/>
        <v>-22.350672826071268</v>
      </c>
      <c r="P166" s="1049">
        <f t="shared" si="128"/>
        <v>-21.568184602764269</v>
      </c>
      <c r="Q166" s="1049">
        <f t="shared" si="128"/>
        <v>-20.587128361009334</v>
      </c>
      <c r="R166" s="1049">
        <f t="shared" si="128"/>
        <v>-19.292392731570452</v>
      </c>
      <c r="S166" s="1049">
        <f t="shared" si="128"/>
        <v>-17.996369928965642</v>
      </c>
      <c r="T166" s="1049">
        <f t="shared" si="128"/>
        <v>-17.454186811780779</v>
      </c>
      <c r="U166" s="1049">
        <f t="shared" si="128"/>
        <v>-16.762465003527261</v>
      </c>
      <c r="V166" s="1049">
        <f t="shared" si="128"/>
        <v>-15.8991076201706</v>
      </c>
      <c r="W166" s="1049">
        <f t="shared" si="128"/>
        <v>-15.061343540495542</v>
      </c>
      <c r="X166" s="1049">
        <f t="shared" si="128"/>
        <v>-14.694346062063911</v>
      </c>
      <c r="Y166" s="1049">
        <f t="shared" si="128"/>
        <v>-14.183680350909956</v>
      </c>
      <c r="Z166" s="1049">
        <f t="shared" si="128"/>
        <v>-13.524533550506282</v>
      </c>
      <c r="AA166" s="1049">
        <f t="shared" ref="AA166:AL166" si="129">AA179-AA152</f>
        <v>-12.882965699833164</v>
      </c>
      <c r="AB166" s="1049">
        <f t="shared" si="129"/>
        <v>-12.613635919960728</v>
      </c>
      <c r="AC166" s="1049">
        <f t="shared" si="129"/>
        <v>-12.210890910056122</v>
      </c>
      <c r="AD166" s="1049">
        <f t="shared" si="129"/>
        <v>-11.680051061639805</v>
      </c>
      <c r="AE166" s="1049">
        <f t="shared" si="129"/>
        <v>-11.162995038917405</v>
      </c>
      <c r="AF166" s="1049">
        <f t="shared" si="129"/>
        <v>-10.944346018892254</v>
      </c>
      <c r="AG166" s="1049">
        <f t="shared" si="129"/>
        <v>-10.604667099336304</v>
      </c>
      <c r="AH166" s="1049">
        <f t="shared" si="129"/>
        <v>-10.153938501324959</v>
      </c>
      <c r="AI166" s="1049">
        <f t="shared" si="129"/>
        <v>-9.7155769027010592</v>
      </c>
      <c r="AJ166" s="1049">
        <f t="shared" si="129"/>
        <v>-9.5378833892548052</v>
      </c>
      <c r="AK166" s="1049">
        <f t="shared" si="129"/>
        <v>-9.2505128830815941</v>
      </c>
      <c r="AL166" s="1049">
        <f t="shared" si="129"/>
        <v>-8.8676309918531686</v>
      </c>
    </row>
    <row r="167" spans="1:38">
      <c r="A167" s="22" t="s">
        <v>320</v>
      </c>
      <c r="C167" s="22">
        <f t="shared" ref="C167:R167" si="130">C180-C153</f>
        <v>326.4175080364015</v>
      </c>
      <c r="D167" s="22">
        <f t="shared" si="130"/>
        <v>351.54056936295768</v>
      </c>
      <c r="E167" s="22">
        <f t="shared" si="130"/>
        <v>405.05333615193763</v>
      </c>
      <c r="F167" s="22">
        <f t="shared" si="130"/>
        <v>408.22283459337393</v>
      </c>
      <c r="G167" s="22">
        <f t="shared" si="130"/>
        <v>408.23683003220253</v>
      </c>
      <c r="H167" s="22">
        <f t="shared" si="130"/>
        <v>422.98061141260018</v>
      </c>
      <c r="I167" s="22">
        <f t="shared" si="130"/>
        <v>430.29033487109905</v>
      </c>
      <c r="J167" s="22">
        <f t="shared" si="130"/>
        <v>485.1719700322779</v>
      </c>
      <c r="K167" s="22">
        <f t="shared" si="130"/>
        <v>472.18383331259895</v>
      </c>
      <c r="L167" s="22">
        <f t="shared" si="130"/>
        <v>446.83211041210734</v>
      </c>
      <c r="M167" s="22">
        <f t="shared" si="130"/>
        <v>419.30240571962145</v>
      </c>
      <c r="N167" s="22">
        <f t="shared" si="130"/>
        <v>397.52652029209696</v>
      </c>
      <c r="O167" s="22">
        <f t="shared" si="130"/>
        <v>380.15220664455791</v>
      </c>
      <c r="P167" s="22">
        <f t="shared" si="130"/>
        <v>359.06156076154519</v>
      </c>
      <c r="Q167" s="22">
        <f t="shared" si="130"/>
        <v>331.25328506610811</v>
      </c>
      <c r="R167" s="22">
        <f t="shared" si="130"/>
        <v>303.32902324712239</v>
      </c>
      <c r="S167" s="22">
        <f>SUM(S162:S166)</f>
        <v>290.71352666369199</v>
      </c>
      <c r="T167" s="22">
        <f t="shared" ref="T167:Z167" si="131">SUM(T162:T166)</f>
        <v>275.43332513897059</v>
      </c>
      <c r="U167" s="22">
        <f t="shared" si="131"/>
        <v>256.39628871213307</v>
      </c>
      <c r="V167" s="22">
        <f t="shared" si="131"/>
        <v>237.83556974054295</v>
      </c>
      <c r="W167" s="22">
        <f t="shared" si="131"/>
        <v>228.14442047875713</v>
      </c>
      <c r="X167" s="22">
        <f t="shared" si="131"/>
        <v>215.90912747782514</v>
      </c>
      <c r="Y167" s="22">
        <f t="shared" si="131"/>
        <v>200.15804582314465</v>
      </c>
      <c r="Z167" s="22">
        <f t="shared" si="131"/>
        <v>184.69704126662742</v>
      </c>
      <c r="AA167" s="22">
        <f t="shared" ref="AA167:AL167" si="132">SUM(AA162:AA166)</f>
        <v>177.08757499013092</v>
      </c>
      <c r="AB167" s="22">
        <f t="shared" si="132"/>
        <v>167.11072287680017</v>
      </c>
      <c r="AC167" s="22">
        <f t="shared" si="132"/>
        <v>153.89728317114921</v>
      </c>
      <c r="AD167" s="22">
        <f t="shared" si="132"/>
        <v>140.86808257514477</v>
      </c>
      <c r="AE167" s="22">
        <f t="shared" si="132"/>
        <v>134.83162583570265</v>
      </c>
      <c r="AF167" s="22">
        <f t="shared" si="132"/>
        <v>126.62859311760863</v>
      </c>
      <c r="AG167" s="22">
        <f t="shared" si="132"/>
        <v>115.47819796430963</v>
      </c>
      <c r="AH167" s="22">
        <f t="shared" si="132"/>
        <v>104.45546523540236</v>
      </c>
      <c r="AI167" s="22">
        <f t="shared" si="132"/>
        <v>99.688659938462479</v>
      </c>
      <c r="AJ167" s="22">
        <f t="shared" si="132"/>
        <v>92.942855569631135</v>
      </c>
      <c r="AK167" s="22">
        <f t="shared" si="132"/>
        <v>83.516530611526377</v>
      </c>
      <c r="AL167" s="22">
        <f t="shared" si="132"/>
        <v>74.17319252819442</v>
      </c>
    </row>
    <row r="168" spans="1:38">
      <c r="A168" s="24" t="s">
        <v>307</v>
      </c>
      <c r="G168" s="2532">
        <f t="shared" ref="G168:AL168" si="133">G167/C167-1</f>
        <v>0.25065849711307986</v>
      </c>
      <c r="H168" s="2532">
        <f t="shared" si="133"/>
        <v>0.2032199076741048</v>
      </c>
      <c r="I168" s="2532">
        <f t="shared" si="133"/>
        <v>6.230537182810636E-2</v>
      </c>
      <c r="J168" s="2532">
        <f t="shared" si="133"/>
        <v>0.18849787154986597</v>
      </c>
      <c r="K168" s="2532">
        <f t="shared" si="133"/>
        <v>0.15664192590206061</v>
      </c>
      <c r="L168" s="2532">
        <f t="shared" si="133"/>
        <v>5.6389107103164582E-2</v>
      </c>
      <c r="M168" s="2532">
        <f t="shared" si="133"/>
        <v>-2.553608171275612E-2</v>
      </c>
      <c r="N168" s="2532">
        <f t="shared" si="133"/>
        <v>-0.18064821373409101</v>
      </c>
      <c r="O168" s="2532">
        <f t="shared" si="133"/>
        <v>-0.19490634828048747</v>
      </c>
      <c r="P168" s="2532">
        <f t="shared" si="133"/>
        <v>-0.19642847415243392</v>
      </c>
      <c r="Q168" s="2532">
        <f t="shared" si="133"/>
        <v>-0.20998954323288554</v>
      </c>
      <c r="R168" s="2532">
        <f t="shared" si="133"/>
        <v>-0.23695902596827889</v>
      </c>
      <c r="S168" s="2532">
        <f t="shared" si="133"/>
        <v>-0.23527071109307285</v>
      </c>
      <c r="T168" s="2532">
        <f t="shared" si="133"/>
        <v>-0.23290779287319086</v>
      </c>
      <c r="U168" s="2532">
        <f t="shared" si="133"/>
        <v>-0.2259811441237054</v>
      </c>
      <c r="V168" s="2532">
        <f t="shared" si="133"/>
        <v>-0.21591555204798807</v>
      </c>
      <c r="W168" s="2532">
        <f t="shared" si="133"/>
        <v>-0.2152259886321598</v>
      </c>
      <c r="X168" s="2532">
        <f t="shared" si="133"/>
        <v>-0.21611109560222008</v>
      </c>
      <c r="Y168" s="2532">
        <f t="shared" si="133"/>
        <v>-0.21934109565887461</v>
      </c>
      <c r="Z168" s="2532">
        <f t="shared" si="133"/>
        <v>-0.22342548901278658</v>
      </c>
      <c r="AA168" s="2532">
        <f t="shared" si="133"/>
        <v>-0.22379177795137084</v>
      </c>
      <c r="AB168" s="2532">
        <f t="shared" si="133"/>
        <v>-0.22601362513512446</v>
      </c>
      <c r="AC168" s="2532">
        <f t="shared" si="133"/>
        <v>-0.23112117457856507</v>
      </c>
      <c r="AD168" s="2532">
        <f t="shared" si="133"/>
        <v>-0.23730189932069057</v>
      </c>
      <c r="AE168" s="2532">
        <f t="shared" si="133"/>
        <v>-0.23861611497465696</v>
      </c>
      <c r="AF168" s="2532">
        <f t="shared" si="133"/>
        <v>-0.24224734991444186</v>
      </c>
      <c r="AG168" s="2532">
        <f t="shared" si="133"/>
        <v>-0.24964108797238294</v>
      </c>
      <c r="AH168" s="2532">
        <f t="shared" si="133"/>
        <v>-0.25848734982474431</v>
      </c>
      <c r="AI168" s="2532">
        <f t="shared" si="133"/>
        <v>-0.26064334446328774</v>
      </c>
      <c r="AJ168" s="2532">
        <f t="shared" si="133"/>
        <v>-0.26601999373625862</v>
      </c>
      <c r="AK168" s="2532">
        <f t="shared" si="133"/>
        <v>-0.27677663763562987</v>
      </c>
      <c r="AL168" s="2532">
        <f t="shared" si="133"/>
        <v>-0.28990606321041568</v>
      </c>
    </row>
    <row r="169" spans="1:38">
      <c r="A169" s="24" t="s">
        <v>5430</v>
      </c>
      <c r="C169" s="110">
        <f>C163+C166</f>
        <v>3.4088863362450716</v>
      </c>
      <c r="D169" s="110">
        <f t="shared" ref="D169:Z169" si="134">D163+D166</f>
        <v>3.4080412468712851</v>
      </c>
      <c r="E169" s="110">
        <f t="shared" si="134"/>
        <v>-3.5799830893997679</v>
      </c>
      <c r="F169" s="110">
        <f t="shared" si="134"/>
        <v>-7.602512088275887</v>
      </c>
      <c r="G169" s="110">
        <f t="shared" si="134"/>
        <v>-4.7528280648961783</v>
      </c>
      <c r="H169" s="110">
        <f t="shared" si="134"/>
        <v>-8.5843270275603434</v>
      </c>
      <c r="I169" s="110">
        <f t="shared" si="134"/>
        <v>-7.4543459589082346</v>
      </c>
      <c r="J169" s="110">
        <f t="shared" si="134"/>
        <v>-7.4446491644656163</v>
      </c>
      <c r="K169" s="110">
        <f t="shared" si="134"/>
        <v>-5.7105571691947752</v>
      </c>
      <c r="L169" s="110">
        <f t="shared" si="134"/>
        <v>-18.268965400802696</v>
      </c>
      <c r="M169" s="110">
        <f t="shared" si="134"/>
        <v>-20.827223036304321</v>
      </c>
      <c r="N169" s="110">
        <f t="shared" si="134"/>
        <v>-15.486349341730296</v>
      </c>
      <c r="O169" s="110">
        <f t="shared" si="134"/>
        <v>-11.31644094358008</v>
      </c>
      <c r="P169" s="110">
        <f t="shared" si="134"/>
        <v>-14.307419950525635</v>
      </c>
      <c r="Q169" s="110">
        <f t="shared" si="134"/>
        <v>-18.523874523482355</v>
      </c>
      <c r="R169" s="110">
        <f t="shared" si="134"/>
        <v>-17.976467199056611</v>
      </c>
      <c r="S169" s="110">
        <f t="shared" si="134"/>
        <v>-8.0655612347235728</v>
      </c>
      <c r="T169" s="110">
        <f t="shared" si="134"/>
        <v>-10.919498624766007</v>
      </c>
      <c r="U169" s="110">
        <f t="shared" si="134"/>
        <v>-14.905536549752981</v>
      </c>
      <c r="V169" s="110">
        <f t="shared" si="134"/>
        <v>-14.714774640908143</v>
      </c>
      <c r="W169" s="110">
        <f t="shared" si="134"/>
        <v>-6.1236157156776798</v>
      </c>
      <c r="X169" s="110">
        <f t="shared" si="134"/>
        <v>-8.8131266937506165</v>
      </c>
      <c r="Y169" s="110">
        <f t="shared" si="134"/>
        <v>-12.512444742513104</v>
      </c>
      <c r="Z169" s="110">
        <f t="shared" si="134"/>
        <v>-12.458633869170072</v>
      </c>
      <c r="AA169" s="110">
        <f t="shared" ref="AA169:AL169" si="135">AA163+AA166</f>
        <v>-4.8390106574970879</v>
      </c>
      <c r="AB169" s="110">
        <f t="shared" si="135"/>
        <v>-7.3205384884787632</v>
      </c>
      <c r="AC169" s="110">
        <f t="shared" si="135"/>
        <v>-10.706778862498954</v>
      </c>
      <c r="AD169" s="110">
        <f t="shared" si="135"/>
        <v>-10.720741348437215</v>
      </c>
      <c r="AE169" s="110">
        <f t="shared" si="135"/>
        <v>-3.9234355008149358</v>
      </c>
      <c r="AF169" s="110">
        <f t="shared" si="135"/>
        <v>-6.1805583305584859</v>
      </c>
      <c r="AG169" s="110">
        <f t="shared" si="135"/>
        <v>-9.2509662565348521</v>
      </c>
      <c r="AH169" s="110">
        <f t="shared" si="135"/>
        <v>-9.2905597594426279</v>
      </c>
      <c r="AI169" s="110">
        <f t="shared" si="135"/>
        <v>-3.1999733184088379</v>
      </c>
      <c r="AJ169" s="110">
        <f t="shared" si="135"/>
        <v>-5.2504744697544137</v>
      </c>
      <c r="AK169" s="110">
        <f t="shared" si="135"/>
        <v>-8.032182124560288</v>
      </c>
      <c r="AL169" s="110">
        <f t="shared" si="135"/>
        <v>-8.0905901241590712</v>
      </c>
    </row>
    <row r="170" spans="1:38">
      <c r="A170" s="24" t="s">
        <v>310</v>
      </c>
      <c r="C170" s="1975">
        <f t="shared" ref="C170:R170" si="136">C163/AVERAGE(B8:C8)</f>
        <v>3.4533198469899509E-2</v>
      </c>
      <c r="D170" s="1975">
        <f t="shared" si="136"/>
        <v>3.0904301950550959E-2</v>
      </c>
      <c r="E170" s="1975">
        <f t="shared" si="136"/>
        <v>2.2925429389510216E-2</v>
      </c>
      <c r="F170" s="1975">
        <f t="shared" si="136"/>
        <v>1.6907920004439501E-2</v>
      </c>
      <c r="G170" s="1975">
        <f t="shared" si="136"/>
        <v>1.9501504736737375E-2</v>
      </c>
      <c r="H170" s="1975">
        <f t="shared" si="136"/>
        <v>1.57917619277201E-2</v>
      </c>
      <c r="I170" s="1975">
        <f t="shared" si="136"/>
        <v>1.6523200179538605E-2</v>
      </c>
      <c r="J170" s="1975">
        <f t="shared" si="136"/>
        <v>1.7866662124104361E-2</v>
      </c>
      <c r="K170" s="1975">
        <f t="shared" si="136"/>
        <v>1.768847941428266E-2</v>
      </c>
      <c r="L170" s="1975">
        <f t="shared" si="136"/>
        <v>6.4438992212575387E-3</v>
      </c>
      <c r="M170" s="1975">
        <f t="shared" si="136"/>
        <v>3.243607153889134E-3</v>
      </c>
      <c r="N170" s="1975">
        <f t="shared" si="136"/>
        <v>6.7042011279286355E-3</v>
      </c>
      <c r="O170" s="1975">
        <f t="shared" si="136"/>
        <v>9.4229136485834229E-3</v>
      </c>
      <c r="P170" s="1975">
        <f t="shared" si="136"/>
        <v>6.2004821966171091E-3</v>
      </c>
      <c r="Q170" s="1975">
        <f t="shared" si="136"/>
        <v>1.7619588706464381E-3</v>
      </c>
      <c r="R170" s="1975">
        <f t="shared" si="136"/>
        <v>1.1237621968521272E-3</v>
      </c>
      <c r="S170" s="1975">
        <f>O170*0.9</f>
        <v>8.48062228372508E-3</v>
      </c>
      <c r="T170" s="1975">
        <f t="shared" ref="T170:Z170" si="137">P170*0.9</f>
        <v>5.5804339769553986E-3</v>
      </c>
      <c r="U170" s="1975">
        <f t="shared" si="137"/>
        <v>1.5857629835817942E-3</v>
      </c>
      <c r="V170" s="1975">
        <f t="shared" si="137"/>
        <v>1.0113859771669145E-3</v>
      </c>
      <c r="W170" s="1975">
        <f t="shared" si="137"/>
        <v>7.6325600553525724E-3</v>
      </c>
      <c r="X170" s="1975">
        <f t="shared" si="137"/>
        <v>5.0223905792598587E-3</v>
      </c>
      <c r="Y170" s="1975">
        <f t="shared" si="137"/>
        <v>1.4271866852236148E-3</v>
      </c>
      <c r="Z170" s="1975">
        <f t="shared" si="137"/>
        <v>9.1024737945022307E-4</v>
      </c>
      <c r="AA170" s="1975">
        <f t="shared" ref="AA170:AL170" si="138">W170*0.9</f>
        <v>6.8693040498173149E-3</v>
      </c>
      <c r="AB170" s="1975">
        <f t="shared" si="138"/>
        <v>4.5201515213338728E-3</v>
      </c>
      <c r="AC170" s="1975">
        <f t="shared" si="138"/>
        <v>1.2844680167012534E-3</v>
      </c>
      <c r="AD170" s="1975">
        <f t="shared" si="138"/>
        <v>8.1922264150520083E-4</v>
      </c>
      <c r="AE170" s="1975">
        <f t="shared" si="138"/>
        <v>6.1823736448355839E-3</v>
      </c>
      <c r="AF170" s="1975">
        <f t="shared" si="138"/>
        <v>4.0681363692004853E-3</v>
      </c>
      <c r="AG170" s="1975">
        <f t="shared" si="138"/>
        <v>1.156021215031128E-3</v>
      </c>
      <c r="AH170" s="1975">
        <f t="shared" si="138"/>
        <v>7.3730037735468079E-4</v>
      </c>
      <c r="AI170" s="1975">
        <f t="shared" si="138"/>
        <v>5.5641362803520254E-3</v>
      </c>
      <c r="AJ170" s="1975">
        <f t="shared" si="138"/>
        <v>3.6613227322804366E-3</v>
      </c>
      <c r="AK170" s="1975">
        <f t="shared" si="138"/>
        <v>1.0404190935280153E-3</v>
      </c>
      <c r="AL170" s="1975">
        <f t="shared" si="138"/>
        <v>6.6357033961921268E-4</v>
      </c>
    </row>
    <row r="171" spans="1:38">
      <c r="A171" s="24" t="s">
        <v>5431</v>
      </c>
      <c r="C171" s="1975">
        <f>-C165/C162/3</f>
        <v>2.5000000000000001E-3</v>
      </c>
      <c r="D171" s="1975">
        <f t="shared" ref="D171:Z171" si="139">-D165/D162/3</f>
        <v>3.0000000000000005E-3</v>
      </c>
      <c r="E171" s="1975">
        <f t="shared" si="139"/>
        <v>3.5000000000000001E-3</v>
      </c>
      <c r="F171" s="1975">
        <f t="shared" si="139"/>
        <v>4.0000000000000001E-3</v>
      </c>
      <c r="G171" s="1975">
        <f t="shared" si="139"/>
        <v>4.5000000000000014E-3</v>
      </c>
      <c r="H171" s="1975">
        <f t="shared" si="139"/>
        <v>5.0000000000000001E-3</v>
      </c>
      <c r="I171" s="1975">
        <f t="shared" si="139"/>
        <v>5.0000000000000001E-3</v>
      </c>
      <c r="J171" s="1975">
        <f t="shared" si="139"/>
        <v>5.0000000000000001E-3</v>
      </c>
      <c r="K171" s="1975">
        <f t="shared" si="139"/>
        <v>5.0000000000000001E-3</v>
      </c>
      <c r="L171" s="1975">
        <f t="shared" si="139"/>
        <v>5.0000000000000001E-3</v>
      </c>
      <c r="M171" s="1975">
        <f t="shared" si="139"/>
        <v>5.0000000000000001E-3</v>
      </c>
      <c r="N171" s="1975">
        <f t="shared" si="139"/>
        <v>5.0000000000000001E-3</v>
      </c>
      <c r="O171" s="1975">
        <f t="shared" si="139"/>
        <v>4.9999999999999992E-3</v>
      </c>
      <c r="P171" s="1975">
        <f t="shared" si="139"/>
        <v>5.0000000000000001E-3</v>
      </c>
      <c r="Q171" s="1975">
        <f t="shared" si="139"/>
        <v>4.9999999999999992E-3</v>
      </c>
      <c r="R171" s="1975">
        <f t="shared" si="139"/>
        <v>5.0000000000000001E-3</v>
      </c>
      <c r="S171" s="1975">
        <f t="shared" si="139"/>
        <v>5.0000000000000001E-3</v>
      </c>
      <c r="T171" s="1975">
        <f t="shared" si="139"/>
        <v>4.9999999999999992E-3</v>
      </c>
      <c r="U171" s="1975">
        <f t="shared" si="139"/>
        <v>5.0000000000000001E-3</v>
      </c>
      <c r="V171" s="1975">
        <f t="shared" si="139"/>
        <v>5.0000000000000001E-3</v>
      </c>
      <c r="W171" s="1975">
        <f t="shared" si="139"/>
        <v>5.0000000000000001E-3</v>
      </c>
      <c r="X171" s="1975">
        <f t="shared" si="139"/>
        <v>5.0000000000000001E-3</v>
      </c>
      <c r="Y171" s="1975">
        <f t="shared" si="139"/>
        <v>5.0000000000000001E-3</v>
      </c>
      <c r="Z171" s="1975">
        <f t="shared" si="139"/>
        <v>4.9999999999999992E-3</v>
      </c>
      <c r="AA171" s="1975">
        <f t="shared" ref="AA171:AL171" si="140">-AA165/AA162/3</f>
        <v>5.0000000000000001E-3</v>
      </c>
      <c r="AB171" s="1975">
        <f t="shared" si="140"/>
        <v>5.0000000000000001E-3</v>
      </c>
      <c r="AC171" s="1975">
        <f t="shared" si="140"/>
        <v>5.0000000000000001E-3</v>
      </c>
      <c r="AD171" s="1975">
        <f t="shared" si="140"/>
        <v>5.0000000000000001E-3</v>
      </c>
      <c r="AE171" s="1975">
        <f t="shared" si="140"/>
        <v>5.0000000000000001E-3</v>
      </c>
      <c r="AF171" s="1975">
        <f t="shared" si="140"/>
        <v>4.9999999999999992E-3</v>
      </c>
      <c r="AG171" s="1975">
        <f t="shared" si="140"/>
        <v>5.0000000000000001E-3</v>
      </c>
      <c r="AH171" s="1975">
        <f t="shared" si="140"/>
        <v>5.0000000000000001E-3</v>
      </c>
      <c r="AI171" s="1975">
        <f t="shared" si="140"/>
        <v>5.0000000000000001E-3</v>
      </c>
      <c r="AJ171" s="1975">
        <f t="shared" si="140"/>
        <v>4.9999999999999992E-3</v>
      </c>
      <c r="AK171" s="1975">
        <f t="shared" si="140"/>
        <v>5.0000000000000001E-3</v>
      </c>
      <c r="AL171" s="1975">
        <f t="shared" si="140"/>
        <v>5.0000000000000001E-3</v>
      </c>
    </row>
    <row r="172" spans="1:38">
      <c r="A172" s="24" t="s">
        <v>311</v>
      </c>
      <c r="C172" s="1975">
        <f>-C166/(C162+C164)/3</f>
        <v>1.7788891653455551E-2</v>
      </c>
      <c r="D172" s="1975">
        <f t="shared" ref="D172:AL172" si="141">-D166/(D162+D164)/3</f>
        <v>1.7800094535407342E-2</v>
      </c>
      <c r="E172" s="1975">
        <f t="shared" si="141"/>
        <v>1.7818235686403273E-2</v>
      </c>
      <c r="F172" s="1975">
        <f t="shared" si="141"/>
        <v>1.7866939621049054E-2</v>
      </c>
      <c r="G172" s="1975">
        <f t="shared" si="141"/>
        <v>1.7932128758182973E-2</v>
      </c>
      <c r="H172" s="1975">
        <f t="shared" si="141"/>
        <v>1.7986380181481073E-2</v>
      </c>
      <c r="I172" s="1975">
        <f t="shared" si="141"/>
        <v>1.8053967842824727E-2</v>
      </c>
      <c r="J172" s="1975">
        <f t="shared" si="141"/>
        <v>1.8084627174027246E-2</v>
      </c>
      <c r="K172" s="1975">
        <f t="shared" si="141"/>
        <v>1.8154227226249851E-2</v>
      </c>
      <c r="L172" s="1975">
        <f t="shared" si="141"/>
        <v>1.8223673046852757E-2</v>
      </c>
      <c r="M172" s="1975">
        <f t="shared" si="141"/>
        <v>1.8370424774528653E-2</v>
      </c>
      <c r="N172" s="1975">
        <f t="shared" si="141"/>
        <v>1.8552217957095513E-2</v>
      </c>
      <c r="O172" s="1975">
        <f t="shared" si="141"/>
        <v>1.874145219263049E-2</v>
      </c>
      <c r="P172" s="1975">
        <f t="shared" si="141"/>
        <v>1.8911885139496692E-2</v>
      </c>
      <c r="Q172" s="1975">
        <f t="shared" si="141"/>
        <v>1.911197652508893E-2</v>
      </c>
      <c r="R172" s="1975">
        <f t="shared" si="141"/>
        <v>1.9413536007368979E-2</v>
      </c>
      <c r="S172" s="1975">
        <f t="shared" si="141"/>
        <v>1.9776511697117298E-2</v>
      </c>
      <c r="T172" s="1975">
        <f t="shared" si="141"/>
        <v>2.0013042865130042E-2</v>
      </c>
      <c r="U172" s="1975">
        <f t="shared" si="141"/>
        <v>2.0286173910473271E-2</v>
      </c>
      <c r="V172" s="1975">
        <f t="shared" si="141"/>
        <v>2.0669965882412076E-2</v>
      </c>
      <c r="W172" s="1975">
        <f t="shared" si="141"/>
        <v>2.1108902475389619E-2</v>
      </c>
      <c r="X172" s="1975">
        <f t="shared" si="141"/>
        <v>2.1469362887519636E-2</v>
      </c>
      <c r="Y172" s="1975">
        <f t="shared" si="141"/>
        <v>2.189760806100657E-2</v>
      </c>
      <c r="Z172" s="1975">
        <f t="shared" si="141"/>
        <v>2.2523090848679098E-2</v>
      </c>
      <c r="AA172" s="1975">
        <f t="shared" si="141"/>
        <v>2.3250626379797464E-2</v>
      </c>
      <c r="AB172" s="1975">
        <f t="shared" si="141"/>
        <v>2.3742745965592987E-2</v>
      </c>
      <c r="AC172" s="1975">
        <f t="shared" si="141"/>
        <v>2.4356886858896972E-2</v>
      </c>
      <c r="AD172" s="1975">
        <f t="shared" si="141"/>
        <v>2.5298369624564058E-2</v>
      </c>
      <c r="AE172" s="1975">
        <f t="shared" si="141"/>
        <v>2.6414772447270796E-2</v>
      </c>
      <c r="AF172" s="1975">
        <f t="shared" si="141"/>
        <v>2.7056822292390925E-2</v>
      </c>
      <c r="AG172" s="1975">
        <f t="shared" si="141"/>
        <v>2.7915409514413608E-2</v>
      </c>
      <c r="AH172" s="1975">
        <f t="shared" si="141"/>
        <v>2.9309828407214997E-2</v>
      </c>
      <c r="AI172" s="1975">
        <f t="shared" si="141"/>
        <v>3.1003888852874265E-2</v>
      </c>
      <c r="AJ172" s="1975">
        <f t="shared" si="141"/>
        <v>3.1892237944090178E-2</v>
      </c>
      <c r="AK172" s="1975">
        <f t="shared" si="141"/>
        <v>3.3176345566985781E-2</v>
      </c>
      <c r="AL172" s="1975">
        <f t="shared" si="141"/>
        <v>3.5392717772647034E-2</v>
      </c>
    </row>
    <row r="173" spans="1:38">
      <c r="A173" s="24" t="s">
        <v>323</v>
      </c>
      <c r="C173" s="1975">
        <f t="shared" ref="C173:AL173" si="142">C167/C8</f>
        <v>0.47224755213599751</v>
      </c>
      <c r="D173" s="1975">
        <f t="shared" si="142"/>
        <v>0.47339155583484738</v>
      </c>
      <c r="E173" s="1975">
        <f t="shared" si="142"/>
        <v>0.46670507679679413</v>
      </c>
      <c r="F173" s="1975">
        <f t="shared" si="142"/>
        <v>0.45353053504429941</v>
      </c>
      <c r="G173" s="1975">
        <f t="shared" si="142"/>
        <v>0.44306146085544013</v>
      </c>
      <c r="H173" s="1975">
        <f t="shared" si="142"/>
        <v>0.43051461721384243</v>
      </c>
      <c r="I173" s="1975">
        <f t="shared" si="142"/>
        <v>0.41914117949649238</v>
      </c>
      <c r="J173" s="1975">
        <f t="shared" si="142"/>
        <v>0.41432277543320062</v>
      </c>
      <c r="K173" s="1975">
        <f t="shared" si="142"/>
        <v>0.40323128378531081</v>
      </c>
      <c r="L173" s="1975">
        <f t="shared" si="142"/>
        <v>0.3815816485158901</v>
      </c>
      <c r="M173" s="1975">
        <f t="shared" si="142"/>
        <v>0.35807208003383556</v>
      </c>
      <c r="N173" s="1975">
        <f t="shared" si="142"/>
        <v>0.33947610614184198</v>
      </c>
      <c r="O173" s="1975">
        <f t="shared" si="142"/>
        <v>0.32463894675026295</v>
      </c>
      <c r="P173" s="1975">
        <f t="shared" si="142"/>
        <v>0.30662814753334344</v>
      </c>
      <c r="Q173" s="1975">
        <f t="shared" si="142"/>
        <v>0.28288068750308121</v>
      </c>
      <c r="R173" s="1975">
        <f t="shared" si="142"/>
        <v>0.25903417869096701</v>
      </c>
      <c r="S173" s="1975">
        <f t="shared" si="142"/>
        <v>0.24826091089982236</v>
      </c>
      <c r="T173" s="1975">
        <f t="shared" si="142"/>
        <v>0.2352120624585573</v>
      </c>
      <c r="U173" s="1975">
        <f t="shared" si="142"/>
        <v>0.21895498609063457</v>
      </c>
      <c r="V173" s="1975">
        <f t="shared" si="142"/>
        <v>0.20310467099960969</v>
      </c>
      <c r="W173" s="1975">
        <f t="shared" si="142"/>
        <v>0.19482871091268755</v>
      </c>
      <c r="X173" s="1975">
        <f t="shared" si="142"/>
        <v>0.18438012594178066</v>
      </c>
      <c r="Y173" s="1975">
        <f t="shared" si="142"/>
        <v>0.17092915954154111</v>
      </c>
      <c r="Z173" s="1975">
        <f t="shared" si="142"/>
        <v>0.15772591056074076</v>
      </c>
      <c r="AA173" s="1975">
        <f t="shared" si="142"/>
        <v>0.15122764730156354</v>
      </c>
      <c r="AB173" s="1975">
        <f t="shared" si="142"/>
        <v>0.142707705274808</v>
      </c>
      <c r="AC173" s="1975">
        <f t="shared" si="142"/>
        <v>0.13142381141857321</v>
      </c>
      <c r="AD173" s="1975">
        <f t="shared" si="142"/>
        <v>0.12029725241259161</v>
      </c>
      <c r="AE173" s="1975">
        <f t="shared" si="142"/>
        <v>0.11514229362570678</v>
      </c>
      <c r="AF173" s="1975">
        <f t="shared" si="142"/>
        <v>0.10813714185961454</v>
      </c>
      <c r="AG173" s="1975">
        <f t="shared" si="142"/>
        <v>9.8615028150563305E-2</v>
      </c>
      <c r="AH173" s="1975">
        <f t="shared" si="142"/>
        <v>8.9201934445262476E-2</v>
      </c>
      <c r="AI173" s="1975">
        <f t="shared" si="142"/>
        <v>8.5131221125928677E-2</v>
      </c>
      <c r="AJ173" s="1975">
        <f t="shared" si="142"/>
        <v>7.9370500059462973E-2</v>
      </c>
      <c r="AK173" s="1975">
        <f t="shared" si="142"/>
        <v>7.1320692238707406E-2</v>
      </c>
      <c r="AL173" s="1975">
        <f t="shared" si="142"/>
        <v>6.3341752799482856E-2</v>
      </c>
    </row>
    <row r="175" spans="1:38">
      <c r="A175" s="22" t="s">
        <v>641</v>
      </c>
    </row>
    <row r="176" spans="1:38">
      <c r="A176" s="3122" t="s">
        <v>319</v>
      </c>
      <c r="C176" s="962">
        <f>B8/Cable!DY45*Cable!DY77</f>
        <v>242.20870999931964</v>
      </c>
      <c r="D176" s="110">
        <f>C180</f>
        <v>331.51750803640152</v>
      </c>
      <c r="E176" s="110">
        <f t="shared" ref="E176:AL176" si="143">D180</f>
        <v>360.24056936295767</v>
      </c>
      <c r="F176" s="110">
        <f t="shared" si="143"/>
        <v>421.35333615193764</v>
      </c>
      <c r="G176" s="110">
        <f t="shared" si="143"/>
        <v>434.32283459337395</v>
      </c>
      <c r="H176" s="110">
        <f t="shared" si="143"/>
        <v>444.13683003220251</v>
      </c>
      <c r="I176" s="110">
        <f t="shared" si="143"/>
        <v>470.28061141260019</v>
      </c>
      <c r="J176" s="110">
        <f t="shared" si="143"/>
        <v>488.99033487109904</v>
      </c>
      <c r="K176" s="110">
        <f t="shared" si="143"/>
        <v>554.47197003227791</v>
      </c>
      <c r="L176" s="110">
        <f t="shared" si="143"/>
        <v>551.50952775704343</v>
      </c>
      <c r="M176" s="110">
        <f t="shared" si="143"/>
        <v>545.65725180720563</v>
      </c>
      <c r="N176" s="110">
        <f t="shared" si="143"/>
        <v>539.65707791687919</v>
      </c>
      <c r="O176" s="110">
        <f t="shared" si="143"/>
        <v>538.88640252740413</v>
      </c>
      <c r="P176" s="110">
        <f t="shared" si="143"/>
        <v>538.80861156511617</v>
      </c>
      <c r="Q176" s="110">
        <f t="shared" si="143"/>
        <v>534.94663366422674</v>
      </c>
      <c r="R176" s="110">
        <f t="shared" si="143"/>
        <v>529.70952941975668</v>
      </c>
      <c r="S176" s="110">
        <f t="shared" si="143"/>
        <v>524.94732884603081</v>
      </c>
      <c r="T176" s="110">
        <f t="shared" si="143"/>
        <v>528.02875747761334</v>
      </c>
      <c r="U176" s="110">
        <f t="shared" si="143"/>
        <v>527.53204979149461</v>
      </c>
      <c r="V176" s="110">
        <f t="shared" si="143"/>
        <v>526.72398890393765</v>
      </c>
      <c r="W176" s="110">
        <f t="shared" si="143"/>
        <v>526.41822489989215</v>
      </c>
      <c r="X176" s="110">
        <f t="shared" si="143"/>
        <v>534.76414740577786</v>
      </c>
      <c r="Y176" s="110">
        <f t="shared" si="143"/>
        <v>539.585702223167</v>
      </c>
      <c r="Z176" s="110">
        <f t="shared" si="143"/>
        <v>545.58230537014094</v>
      </c>
      <c r="AA176" s="110">
        <f t="shared" si="143"/>
        <v>552.12546411049811</v>
      </c>
      <c r="AB176" s="110">
        <f t="shared" si="143"/>
        <v>560.95350789913448</v>
      </c>
      <c r="AC176" s="110">
        <f t="shared" si="143"/>
        <v>566.53482857489189</v>
      </c>
      <c r="AD176" s="110">
        <f t="shared" si="143"/>
        <v>574.23590808430902</v>
      </c>
      <c r="AE176" s="110">
        <f t="shared" si="143"/>
        <v>582.60040133283587</v>
      </c>
      <c r="AF176" s="110">
        <f t="shared" si="143"/>
        <v>589.00034496203239</v>
      </c>
      <c r="AG176" s="110">
        <f t="shared" si="143"/>
        <v>592.5580204159304</v>
      </c>
      <c r="AH176" s="110">
        <f t="shared" si="143"/>
        <v>598.72217305930121</v>
      </c>
      <c r="AI176" s="110">
        <f t="shared" si="143"/>
        <v>605.68610713864018</v>
      </c>
      <c r="AJ176" s="110">
        <f t="shared" si="143"/>
        <v>610.13208840869322</v>
      </c>
      <c r="AK176" s="110">
        <f t="shared" si="143"/>
        <v>612.08748580291979</v>
      </c>
      <c r="AL176" s="110">
        <f t="shared" si="143"/>
        <v>617.07573844619174</v>
      </c>
    </row>
    <row r="177" spans="1:38">
      <c r="A177" s="3122" t="s">
        <v>303</v>
      </c>
      <c r="C177" s="110">
        <f>C180-C179-C178-C176</f>
        <v>20.804300335950245</v>
      </c>
      <c r="D177" s="110">
        <f t="shared" ref="D177:J177" si="144">D180-D179-D178-D176</f>
        <v>23.047036496022372</v>
      </c>
      <c r="E177" s="110">
        <f t="shared" si="144"/>
        <v>22.761026037592046</v>
      </c>
      <c r="F177" s="110">
        <f t="shared" si="144"/>
        <v>20.619461250101267</v>
      </c>
      <c r="G177" s="110">
        <f t="shared" si="144"/>
        <v>23.22448717197301</v>
      </c>
      <c r="H177" s="110">
        <f t="shared" si="144"/>
        <v>21.924915316610111</v>
      </c>
      <c r="I177" s="110">
        <f t="shared" si="144"/>
        <v>23.782171569166508</v>
      </c>
      <c r="J177" s="110">
        <f t="shared" si="144"/>
        <v>26.41903331889938</v>
      </c>
      <c r="K177" s="110">
        <f t="shared" ref="K177:R177" si="145">K183*AVERAGE(J8:K8)</f>
        <v>26.57982428808528</v>
      </c>
      <c r="L177" s="110">
        <f t="shared" si="145"/>
        <v>23.532151689057457</v>
      </c>
      <c r="M177" s="110">
        <f t="shared" si="145"/>
        <v>23.072444485961416</v>
      </c>
      <c r="N177" s="110">
        <f t="shared" si="145"/>
        <v>27.982253721936164</v>
      </c>
      <c r="O177" s="110">
        <f t="shared" si="145"/>
        <v>28.634076564372045</v>
      </c>
      <c r="P177" s="110">
        <f t="shared" si="145"/>
        <v>24.845744923300003</v>
      </c>
      <c r="Q177" s="110">
        <f t="shared" si="145"/>
        <v>23.264852397159949</v>
      </c>
      <c r="R177" s="110">
        <f t="shared" si="145"/>
        <v>23.460723153758742</v>
      </c>
      <c r="S177" s="110">
        <f t="shared" ref="S177:Z177" si="146">S150+S163</f>
        <v>31.050622312499094</v>
      </c>
      <c r="T177" s="110">
        <f t="shared" si="146"/>
        <v>27.636664512288412</v>
      </c>
      <c r="U177" s="110">
        <f t="shared" si="146"/>
        <v>27.298846725333842</v>
      </c>
      <c r="V177" s="110">
        <f t="shared" si="146"/>
        <v>27.75809012475634</v>
      </c>
      <c r="W177" s="110">
        <f t="shared" si="146"/>
        <v>36.393485528551999</v>
      </c>
      <c r="X177" s="110">
        <f t="shared" si="146"/>
        <v>33.313788591169029</v>
      </c>
      <c r="Y177" s="110">
        <f t="shared" si="146"/>
        <v>34.745729361424289</v>
      </c>
      <c r="Z177" s="110">
        <f t="shared" si="146"/>
        <v>35.611783970478264</v>
      </c>
      <c r="AA177" s="110">
        <f t="shared" ref="AA177:AL177" si="147">AA150+AA163</f>
        <v>38.245288516443622</v>
      </c>
      <c r="AB177" s="110">
        <f t="shared" si="147"/>
        <v>35.468923576623276</v>
      </c>
      <c r="AC177" s="110">
        <f t="shared" si="147"/>
        <v>37.886055175887343</v>
      </c>
      <c r="AD177" s="110">
        <f t="shared" si="147"/>
        <v>38.959782431258851</v>
      </c>
      <c r="AE177" s="110">
        <f t="shared" si="147"/>
        <v>37.440893012210019</v>
      </c>
      <c r="AF177" s="110">
        <f t="shared" si="147"/>
        <v>34.939613833475079</v>
      </c>
      <c r="AG177" s="110">
        <f t="shared" si="147"/>
        <v>37.73564397113163</v>
      </c>
      <c r="AH177" s="110">
        <f t="shared" si="147"/>
        <v>38.863851459938587</v>
      </c>
      <c r="AI177" s="110">
        <f t="shared" si="147"/>
        <v>36.716937058399772</v>
      </c>
      <c r="AJ177" s="110">
        <f t="shared" si="147"/>
        <v>34.463235064641701</v>
      </c>
      <c r="AK177" s="110">
        <f t="shared" si="147"/>
        <v>37.600273886851483</v>
      </c>
      <c r="AL177" s="110">
        <f t="shared" si="147"/>
        <v>38.777513585750356</v>
      </c>
    </row>
    <row r="178" spans="1:38">
      <c r="A178" s="1429" t="s">
        <v>5428</v>
      </c>
      <c r="C178" s="110">
        <f t="shared" ref="C178:AL178" si="148">C18*C176/B8</f>
        <v>85.990977025831768</v>
      </c>
      <c r="D178" s="110">
        <f t="shared" si="148"/>
        <v>24.652777652012485</v>
      </c>
      <c r="E178" s="110">
        <f t="shared" si="148"/>
        <v>60.783925856690786</v>
      </c>
      <c r="F178" s="110">
        <f t="shared" si="148"/>
        <v>15.632650563535444</v>
      </c>
      <c r="G178" s="110">
        <f t="shared" si="148"/>
        <v>10.277831770735302</v>
      </c>
      <c r="H178" s="110">
        <f t="shared" si="148"/>
        <v>29.451660858441052</v>
      </c>
      <c r="I178" s="110">
        <f t="shared" si="148"/>
        <v>21.108778588596056</v>
      </c>
      <c r="J178" s="110">
        <f t="shared" si="148"/>
        <v>68.780639348711034</v>
      </c>
      <c r="K178" s="110">
        <f t="shared" si="148"/>
        <v>0</v>
      </c>
      <c r="L178" s="110">
        <f t="shared" si="148"/>
        <v>0</v>
      </c>
      <c r="M178" s="110">
        <f t="shared" si="148"/>
        <v>0</v>
      </c>
      <c r="N178" s="110">
        <f t="shared" si="148"/>
        <v>0</v>
      </c>
      <c r="O178" s="110">
        <f t="shared" si="148"/>
        <v>0</v>
      </c>
      <c r="P178" s="110">
        <f t="shared" si="148"/>
        <v>0</v>
      </c>
      <c r="Q178" s="110">
        <f t="shared" si="148"/>
        <v>0</v>
      </c>
      <c r="R178" s="110">
        <f t="shared" si="148"/>
        <v>0</v>
      </c>
      <c r="S178" s="110">
        <f t="shared" si="148"/>
        <v>0</v>
      </c>
      <c r="T178" s="110">
        <f t="shared" si="148"/>
        <v>0</v>
      </c>
      <c r="U178" s="110">
        <f t="shared" si="148"/>
        <v>0</v>
      </c>
      <c r="V178" s="110">
        <f t="shared" si="148"/>
        <v>0</v>
      </c>
      <c r="W178" s="110">
        <f t="shared" si="148"/>
        <v>0</v>
      </c>
      <c r="X178" s="110">
        <f t="shared" si="148"/>
        <v>0</v>
      </c>
      <c r="Y178" s="110">
        <f t="shared" si="148"/>
        <v>0</v>
      </c>
      <c r="Z178" s="110">
        <f t="shared" si="148"/>
        <v>0</v>
      </c>
      <c r="AA178" s="110">
        <f t="shared" si="148"/>
        <v>0</v>
      </c>
      <c r="AB178" s="110">
        <f t="shared" si="148"/>
        <v>0</v>
      </c>
      <c r="AC178" s="110">
        <f t="shared" si="148"/>
        <v>0</v>
      </c>
      <c r="AD178" s="110">
        <f t="shared" si="148"/>
        <v>0</v>
      </c>
      <c r="AE178" s="110">
        <f t="shared" si="148"/>
        <v>0</v>
      </c>
      <c r="AF178" s="110">
        <f t="shared" si="148"/>
        <v>0</v>
      </c>
      <c r="AG178" s="110">
        <f t="shared" si="148"/>
        <v>0</v>
      </c>
      <c r="AH178" s="110">
        <f t="shared" si="148"/>
        <v>0</v>
      </c>
      <c r="AI178" s="110">
        <f t="shared" si="148"/>
        <v>0</v>
      </c>
      <c r="AJ178" s="110">
        <f t="shared" si="148"/>
        <v>0</v>
      </c>
      <c r="AK178" s="110">
        <f t="shared" si="148"/>
        <v>0</v>
      </c>
      <c r="AL178" s="110">
        <f t="shared" si="148"/>
        <v>0</v>
      </c>
    </row>
    <row r="179" spans="1:38">
      <c r="A179" s="3122" t="s">
        <v>305</v>
      </c>
      <c r="C179" s="1049">
        <f>-(C176+C178)*C184*3</f>
        <v>-17.48647932470007</v>
      </c>
      <c r="D179" s="1049">
        <f t="shared" ref="D179:AL179" si="149">-(D176+D178)*D184*3</f>
        <v>-18.976752821478701</v>
      </c>
      <c r="E179" s="1049">
        <f t="shared" si="149"/>
        <v>-22.432185105302871</v>
      </c>
      <c r="F179" s="1049">
        <f t="shared" si="149"/>
        <v>-23.282613372200405</v>
      </c>
      <c r="G179" s="1049">
        <f t="shared" si="149"/>
        <v>-23.688323503879744</v>
      </c>
      <c r="H179" s="1049">
        <f t="shared" si="149"/>
        <v>-25.232794794653493</v>
      </c>
      <c r="I179" s="1049">
        <f t="shared" si="149"/>
        <v>-26.181226699263739</v>
      </c>
      <c r="J179" s="1049">
        <f t="shared" si="149"/>
        <v>-29.718037506431486</v>
      </c>
      <c r="K179" s="1049">
        <f t="shared" si="149"/>
        <v>-29.542266563319771</v>
      </c>
      <c r="L179" s="1049">
        <f t="shared" si="149"/>
        <v>-29.384427638895275</v>
      </c>
      <c r="M179" s="1049">
        <f t="shared" si="149"/>
        <v>-29.07261837628792</v>
      </c>
      <c r="N179" s="1049">
        <f t="shared" si="149"/>
        <v>-28.752929111411326</v>
      </c>
      <c r="O179" s="1049">
        <f t="shared" si="149"/>
        <v>-28.711867526660093</v>
      </c>
      <c r="P179" s="1049">
        <f t="shared" si="149"/>
        <v>-28.707722824189389</v>
      </c>
      <c r="Q179" s="1049">
        <f t="shared" si="149"/>
        <v>-28.501956641630002</v>
      </c>
      <c r="R179" s="1049">
        <f t="shared" si="149"/>
        <v>-28.222923727484638</v>
      </c>
      <c r="S179" s="1049">
        <f t="shared" si="149"/>
        <v>-27.969193680916522</v>
      </c>
      <c r="T179" s="1049">
        <f t="shared" si="149"/>
        <v>-28.13337219840724</v>
      </c>
      <c r="U179" s="1049">
        <f t="shared" si="149"/>
        <v>-28.106907612890836</v>
      </c>
      <c r="V179" s="1049">
        <f t="shared" si="149"/>
        <v>-28.0638541288018</v>
      </c>
      <c r="W179" s="1049">
        <f t="shared" si="149"/>
        <v>-28.047563022666253</v>
      </c>
      <c r="X179" s="1049">
        <f t="shared" si="149"/>
        <v>-28.492233773779844</v>
      </c>
      <c r="Y179" s="1049">
        <f t="shared" si="149"/>
        <v>-28.749126214450342</v>
      </c>
      <c r="Z179" s="1049">
        <f t="shared" si="149"/>
        <v>-29.068625230121114</v>
      </c>
      <c r="AA179" s="1049">
        <f t="shared" si="149"/>
        <v>-29.417244727807343</v>
      </c>
      <c r="AB179" s="1049">
        <f t="shared" si="149"/>
        <v>-29.887602900865886</v>
      </c>
      <c r="AC179" s="1049">
        <f t="shared" si="149"/>
        <v>-30.18497566647024</v>
      </c>
      <c r="AD179" s="1049">
        <f t="shared" si="149"/>
        <v>-30.595289182731989</v>
      </c>
      <c r="AE179" s="1049">
        <f t="shared" si="149"/>
        <v>-31.040949383013498</v>
      </c>
      <c r="AF179" s="1049">
        <f t="shared" si="149"/>
        <v>-31.381938379577086</v>
      </c>
      <c r="AG179" s="1049">
        <f t="shared" si="149"/>
        <v>-31.571491327760775</v>
      </c>
      <c r="AH179" s="1049">
        <f t="shared" si="149"/>
        <v>-31.899917380599575</v>
      </c>
      <c r="AI179" s="1049">
        <f t="shared" si="149"/>
        <v>-32.270955788346754</v>
      </c>
      <c r="AJ179" s="1049">
        <f t="shared" si="149"/>
        <v>-32.507837670415178</v>
      </c>
      <c r="AK179" s="1049">
        <f t="shared" si="149"/>
        <v>-32.612021243579569</v>
      </c>
      <c r="AL179" s="1049">
        <f t="shared" si="149"/>
        <v>-32.877795344413094</v>
      </c>
    </row>
    <row r="180" spans="1:38">
      <c r="A180" s="22" t="s">
        <v>320</v>
      </c>
      <c r="C180" s="1906">
        <f>C8/Cable!DZ45*Cable!DZ77</f>
        <v>331.51750803640152</v>
      </c>
      <c r="D180" s="1906">
        <f>D8/Cable!EA45*Cable!EA77</f>
        <v>360.24056936295767</v>
      </c>
      <c r="E180" s="1906">
        <f>E8/Cable!EB45*Cable!EB77</f>
        <v>421.35333615193764</v>
      </c>
      <c r="F180" s="1906">
        <f>F8/Cable!EC45*Cable!EC77</f>
        <v>434.32283459337395</v>
      </c>
      <c r="G180" s="1906">
        <f>G8/Cable!EE45*Cable!EE77</f>
        <v>444.13683003220251</v>
      </c>
      <c r="H180" s="1906">
        <f>H8/Cable!EF45*Cable!EF77</f>
        <v>470.28061141260019</v>
      </c>
      <c r="I180" s="1906">
        <f>I8/Cable!EG45*Cable!EG77</f>
        <v>488.99033487109904</v>
      </c>
      <c r="J180" s="1906">
        <f>J8/Cable!EH45*Cable!EH77</f>
        <v>554.47197003227791</v>
      </c>
      <c r="K180" s="22">
        <f>SUM(K176:K179)</f>
        <v>551.50952775704343</v>
      </c>
      <c r="L180" s="22">
        <f t="shared" ref="L180:R180" si="150">SUM(L176:L179)</f>
        <v>545.65725180720563</v>
      </c>
      <c r="M180" s="22">
        <f t="shared" si="150"/>
        <v>539.65707791687919</v>
      </c>
      <c r="N180" s="22">
        <f t="shared" si="150"/>
        <v>538.88640252740413</v>
      </c>
      <c r="O180" s="22">
        <f t="shared" si="150"/>
        <v>538.80861156511617</v>
      </c>
      <c r="P180" s="22">
        <f t="shared" si="150"/>
        <v>534.94663366422674</v>
      </c>
      <c r="Q180" s="22">
        <f t="shared" si="150"/>
        <v>529.70952941975668</v>
      </c>
      <c r="R180" s="22">
        <f t="shared" si="150"/>
        <v>524.94732884603081</v>
      </c>
      <c r="S180" s="22">
        <f t="shared" ref="S180:AL180" si="151">SUM(S176:S179)</f>
        <v>528.02875747761334</v>
      </c>
      <c r="T180" s="22">
        <f t="shared" si="151"/>
        <v>527.53204979149461</v>
      </c>
      <c r="U180" s="22">
        <f t="shared" si="151"/>
        <v>526.72398890393765</v>
      </c>
      <c r="V180" s="22">
        <f t="shared" si="151"/>
        <v>526.41822489989215</v>
      </c>
      <c r="W180" s="22">
        <f t="shared" si="151"/>
        <v>534.76414740577786</v>
      </c>
      <c r="X180" s="22">
        <f t="shared" si="151"/>
        <v>539.585702223167</v>
      </c>
      <c r="Y180" s="22">
        <f t="shared" si="151"/>
        <v>545.58230537014094</v>
      </c>
      <c r="Z180" s="22">
        <f t="shared" si="151"/>
        <v>552.12546411049811</v>
      </c>
      <c r="AA180" s="22">
        <f t="shared" si="151"/>
        <v>560.95350789913448</v>
      </c>
      <c r="AB180" s="22">
        <f t="shared" si="151"/>
        <v>566.53482857489189</v>
      </c>
      <c r="AC180" s="22">
        <f t="shared" si="151"/>
        <v>574.23590808430902</v>
      </c>
      <c r="AD180" s="22">
        <f t="shared" si="151"/>
        <v>582.60040133283587</v>
      </c>
      <c r="AE180" s="22">
        <f t="shared" si="151"/>
        <v>589.00034496203239</v>
      </c>
      <c r="AF180" s="22">
        <f t="shared" si="151"/>
        <v>592.5580204159304</v>
      </c>
      <c r="AG180" s="22">
        <f t="shared" si="151"/>
        <v>598.72217305930121</v>
      </c>
      <c r="AH180" s="22">
        <f t="shared" si="151"/>
        <v>605.68610713864018</v>
      </c>
      <c r="AI180" s="22">
        <f t="shared" si="151"/>
        <v>610.13208840869322</v>
      </c>
      <c r="AJ180" s="22">
        <f t="shared" si="151"/>
        <v>612.08748580291979</v>
      </c>
      <c r="AK180" s="22">
        <f t="shared" si="151"/>
        <v>617.07573844619174</v>
      </c>
      <c r="AL180" s="22">
        <f t="shared" si="151"/>
        <v>622.975456687529</v>
      </c>
    </row>
    <row r="181" spans="1:38">
      <c r="A181" s="24" t="s">
        <v>307</v>
      </c>
      <c r="G181" s="2532">
        <f t="shared" ref="G181:AL181" si="152">G180/C180-1</f>
        <v>0.33970851995978157</v>
      </c>
      <c r="H181" s="2532">
        <f t="shared" si="152"/>
        <v>0.30546265859016142</v>
      </c>
      <c r="I181" s="2532">
        <f t="shared" si="152"/>
        <v>0.1605232305429567</v>
      </c>
      <c r="J181" s="2532">
        <f t="shared" si="152"/>
        <v>0.27663554818938119</v>
      </c>
      <c r="K181" s="2532">
        <f t="shared" si="152"/>
        <v>0.24175589697673971</v>
      </c>
      <c r="L181" s="2532">
        <f t="shared" si="152"/>
        <v>0.16028013608341984</v>
      </c>
      <c r="M181" s="2532">
        <f t="shared" si="152"/>
        <v>0.10361501942392426</v>
      </c>
      <c r="N181" s="2532">
        <f t="shared" si="152"/>
        <v>-2.8108846519268593E-2</v>
      </c>
      <c r="O181" s="2532">
        <f t="shared" si="152"/>
        <v>-2.3029368583315613E-2</v>
      </c>
      <c r="P181" s="2532">
        <f t="shared" si="152"/>
        <v>-1.9628838629937695E-2</v>
      </c>
      <c r="Q181" s="2532">
        <f t="shared" si="152"/>
        <v>-1.8433091872936958E-2</v>
      </c>
      <c r="R181" s="2532">
        <f t="shared" si="152"/>
        <v>-2.586644163964491E-2</v>
      </c>
      <c r="S181" s="2532">
        <f t="shared" si="152"/>
        <v>-2.0006833328424012E-2</v>
      </c>
      <c r="T181" s="2532">
        <f t="shared" si="152"/>
        <v>-1.3860417855037999E-2</v>
      </c>
      <c r="U181" s="2532">
        <f t="shared" si="152"/>
        <v>-5.6361842670442641E-3</v>
      </c>
      <c r="V181" s="2532">
        <f t="shared" si="152"/>
        <v>2.8019878815170873E-3</v>
      </c>
      <c r="W181" s="2532">
        <f t="shared" si="152"/>
        <v>1.2755725578923682E-2</v>
      </c>
      <c r="X181" s="2532">
        <f t="shared" si="152"/>
        <v>2.2849137671230757E-2</v>
      </c>
      <c r="Y181" s="2532">
        <f t="shared" si="152"/>
        <v>3.5803033208048118E-2</v>
      </c>
      <c r="Z181" s="2532">
        <f t="shared" si="152"/>
        <v>4.8834250021443815E-2</v>
      </c>
      <c r="AA181" s="2532">
        <f t="shared" si="152"/>
        <v>4.8973665531627741E-2</v>
      </c>
      <c r="AB181" s="2532">
        <f t="shared" si="152"/>
        <v>4.9944107563804518E-2</v>
      </c>
      <c r="AC181" s="2532">
        <f t="shared" si="152"/>
        <v>5.2519303562692521E-2</v>
      </c>
      <c r="AD181" s="2532">
        <f t="shared" si="152"/>
        <v>5.5195674177850984E-2</v>
      </c>
      <c r="AE181" s="2532">
        <f t="shared" si="152"/>
        <v>4.9998505523101366E-2</v>
      </c>
      <c r="AF181" s="2532">
        <f t="shared" si="152"/>
        <v>4.5933966507406776E-2</v>
      </c>
      <c r="AG181" s="2532">
        <f t="shared" si="152"/>
        <v>4.2641473008332209E-2</v>
      </c>
      <c r="AH181" s="2532">
        <f t="shared" si="152"/>
        <v>3.9625283046476278E-2</v>
      </c>
      <c r="AI181" s="2532">
        <f t="shared" si="152"/>
        <v>3.5877302326576821E-2</v>
      </c>
      <c r="AJ181" s="2532">
        <f t="shared" si="152"/>
        <v>3.2957895622240052E-2</v>
      </c>
      <c r="AK181" s="2532">
        <f t="shared" si="152"/>
        <v>3.065456101802444E-2</v>
      </c>
      <c r="AL181" s="2532">
        <f t="shared" si="152"/>
        <v>2.8545065414438131E-2</v>
      </c>
    </row>
    <row r="182" spans="1:38">
      <c r="A182" s="24" t="s">
        <v>5430</v>
      </c>
      <c r="C182" s="110">
        <f>C177+C179</f>
        <v>3.3178210112501745</v>
      </c>
      <c r="D182" s="110">
        <f t="shared" ref="D182:R182" si="153">D177+D179</f>
        <v>4.0702836745436706</v>
      </c>
      <c r="E182" s="110">
        <f t="shared" si="153"/>
        <v>0.32884093228917521</v>
      </c>
      <c r="F182" s="110">
        <f t="shared" si="153"/>
        <v>-2.6631521220991381</v>
      </c>
      <c r="G182" s="110">
        <f t="shared" si="153"/>
        <v>-0.46383633190673379</v>
      </c>
      <c r="H182" s="110">
        <f t="shared" si="153"/>
        <v>-3.3078794780433824</v>
      </c>
      <c r="I182" s="110">
        <f t="shared" si="153"/>
        <v>-2.3990551300972314</v>
      </c>
      <c r="J182" s="110">
        <f t="shared" si="153"/>
        <v>-3.2990041875321054</v>
      </c>
      <c r="K182" s="110">
        <f t="shared" si="153"/>
        <v>-2.9624422752344906</v>
      </c>
      <c r="L182" s="110">
        <f t="shared" si="153"/>
        <v>-5.8522759498378178</v>
      </c>
      <c r="M182" s="110">
        <f t="shared" si="153"/>
        <v>-6.0001738903265043</v>
      </c>
      <c r="N182" s="110">
        <f t="shared" si="153"/>
        <v>-0.77067538947516212</v>
      </c>
      <c r="O182" s="110">
        <f t="shared" si="153"/>
        <v>-7.7790962288048604E-2</v>
      </c>
      <c r="P182" s="110">
        <f t="shared" si="153"/>
        <v>-3.8619779008893858</v>
      </c>
      <c r="Q182" s="110">
        <f t="shared" si="153"/>
        <v>-5.2371042444700535</v>
      </c>
      <c r="R182" s="110">
        <f t="shared" si="153"/>
        <v>-4.7622005737258952</v>
      </c>
      <c r="S182" s="110">
        <f t="shared" ref="S182:Z182" si="154">S177+S179</f>
        <v>3.0814286315825719</v>
      </c>
      <c r="T182" s="110">
        <f t="shared" si="154"/>
        <v>-0.49670768611882821</v>
      </c>
      <c r="U182" s="110">
        <f t="shared" si="154"/>
        <v>-0.80806088755699435</v>
      </c>
      <c r="V182" s="110">
        <f t="shared" si="154"/>
        <v>-0.30576400404546078</v>
      </c>
      <c r="W182" s="110">
        <f t="shared" si="154"/>
        <v>8.3459225058857456</v>
      </c>
      <c r="X182" s="110">
        <f t="shared" si="154"/>
        <v>4.8215548173891847</v>
      </c>
      <c r="Y182" s="110">
        <f t="shared" si="154"/>
        <v>5.9966031469739463</v>
      </c>
      <c r="Z182" s="110">
        <f t="shared" si="154"/>
        <v>6.5431587403571498</v>
      </c>
      <c r="AA182" s="110">
        <f t="shared" ref="AA182:AL182" si="155">AA177+AA179</f>
        <v>8.828043788636279</v>
      </c>
      <c r="AB182" s="110">
        <f t="shared" si="155"/>
        <v>5.5813206757573894</v>
      </c>
      <c r="AC182" s="110">
        <f t="shared" si="155"/>
        <v>7.7010795094171023</v>
      </c>
      <c r="AD182" s="110">
        <f t="shared" si="155"/>
        <v>8.3644932485268626</v>
      </c>
      <c r="AE182" s="110">
        <f t="shared" si="155"/>
        <v>6.399943629196521</v>
      </c>
      <c r="AF182" s="110">
        <f t="shared" si="155"/>
        <v>3.5576754538979927</v>
      </c>
      <c r="AG182" s="110">
        <f t="shared" si="155"/>
        <v>6.1641526433708549</v>
      </c>
      <c r="AH182" s="110">
        <f t="shared" si="155"/>
        <v>6.9639340793390119</v>
      </c>
      <c r="AI182" s="110">
        <f t="shared" si="155"/>
        <v>4.4459812700530179</v>
      </c>
      <c r="AJ182" s="110">
        <f t="shared" si="155"/>
        <v>1.955397394226523</v>
      </c>
      <c r="AK182" s="110">
        <f t="shared" si="155"/>
        <v>4.9882526432719132</v>
      </c>
      <c r="AL182" s="110">
        <f t="shared" si="155"/>
        <v>5.8997182413372613</v>
      </c>
    </row>
    <row r="183" spans="1:38">
      <c r="A183" s="24" t="s">
        <v>310</v>
      </c>
      <c r="C183" s="1975">
        <f t="shared" ref="C183:J183" si="156">C177/AVERAGE(B8:C8)</f>
        <v>3.4636311222759078E-2</v>
      </c>
      <c r="D183" s="1975">
        <f t="shared" si="156"/>
        <v>3.2148188723702564E-2</v>
      </c>
      <c r="E183" s="1975">
        <f t="shared" si="156"/>
        <v>2.8265788311197821E-2</v>
      </c>
      <c r="F183" s="1975">
        <f t="shared" si="156"/>
        <v>2.3325182409616819E-2</v>
      </c>
      <c r="G183" s="1975">
        <f t="shared" si="156"/>
        <v>2.5500397663434544E-2</v>
      </c>
      <c r="H183" s="1975">
        <f t="shared" si="156"/>
        <v>2.3031582873690962E-2</v>
      </c>
      <c r="I183" s="1975">
        <f t="shared" si="156"/>
        <v>2.3674452808886078E-2</v>
      </c>
      <c r="J183" s="1975">
        <f t="shared" si="156"/>
        <v>2.4043532325172354E-2</v>
      </c>
      <c r="K183" s="2203">
        <f>G183*Cable!EJ81/Cable!EE81</f>
        <v>2.2698398196486148E-2</v>
      </c>
      <c r="L183" s="2203">
        <f>H183*Cable!EK81/Cable!EF81</f>
        <v>2.0095774286129339E-2</v>
      </c>
      <c r="M183" s="2203">
        <f>I183*Cable!EL81/Cable!EG81</f>
        <v>1.9703197682289852E-2</v>
      </c>
      <c r="N183" s="2203">
        <f>J183*Cable!EM81/Cable!EH81</f>
        <v>2.3896032213438227E-2</v>
      </c>
      <c r="O183" s="2203">
        <f>K183*Cable!EO81/Cable!EJ81</f>
        <v>2.4452669995193889E-2</v>
      </c>
      <c r="P183" s="2203">
        <f>L183*Cable!EP81/Cable!EK81</f>
        <v>2.121754476797609E-2</v>
      </c>
      <c r="Q183" s="2203">
        <f>M183*Cable!EQ81/Cable!EL81</f>
        <v>1.9867508451887231E-2</v>
      </c>
      <c r="R183" s="2203">
        <f>N183*Cable!ER81/Cable!EM81</f>
        <v>2.0034776390912674E-2</v>
      </c>
      <c r="S183" s="1975">
        <f t="shared" ref="S183:AL183" si="157">S177/AVERAGE(R8:S8)</f>
        <v>2.6516329899657638E-2</v>
      </c>
      <c r="T183" s="1975">
        <f t="shared" si="157"/>
        <v>2.3600909062586176E-2</v>
      </c>
      <c r="U183" s="1975">
        <f t="shared" si="157"/>
        <v>2.3312422481070745E-2</v>
      </c>
      <c r="V183" s="1975">
        <f t="shared" si="157"/>
        <v>2.3704603010039571E-2</v>
      </c>
      <c r="W183" s="1975">
        <f t="shared" si="157"/>
        <v>3.10789799560649E-2</v>
      </c>
      <c r="X183" s="1975">
        <f t="shared" si="157"/>
        <v>2.8449008190579873E-2</v>
      </c>
      <c r="Y183" s="1975">
        <f t="shared" si="157"/>
        <v>2.9671844031959257E-2</v>
      </c>
      <c r="Z183" s="1975">
        <f t="shared" si="157"/>
        <v>3.0411429522184685E-2</v>
      </c>
      <c r="AA183" s="1975">
        <f t="shared" si="157"/>
        <v>3.2660365940600872E-2</v>
      </c>
      <c r="AB183" s="1975">
        <f t="shared" si="157"/>
        <v>3.0289430893785888E-2</v>
      </c>
      <c r="AC183" s="1975">
        <f t="shared" si="157"/>
        <v>3.2353591098110458E-2</v>
      </c>
      <c r="AD183" s="1975">
        <f t="shared" si="157"/>
        <v>3.3270522998513109E-2</v>
      </c>
      <c r="AE183" s="1975">
        <f t="shared" si="157"/>
        <v>3.1973435535619148E-2</v>
      </c>
      <c r="AF183" s="1975">
        <f t="shared" si="157"/>
        <v>2.9837415741652502E-2</v>
      </c>
      <c r="AG183" s="1975">
        <f t="shared" si="157"/>
        <v>3.2225144296440335E-2</v>
      </c>
      <c r="AH183" s="1975">
        <f t="shared" si="157"/>
        <v>3.3188600734362583E-2</v>
      </c>
      <c r="AI183" s="1975">
        <f t="shared" si="157"/>
        <v>3.1355198171135586E-2</v>
      </c>
      <c r="AJ183" s="1975">
        <f t="shared" si="157"/>
        <v>2.9430602104732452E-2</v>
      </c>
      <c r="AK183" s="1975">
        <f t="shared" si="157"/>
        <v>3.2109542174937215E-2</v>
      </c>
      <c r="AL183" s="1975">
        <f t="shared" si="157"/>
        <v>3.3114870696627122E-2</v>
      </c>
    </row>
    <row r="184" spans="1:38">
      <c r="A184" s="24" t="s">
        <v>311</v>
      </c>
      <c r="C184" s="2203">
        <f>Cable!DZ82</f>
        <v>1.7760000000000001E-2</v>
      </c>
      <c r="D184" s="1975">
        <f>C184</f>
        <v>1.7760000000000001E-2</v>
      </c>
      <c r="E184" s="1975">
        <f t="shared" ref="E184:AL184" si="158">D184</f>
        <v>1.7760000000000001E-2</v>
      </c>
      <c r="F184" s="1975">
        <f t="shared" si="158"/>
        <v>1.7760000000000001E-2</v>
      </c>
      <c r="G184" s="1975">
        <f t="shared" si="158"/>
        <v>1.7760000000000001E-2</v>
      </c>
      <c r="H184" s="1975">
        <f t="shared" si="158"/>
        <v>1.7760000000000001E-2</v>
      </c>
      <c r="I184" s="1975">
        <f t="shared" si="158"/>
        <v>1.7760000000000001E-2</v>
      </c>
      <c r="J184" s="1975">
        <f t="shared" si="158"/>
        <v>1.7760000000000001E-2</v>
      </c>
      <c r="K184" s="1975">
        <f t="shared" si="158"/>
        <v>1.7760000000000001E-2</v>
      </c>
      <c r="L184" s="1975">
        <f t="shared" si="158"/>
        <v>1.7760000000000001E-2</v>
      </c>
      <c r="M184" s="1975">
        <f t="shared" si="158"/>
        <v>1.7760000000000001E-2</v>
      </c>
      <c r="N184" s="1975">
        <f t="shared" si="158"/>
        <v>1.7760000000000001E-2</v>
      </c>
      <c r="O184" s="1975">
        <f t="shared" si="158"/>
        <v>1.7760000000000001E-2</v>
      </c>
      <c r="P184" s="1975">
        <f t="shared" si="158"/>
        <v>1.7760000000000001E-2</v>
      </c>
      <c r="Q184" s="1975">
        <f t="shared" si="158"/>
        <v>1.7760000000000001E-2</v>
      </c>
      <c r="R184" s="1975">
        <f t="shared" si="158"/>
        <v>1.7760000000000001E-2</v>
      </c>
      <c r="S184" s="1975">
        <f t="shared" si="158"/>
        <v>1.7760000000000001E-2</v>
      </c>
      <c r="T184" s="1975">
        <f t="shared" si="158"/>
        <v>1.7760000000000001E-2</v>
      </c>
      <c r="U184" s="1975">
        <f t="shared" si="158"/>
        <v>1.7760000000000001E-2</v>
      </c>
      <c r="V184" s="1975">
        <f t="shared" si="158"/>
        <v>1.7760000000000001E-2</v>
      </c>
      <c r="W184" s="1975">
        <f t="shared" si="158"/>
        <v>1.7760000000000001E-2</v>
      </c>
      <c r="X184" s="1975">
        <f t="shared" si="158"/>
        <v>1.7760000000000001E-2</v>
      </c>
      <c r="Y184" s="1975">
        <f t="shared" si="158"/>
        <v>1.7760000000000001E-2</v>
      </c>
      <c r="Z184" s="1975">
        <f t="shared" si="158"/>
        <v>1.7760000000000001E-2</v>
      </c>
      <c r="AA184" s="1975">
        <f t="shared" si="158"/>
        <v>1.7760000000000001E-2</v>
      </c>
      <c r="AB184" s="1975">
        <f t="shared" si="158"/>
        <v>1.7760000000000001E-2</v>
      </c>
      <c r="AC184" s="1975">
        <f t="shared" si="158"/>
        <v>1.7760000000000001E-2</v>
      </c>
      <c r="AD184" s="1975">
        <f t="shared" si="158"/>
        <v>1.7760000000000001E-2</v>
      </c>
      <c r="AE184" s="1975">
        <f t="shared" si="158"/>
        <v>1.7760000000000001E-2</v>
      </c>
      <c r="AF184" s="1975">
        <f t="shared" si="158"/>
        <v>1.7760000000000001E-2</v>
      </c>
      <c r="AG184" s="1975">
        <f t="shared" si="158"/>
        <v>1.7760000000000001E-2</v>
      </c>
      <c r="AH184" s="1975">
        <f t="shared" si="158"/>
        <v>1.7760000000000001E-2</v>
      </c>
      <c r="AI184" s="1975">
        <f t="shared" si="158"/>
        <v>1.7760000000000001E-2</v>
      </c>
      <c r="AJ184" s="1975">
        <f t="shared" si="158"/>
        <v>1.7760000000000001E-2</v>
      </c>
      <c r="AK184" s="1975">
        <f t="shared" si="158"/>
        <v>1.7760000000000001E-2</v>
      </c>
      <c r="AL184" s="1975">
        <f t="shared" si="158"/>
        <v>1.7760000000000001E-2</v>
      </c>
    </row>
    <row r="185" spans="1:38">
      <c r="A185" s="24" t="s">
        <v>323</v>
      </c>
      <c r="C185" s="1975">
        <f t="shared" ref="C185:AL185" si="159">C180/C8</f>
        <v>0.47962602435821977</v>
      </c>
      <c r="D185" s="1975">
        <f t="shared" si="159"/>
        <v>0.48510714969426028</v>
      </c>
      <c r="E185" s="1975">
        <f t="shared" si="159"/>
        <v>0.48548604234582055</v>
      </c>
      <c r="F185" s="1975">
        <f t="shared" si="159"/>
        <v>0.48252731318006215</v>
      </c>
      <c r="G185" s="1975">
        <f t="shared" si="159"/>
        <v>0.48202390930345401</v>
      </c>
      <c r="H185" s="1975">
        <f t="shared" si="159"/>
        <v>0.47865711085251927</v>
      </c>
      <c r="I185" s="1975">
        <f t="shared" si="159"/>
        <v>0.47632021709633654</v>
      </c>
      <c r="J185" s="1975">
        <f t="shared" si="159"/>
        <v>0.47350296330681291</v>
      </c>
      <c r="K185" s="1975">
        <f t="shared" si="159"/>
        <v>0.47097312361831206</v>
      </c>
      <c r="L185" s="1975">
        <f t="shared" si="159"/>
        <v>0.46597544987805772</v>
      </c>
      <c r="M185" s="1975">
        <f t="shared" si="159"/>
        <v>0.46085147559084472</v>
      </c>
      <c r="N185" s="1975">
        <f t="shared" si="159"/>
        <v>0.46019334118480282</v>
      </c>
      <c r="O185" s="1975">
        <f t="shared" si="159"/>
        <v>0.46012690996167049</v>
      </c>
      <c r="P185" s="1975">
        <f t="shared" si="159"/>
        <v>0.45682889296688878</v>
      </c>
      <c r="Q185" s="1975">
        <f t="shared" si="159"/>
        <v>0.45235655800150015</v>
      </c>
      <c r="R185" s="1975">
        <f t="shared" si="159"/>
        <v>0.44828977698209294</v>
      </c>
      <c r="S185" s="1975">
        <f t="shared" si="159"/>
        <v>0.4509212275641446</v>
      </c>
      <c r="T185" s="1975">
        <f t="shared" si="159"/>
        <v>0.45049705362211323</v>
      </c>
      <c r="U185" s="1975">
        <f t="shared" si="159"/>
        <v>0.44980699308619781</v>
      </c>
      <c r="V185" s="1975">
        <f t="shared" si="159"/>
        <v>0.44954587950460473</v>
      </c>
      <c r="W185" s="1975">
        <f t="shared" si="159"/>
        <v>0.4566730550006643</v>
      </c>
      <c r="X185" s="1975">
        <f t="shared" si="159"/>
        <v>0.46079052282080873</v>
      </c>
      <c r="Y185" s="1975">
        <f t="shared" si="159"/>
        <v>0.46591144779687527</v>
      </c>
      <c r="Z185" s="1975">
        <f t="shared" si="159"/>
        <v>0.47149911538044248</v>
      </c>
      <c r="AA185" s="1975">
        <f t="shared" si="159"/>
        <v>0.47903800845357342</v>
      </c>
      <c r="AB185" s="1975">
        <f t="shared" si="159"/>
        <v>0.48380429425695293</v>
      </c>
      <c r="AC185" s="1975">
        <f t="shared" si="159"/>
        <v>0.49038079255705297</v>
      </c>
      <c r="AD185" s="1975">
        <f t="shared" si="159"/>
        <v>0.4975238269281263</v>
      </c>
      <c r="AE185" s="1975">
        <f t="shared" si="159"/>
        <v>0.50298919296501488</v>
      </c>
      <c r="AF185" s="1975">
        <f t="shared" si="159"/>
        <v>0.50602734450549136</v>
      </c>
      <c r="AG185" s="1975">
        <f t="shared" si="159"/>
        <v>0.51129135188667907</v>
      </c>
      <c r="AH185" s="1975">
        <f t="shared" si="159"/>
        <v>0.51723834939251934</v>
      </c>
      <c r="AI185" s="1975">
        <f t="shared" si="159"/>
        <v>0.52103508830802159</v>
      </c>
      <c r="AJ185" s="1975">
        <f t="shared" si="159"/>
        <v>0.52270494090770259</v>
      </c>
      <c r="AK185" s="1975">
        <f t="shared" si="159"/>
        <v>0.52696476383107749</v>
      </c>
      <c r="AL185" s="1975">
        <f t="shared" si="159"/>
        <v>0.53200295191078484</v>
      </c>
    </row>
    <row r="188" spans="1:38">
      <c r="A188" s="2918">
        <v>2022</v>
      </c>
    </row>
    <row r="189" spans="1:38">
      <c r="A189" s="22" t="s">
        <v>875</v>
      </c>
      <c r="C189" s="14" t="s">
        <v>661</v>
      </c>
      <c r="D189" s="14" t="s">
        <v>662</v>
      </c>
      <c r="E189" s="14" t="s">
        <v>663</v>
      </c>
      <c r="F189" s="14" t="s">
        <v>664</v>
      </c>
      <c r="G189" s="14" t="s">
        <v>665</v>
      </c>
      <c r="H189" s="14" t="s">
        <v>666</v>
      </c>
      <c r="I189" s="14" t="s">
        <v>667</v>
      </c>
      <c r="J189" s="14" t="s">
        <v>668</v>
      </c>
      <c r="K189" s="14" t="s">
        <v>632</v>
      </c>
      <c r="L189" s="14" t="s">
        <v>633</v>
      </c>
      <c r="M189" s="14" t="s">
        <v>634</v>
      </c>
      <c r="N189" s="14" t="s">
        <v>635</v>
      </c>
      <c r="O189" s="14" t="s">
        <v>593</v>
      </c>
      <c r="P189" s="14" t="s">
        <v>594</v>
      </c>
      <c r="Q189" s="14" t="s">
        <v>595</v>
      </c>
      <c r="R189" s="14" t="s">
        <v>596</v>
      </c>
      <c r="S189" s="14" t="s">
        <v>597</v>
      </c>
      <c r="T189" s="14" t="s">
        <v>598</v>
      </c>
      <c r="U189" s="14" t="s">
        <v>599</v>
      </c>
      <c r="V189" s="14" t="s">
        <v>1018</v>
      </c>
      <c r="W189" s="14" t="s">
        <v>1019</v>
      </c>
      <c r="X189" s="14" t="s">
        <v>1020</v>
      </c>
      <c r="Y189" s="14" t="s">
        <v>1021</v>
      </c>
      <c r="Z189" s="14" t="s">
        <v>1022</v>
      </c>
      <c r="AA189" s="14" t="s">
        <v>1023</v>
      </c>
      <c r="AB189" s="14" t="s">
        <v>1024</v>
      </c>
      <c r="AC189" s="14" t="s">
        <v>1025</v>
      </c>
      <c r="AD189" s="14" t="s">
        <v>1026</v>
      </c>
      <c r="AE189" s="14" t="s">
        <v>1027</v>
      </c>
      <c r="AF189" s="14" t="s">
        <v>1028</v>
      </c>
      <c r="AG189" s="14" t="s">
        <v>1029</v>
      </c>
      <c r="AH189" s="14" t="s">
        <v>1030</v>
      </c>
      <c r="AI189" s="14" t="s">
        <v>1031</v>
      </c>
      <c r="AJ189" s="14" t="s">
        <v>1032</v>
      </c>
      <c r="AK189" s="14" t="s">
        <v>1033</v>
      </c>
      <c r="AL189" s="14" t="s">
        <v>1034</v>
      </c>
    </row>
    <row r="190" spans="1:38">
      <c r="A190" s="3122" t="s">
        <v>319</v>
      </c>
      <c r="K190" s="110">
        <v>0</v>
      </c>
      <c r="L190" s="110">
        <f t="shared" ref="L190:AL190" si="160">K194</f>
        <v>1.0743055555555547</v>
      </c>
      <c r="M190" s="110">
        <f t="shared" si="160"/>
        <v>4.8748586049016955</v>
      </c>
      <c r="N190" s="110">
        <f t="shared" si="160"/>
        <v>13.845327802742254</v>
      </c>
      <c r="O190" s="110">
        <f t="shared" si="160"/>
        <v>28.640117764692807</v>
      </c>
      <c r="P190" s="110">
        <f t="shared" si="160"/>
        <v>46.962388482219509</v>
      </c>
      <c r="Q190" s="110">
        <f t="shared" si="160"/>
        <v>64.147757692524507</v>
      </c>
      <c r="R190" s="110">
        <f t="shared" si="160"/>
        <v>80.298243490573142</v>
      </c>
      <c r="S190" s="110">
        <f t="shared" si="160"/>
        <v>95.465051805824416</v>
      </c>
      <c r="T190" s="110">
        <f t="shared" si="160"/>
        <v>112.33605919384433</v>
      </c>
      <c r="U190" s="110">
        <f t="shared" si="160"/>
        <v>128.19432377536108</v>
      </c>
      <c r="V190" s="110">
        <f t="shared" si="160"/>
        <v>143.12945005352589</v>
      </c>
      <c r="W190" s="110">
        <f t="shared" si="160"/>
        <v>157.18551954543946</v>
      </c>
      <c r="X190" s="110">
        <f t="shared" si="160"/>
        <v>173.57995925307083</v>
      </c>
      <c r="Y190" s="110">
        <f t="shared" si="160"/>
        <v>189.02972979987194</v>
      </c>
      <c r="Z190" s="110">
        <f t="shared" si="160"/>
        <v>203.61559349909561</v>
      </c>
      <c r="AA190" s="110">
        <f t="shared" si="160"/>
        <v>217.37742392283945</v>
      </c>
      <c r="AB190" s="110">
        <f t="shared" si="160"/>
        <v>234.17135839270972</v>
      </c>
      <c r="AC190" s="110">
        <f t="shared" si="160"/>
        <v>250.03961075935072</v>
      </c>
      <c r="AD190" s="110">
        <f t="shared" si="160"/>
        <v>265.0571692769584</v>
      </c>
      <c r="AE190" s="110">
        <f t="shared" si="160"/>
        <v>279.26219001129937</v>
      </c>
      <c r="AF190" s="110">
        <f t="shared" si="160"/>
        <v>297.27964701041333</v>
      </c>
      <c r="AG190" s="110">
        <f t="shared" si="160"/>
        <v>314.34566336729705</v>
      </c>
      <c r="AH190" s="110">
        <f t="shared" si="160"/>
        <v>330.53217420878286</v>
      </c>
      <c r="AI190" s="110">
        <f t="shared" si="160"/>
        <v>345.87782506388919</v>
      </c>
      <c r="AJ190" s="110">
        <f t="shared" si="160"/>
        <v>365.93191868366137</v>
      </c>
      <c r="AK190" s="110">
        <f t="shared" si="160"/>
        <v>384.96611825118566</v>
      </c>
      <c r="AL190" s="110">
        <f t="shared" si="160"/>
        <v>403.05181138536909</v>
      </c>
    </row>
    <row r="191" spans="1:38">
      <c r="A191" s="3122" t="s">
        <v>303</v>
      </c>
      <c r="K191" s="110">
        <f>K194-K190-K193-K192</f>
        <v>1.0743055555555547</v>
      </c>
      <c r="L191" s="110">
        <f>L194-L190-L193-L192</f>
        <v>2.8385555583288635</v>
      </c>
      <c r="M191" s="110">
        <f>M194-M190-M193-M192</f>
        <v>6.3741563224267859</v>
      </c>
      <c r="N191" s="110">
        <f>N194-N190-N193-N192</f>
        <v>10.58610880801395</v>
      </c>
      <c r="O191" s="110">
        <f t="shared" ref="O191:AL191" si="161">O197*AVERAGE(N9:O9)</f>
        <v>13.335833540081067</v>
      </c>
      <c r="P191" s="110">
        <f t="shared" si="161"/>
        <v>13.335833540081067</v>
      </c>
      <c r="Q191" s="110">
        <f t="shared" si="161"/>
        <v>13.335833540081067</v>
      </c>
      <c r="R191" s="110">
        <f t="shared" si="161"/>
        <v>13.335833540081067</v>
      </c>
      <c r="S191" s="110">
        <f t="shared" si="161"/>
        <v>16.00300024809728</v>
      </c>
      <c r="T191" s="110">
        <f t="shared" si="161"/>
        <v>16.00300024809728</v>
      </c>
      <c r="U191" s="110">
        <f t="shared" si="161"/>
        <v>16.00300024809728</v>
      </c>
      <c r="V191" s="110">
        <f t="shared" si="161"/>
        <v>16.00300024809728</v>
      </c>
      <c r="W191" s="110">
        <f t="shared" si="161"/>
        <v>19.203600297716733</v>
      </c>
      <c r="X191" s="110">
        <f t="shared" si="161"/>
        <v>19.203600297716733</v>
      </c>
      <c r="Y191" s="110">
        <f t="shared" si="161"/>
        <v>19.203600297716733</v>
      </c>
      <c r="Z191" s="110">
        <f t="shared" si="161"/>
        <v>19.203600297716733</v>
      </c>
      <c r="AA191" s="110">
        <f t="shared" si="161"/>
        <v>23.04432035726008</v>
      </c>
      <c r="AB191" s="110">
        <f t="shared" si="161"/>
        <v>23.04432035726008</v>
      </c>
      <c r="AC191" s="110">
        <f t="shared" si="161"/>
        <v>23.04432035726008</v>
      </c>
      <c r="AD191" s="110">
        <f t="shared" si="161"/>
        <v>23.04432035726008</v>
      </c>
      <c r="AE191" s="110">
        <f t="shared" si="161"/>
        <v>27.653184428712095</v>
      </c>
      <c r="AF191" s="110">
        <f t="shared" si="161"/>
        <v>27.653184428712095</v>
      </c>
      <c r="AG191" s="110">
        <f t="shared" si="161"/>
        <v>27.653184428712095</v>
      </c>
      <c r="AH191" s="110">
        <f t="shared" si="161"/>
        <v>27.653184428712095</v>
      </c>
      <c r="AI191" s="110">
        <f t="shared" si="161"/>
        <v>33.183821314454512</v>
      </c>
      <c r="AJ191" s="110">
        <f t="shared" si="161"/>
        <v>33.183821314454512</v>
      </c>
      <c r="AK191" s="110">
        <f t="shared" si="161"/>
        <v>33.183821314454512</v>
      </c>
      <c r="AL191" s="110">
        <f t="shared" si="161"/>
        <v>33.183821314454512</v>
      </c>
    </row>
    <row r="192" spans="1:38">
      <c r="A192" s="1429" t="s">
        <v>5425</v>
      </c>
      <c r="K192" s="110">
        <f t="shared" ref="K192:Z192" si="162">K198*3*K203</f>
        <v>0</v>
      </c>
      <c r="L192" s="110">
        <f t="shared" si="162"/>
        <v>1.010341241017277</v>
      </c>
      <c r="M192" s="110">
        <f t="shared" si="162"/>
        <v>2.815681512634348</v>
      </c>
      <c r="N192" s="110">
        <f t="shared" si="162"/>
        <v>4.8317209050600045</v>
      </c>
      <c r="O192" s="110">
        <f t="shared" si="162"/>
        <v>6.2752424768568105</v>
      </c>
      <c r="P192" s="110">
        <f t="shared" si="162"/>
        <v>5.9628431519238125</v>
      </c>
      <c r="Q192" s="110">
        <f t="shared" si="162"/>
        <v>5.7013013541311688</v>
      </c>
      <c r="R192" s="110">
        <f t="shared" si="162"/>
        <v>5.4443957322459902</v>
      </c>
      <c r="S192" s="110">
        <f t="shared" si="162"/>
        <v>5.1639344711847306</v>
      </c>
      <c r="T192" s="110">
        <f t="shared" si="162"/>
        <v>4.9103869971424361</v>
      </c>
      <c r="U192" s="110">
        <f t="shared" si="162"/>
        <v>4.7008705999587983</v>
      </c>
      <c r="V192" s="110">
        <f t="shared" si="162"/>
        <v>4.4938944962249581</v>
      </c>
      <c r="W192" s="110">
        <f t="shared" si="162"/>
        <v>4.264187789459382</v>
      </c>
      <c r="X192" s="110">
        <f t="shared" si="162"/>
        <v>4.0572684154725565</v>
      </c>
      <c r="Y192" s="110">
        <f t="shared" si="162"/>
        <v>3.8886012425011582</v>
      </c>
      <c r="Z192" s="110">
        <f t="shared" si="162"/>
        <v>3.720931833486413</v>
      </c>
      <c r="AA192" s="110">
        <f t="shared" ref="AA192:AL192" si="163">AA198*3*AA203</f>
        <v>3.531598189137966</v>
      </c>
      <c r="AB192" s="110">
        <f t="shared" si="163"/>
        <v>3.3616431370528699</v>
      </c>
      <c r="AC192" s="110">
        <f t="shared" si="163"/>
        <v>3.2250206445184197</v>
      </c>
      <c r="AD192" s="110">
        <f t="shared" si="163"/>
        <v>3.0882729945440013</v>
      </c>
      <c r="AE192" s="110">
        <f t="shared" si="163"/>
        <v>2.9310711209102918</v>
      </c>
      <c r="AF192" s="110">
        <f t="shared" si="163"/>
        <v>2.7904160436402368</v>
      </c>
      <c r="AG192" s="110">
        <f t="shared" si="163"/>
        <v>2.6788812643020612</v>
      </c>
      <c r="AH192" s="110">
        <f t="shared" si="163"/>
        <v>2.5664142657894318</v>
      </c>
      <c r="AI192" s="110">
        <f t="shared" si="163"/>
        <v>2.4347744331926497</v>
      </c>
      <c r="AJ192" s="110">
        <f t="shared" si="163"/>
        <v>2.3173145938345456</v>
      </c>
      <c r="AK192" s="110">
        <f t="shared" si="163"/>
        <v>2.2253471410322536</v>
      </c>
      <c r="AL192" s="110">
        <f t="shared" si="163"/>
        <v>2.1318757502911594</v>
      </c>
    </row>
    <row r="193" spans="1:38">
      <c r="A193" s="3122" t="s">
        <v>305</v>
      </c>
      <c r="C193" s="1049"/>
      <c r="D193" s="1049"/>
      <c r="E193" s="1049"/>
      <c r="F193" s="1049"/>
      <c r="G193" s="1049"/>
      <c r="H193" s="1049"/>
      <c r="I193" s="1049"/>
      <c r="J193" s="1049"/>
      <c r="K193" s="1049">
        <f t="shared" ref="K193:AL193" si="164">-K190*K199*3</f>
        <v>0</v>
      </c>
      <c r="L193" s="1049">
        <f t="shared" si="164"/>
        <v>-4.8343749999999963E-2</v>
      </c>
      <c r="M193" s="1049">
        <f t="shared" si="164"/>
        <v>-0.21936863722057626</v>
      </c>
      <c r="N193" s="1049">
        <f t="shared" si="164"/>
        <v>-0.62303975112340138</v>
      </c>
      <c r="O193" s="1049">
        <f t="shared" si="164"/>
        <v>-1.2888052994111763</v>
      </c>
      <c r="P193" s="1049">
        <f t="shared" si="164"/>
        <v>-2.1133074816998776</v>
      </c>
      <c r="Q193" s="1049">
        <f t="shared" si="164"/>
        <v>-2.8866490961636027</v>
      </c>
      <c r="R193" s="1049">
        <f t="shared" si="164"/>
        <v>-3.6134209570757911</v>
      </c>
      <c r="S193" s="1049">
        <f t="shared" si="164"/>
        <v>-4.2959273312620985</v>
      </c>
      <c r="T193" s="1049">
        <f t="shared" si="164"/>
        <v>-5.0551226637229956</v>
      </c>
      <c r="U193" s="1049">
        <f t="shared" si="164"/>
        <v>-5.7687445698912487</v>
      </c>
      <c r="V193" s="1049">
        <f t="shared" si="164"/>
        <v>-6.4408252524086649</v>
      </c>
      <c r="W193" s="1049">
        <f t="shared" si="164"/>
        <v>-7.0733483795447754</v>
      </c>
      <c r="X193" s="1049">
        <f t="shared" si="164"/>
        <v>-7.8110981663881862</v>
      </c>
      <c r="Y193" s="1049">
        <f t="shared" si="164"/>
        <v>-8.5063378409942381</v>
      </c>
      <c r="Z193" s="1049">
        <f t="shared" si="164"/>
        <v>-9.162701707459302</v>
      </c>
      <c r="AA193" s="1049">
        <f t="shared" si="164"/>
        <v>-9.7819840765277757</v>
      </c>
      <c r="AB193" s="1049">
        <f t="shared" si="164"/>
        <v>-10.537711127671937</v>
      </c>
      <c r="AC193" s="1049">
        <f t="shared" si="164"/>
        <v>-11.251782484170782</v>
      </c>
      <c r="AD193" s="1049">
        <f t="shared" si="164"/>
        <v>-11.927572617463127</v>
      </c>
      <c r="AE193" s="1049">
        <f t="shared" si="164"/>
        <v>-12.566798550508473</v>
      </c>
      <c r="AF193" s="1049">
        <f t="shared" si="164"/>
        <v>-13.377584115468597</v>
      </c>
      <c r="AG193" s="1049">
        <f t="shared" si="164"/>
        <v>-14.145554851528367</v>
      </c>
      <c r="AH193" s="1049">
        <f t="shared" si="164"/>
        <v>-14.873947839395228</v>
      </c>
      <c r="AI193" s="1049">
        <f t="shared" si="164"/>
        <v>-15.564502127875013</v>
      </c>
      <c r="AJ193" s="1049">
        <f t="shared" si="164"/>
        <v>-16.466936340764761</v>
      </c>
      <c r="AK193" s="1049">
        <f t="shared" si="164"/>
        <v>-17.323475321303352</v>
      </c>
      <c r="AL193" s="1049">
        <f t="shared" si="164"/>
        <v>-18.137331512341611</v>
      </c>
    </row>
    <row r="194" spans="1:38">
      <c r="A194" s="22" t="s">
        <v>320</v>
      </c>
      <c r="C194" s="22"/>
      <c r="D194" s="22"/>
      <c r="E194" s="22"/>
      <c r="F194" s="22"/>
      <c r="G194" s="22"/>
      <c r="H194" s="22"/>
      <c r="I194" s="22"/>
      <c r="J194" s="22"/>
      <c r="K194" s="22">
        <f>K200*K9</f>
        <v>1.0743055555555547</v>
      </c>
      <c r="L194" s="22">
        <f>L200*L9</f>
        <v>4.8748586049016955</v>
      </c>
      <c r="M194" s="22">
        <f>M200*M9</f>
        <v>13.845327802742254</v>
      </c>
      <c r="N194" s="22">
        <f>N200*N9</f>
        <v>28.640117764692807</v>
      </c>
      <c r="O194" s="22">
        <f t="shared" ref="O194:AL194" si="165">SUM(O190:O193)</f>
        <v>46.962388482219509</v>
      </c>
      <c r="P194" s="22">
        <f t="shared" si="165"/>
        <v>64.147757692524507</v>
      </c>
      <c r="Q194" s="22">
        <f t="shared" si="165"/>
        <v>80.298243490573142</v>
      </c>
      <c r="R194" s="22">
        <f t="shared" si="165"/>
        <v>95.465051805824416</v>
      </c>
      <c r="S194" s="22">
        <f t="shared" si="165"/>
        <v>112.33605919384433</v>
      </c>
      <c r="T194" s="22">
        <f t="shared" si="165"/>
        <v>128.19432377536108</v>
      </c>
      <c r="U194" s="22">
        <f t="shared" si="165"/>
        <v>143.12945005352589</v>
      </c>
      <c r="V194" s="22">
        <f t="shared" si="165"/>
        <v>157.18551954543946</v>
      </c>
      <c r="W194" s="22">
        <f t="shared" si="165"/>
        <v>173.57995925307083</v>
      </c>
      <c r="X194" s="22">
        <f t="shared" si="165"/>
        <v>189.02972979987194</v>
      </c>
      <c r="Y194" s="22">
        <f t="shared" si="165"/>
        <v>203.61559349909561</v>
      </c>
      <c r="Z194" s="22">
        <f t="shared" si="165"/>
        <v>217.37742392283945</v>
      </c>
      <c r="AA194" s="22">
        <f t="shared" si="165"/>
        <v>234.17135839270972</v>
      </c>
      <c r="AB194" s="22">
        <f t="shared" si="165"/>
        <v>250.03961075935072</v>
      </c>
      <c r="AC194" s="22">
        <f t="shared" si="165"/>
        <v>265.0571692769584</v>
      </c>
      <c r="AD194" s="22">
        <f t="shared" si="165"/>
        <v>279.26219001129937</v>
      </c>
      <c r="AE194" s="22">
        <f t="shared" si="165"/>
        <v>297.27964701041333</v>
      </c>
      <c r="AF194" s="22">
        <f t="shared" si="165"/>
        <v>314.34566336729705</v>
      </c>
      <c r="AG194" s="22">
        <f t="shared" si="165"/>
        <v>330.53217420878286</v>
      </c>
      <c r="AH194" s="22">
        <f t="shared" si="165"/>
        <v>345.87782506388919</v>
      </c>
      <c r="AI194" s="22">
        <f t="shared" si="165"/>
        <v>365.93191868366137</v>
      </c>
      <c r="AJ194" s="22">
        <f t="shared" si="165"/>
        <v>384.96611825118566</v>
      </c>
      <c r="AK194" s="22">
        <f t="shared" si="165"/>
        <v>403.05181138536909</v>
      </c>
      <c r="AL194" s="22">
        <f t="shared" si="165"/>
        <v>420.23017693777314</v>
      </c>
    </row>
    <row r="195" spans="1:38">
      <c r="A195" s="24" t="s">
        <v>307</v>
      </c>
      <c r="G195" s="2532"/>
      <c r="H195" s="2532"/>
      <c r="I195" s="2532"/>
      <c r="J195" s="2532"/>
      <c r="K195" s="2532"/>
      <c r="L195" s="2532"/>
      <c r="M195" s="2532"/>
      <c r="N195" s="2532"/>
      <c r="O195" s="2532">
        <f t="shared" ref="O195:AL195" si="166">O194/K194-1</f>
        <v>42.714181909758338</v>
      </c>
      <c r="P195" s="2532">
        <f t="shared" si="166"/>
        <v>12.15889606070289</v>
      </c>
      <c r="Q195" s="2532">
        <f t="shared" si="166"/>
        <v>4.7996635857671057</v>
      </c>
      <c r="R195" s="2532">
        <f t="shared" si="166"/>
        <v>2.3332632424965998</v>
      </c>
      <c r="S195" s="2532">
        <f t="shared" si="166"/>
        <v>1.3920431397218231</v>
      </c>
      <c r="T195" s="2532">
        <f t="shared" si="166"/>
        <v>0.99842252304167878</v>
      </c>
      <c r="U195" s="2532">
        <f t="shared" si="166"/>
        <v>0.78247298859443926</v>
      </c>
      <c r="V195" s="2532">
        <f t="shared" si="166"/>
        <v>0.64652421563814011</v>
      </c>
      <c r="W195" s="2532">
        <f t="shared" si="166"/>
        <v>0.54518469402193936</v>
      </c>
      <c r="X195" s="2532">
        <f t="shared" si="166"/>
        <v>0.47455615999905465</v>
      </c>
      <c r="Y195" s="2532">
        <f t="shared" si="166"/>
        <v>0.42259746979360169</v>
      </c>
      <c r="Z195" s="2532">
        <f t="shared" si="166"/>
        <v>0.3829354291124738</v>
      </c>
      <c r="AA195" s="2532">
        <f t="shared" si="166"/>
        <v>0.34906909415331566</v>
      </c>
      <c r="AB195" s="2532">
        <f t="shared" si="166"/>
        <v>0.3227528337689034</v>
      </c>
      <c r="AC195" s="2532">
        <f t="shared" si="166"/>
        <v>0.30175280155120188</v>
      </c>
      <c r="AD195" s="2532">
        <f t="shared" si="166"/>
        <v>0.28468810132935696</v>
      </c>
      <c r="AE195" s="2532">
        <f t="shared" si="166"/>
        <v>0.26949618882028181</v>
      </c>
      <c r="AF195" s="2532">
        <f t="shared" si="166"/>
        <v>0.25718346150297489</v>
      </c>
      <c r="AG195" s="2532">
        <f t="shared" si="166"/>
        <v>0.24702219943882975</v>
      </c>
      <c r="AH195" s="2532">
        <f t="shared" si="166"/>
        <v>0.23854154781889547</v>
      </c>
      <c r="AI195" s="2532">
        <f t="shared" si="166"/>
        <v>0.23093498785957323</v>
      </c>
      <c r="AJ195" s="2532">
        <f t="shared" si="166"/>
        <v>0.2246585943874535</v>
      </c>
      <c r="AK195" s="2532">
        <f t="shared" si="166"/>
        <v>0.21940265679182791</v>
      </c>
      <c r="AL195" s="2532">
        <f t="shared" si="166"/>
        <v>0.21496709672020708</v>
      </c>
    </row>
    <row r="196" spans="1:38">
      <c r="A196" s="24" t="s">
        <v>308</v>
      </c>
      <c r="K196" s="110">
        <f t="shared" ref="K196:AL196" si="167">K194-K190</f>
        <v>1.0743055555555547</v>
      </c>
      <c r="L196" s="110">
        <f t="shared" si="167"/>
        <v>3.8005530493461408</v>
      </c>
      <c r="M196" s="110">
        <f t="shared" si="167"/>
        <v>8.9704691978405577</v>
      </c>
      <c r="N196" s="110">
        <f t="shared" si="167"/>
        <v>14.794789961950553</v>
      </c>
      <c r="O196" s="110">
        <f t="shared" si="167"/>
        <v>18.322270717526703</v>
      </c>
      <c r="P196" s="110">
        <f t="shared" si="167"/>
        <v>17.185369210304998</v>
      </c>
      <c r="Q196" s="110">
        <f t="shared" si="167"/>
        <v>16.150485798048635</v>
      </c>
      <c r="R196" s="110">
        <f t="shared" si="167"/>
        <v>15.166808315251274</v>
      </c>
      <c r="S196" s="110">
        <f t="shared" si="167"/>
        <v>16.871007388019919</v>
      </c>
      <c r="T196" s="110">
        <f t="shared" si="167"/>
        <v>15.85826458151675</v>
      </c>
      <c r="U196" s="110">
        <f t="shared" si="167"/>
        <v>14.935126278164802</v>
      </c>
      <c r="V196" s="110">
        <f t="shared" si="167"/>
        <v>14.056069491913576</v>
      </c>
      <c r="W196" s="110">
        <f t="shared" si="167"/>
        <v>16.394439707631363</v>
      </c>
      <c r="X196" s="110">
        <f t="shared" si="167"/>
        <v>15.449770546801119</v>
      </c>
      <c r="Y196" s="110">
        <f t="shared" si="167"/>
        <v>14.585863699223665</v>
      </c>
      <c r="Z196" s="110">
        <f t="shared" si="167"/>
        <v>13.761830423743845</v>
      </c>
      <c r="AA196" s="110">
        <f t="shared" si="167"/>
        <v>16.793934469870266</v>
      </c>
      <c r="AB196" s="110">
        <f t="shared" si="167"/>
        <v>15.868252366641002</v>
      </c>
      <c r="AC196" s="110">
        <f t="shared" si="167"/>
        <v>15.017558517607682</v>
      </c>
      <c r="AD196" s="110">
        <f t="shared" si="167"/>
        <v>14.205020734340962</v>
      </c>
      <c r="AE196" s="110">
        <f t="shared" si="167"/>
        <v>18.017456999113961</v>
      </c>
      <c r="AF196" s="110">
        <f t="shared" si="167"/>
        <v>17.066016356883722</v>
      </c>
      <c r="AG196" s="110">
        <f t="shared" si="167"/>
        <v>16.186510841485813</v>
      </c>
      <c r="AH196" s="110">
        <f t="shared" si="167"/>
        <v>15.345650855106328</v>
      </c>
      <c r="AI196" s="110">
        <f t="shared" si="167"/>
        <v>20.054093619772175</v>
      </c>
      <c r="AJ196" s="110">
        <f t="shared" si="167"/>
        <v>19.034199567524297</v>
      </c>
      <c r="AK196" s="110">
        <f t="shared" si="167"/>
        <v>18.08569313418343</v>
      </c>
      <c r="AL196" s="110">
        <f t="shared" si="167"/>
        <v>17.178365552404046</v>
      </c>
    </row>
    <row r="197" spans="1:38">
      <c r="A197" s="24" t="s">
        <v>310</v>
      </c>
      <c r="C197" s="1975"/>
      <c r="D197" s="1975"/>
      <c r="E197" s="1975"/>
      <c r="F197" s="1975"/>
      <c r="G197" s="1975"/>
      <c r="H197" s="1975"/>
      <c r="I197" s="1975"/>
      <c r="J197" s="1975"/>
      <c r="K197" s="101">
        <f>K191/AVERAGE(J9:K9)</f>
        <v>1.4756944444444442E-2</v>
      </c>
      <c r="L197" s="101">
        <f>L191/AVERAGE(K9:L9)</f>
        <v>1.0107016408505837E-2</v>
      </c>
      <c r="M197" s="101">
        <f>M191/AVERAGE(L9:M9)</f>
        <v>1.1053769743218219E-2</v>
      </c>
      <c r="N197" s="101">
        <f>N191/AVERAGE(M9:N9)</f>
        <v>1.2274460905575919E-2</v>
      </c>
      <c r="O197" s="101">
        <f>N197*1.1</f>
        <v>1.3501906996133512E-2</v>
      </c>
      <c r="P197" s="101">
        <f>O197</f>
        <v>1.3501906996133512E-2</v>
      </c>
      <c r="Q197" s="101">
        <f>P197</f>
        <v>1.3501906996133512E-2</v>
      </c>
      <c r="R197" s="101">
        <f>Q197</f>
        <v>1.3501906996133512E-2</v>
      </c>
      <c r="S197" s="101">
        <f t="shared" ref="S197:AL197" si="168">O197*1.2</f>
        <v>1.6202288395360212E-2</v>
      </c>
      <c r="T197" s="101">
        <f t="shared" si="168"/>
        <v>1.6202288395360212E-2</v>
      </c>
      <c r="U197" s="101">
        <f t="shared" si="168"/>
        <v>1.6202288395360212E-2</v>
      </c>
      <c r="V197" s="101">
        <f t="shared" si="168"/>
        <v>1.6202288395360212E-2</v>
      </c>
      <c r="W197" s="101">
        <f t="shared" si="168"/>
        <v>1.9442746074432252E-2</v>
      </c>
      <c r="X197" s="101">
        <f t="shared" si="168"/>
        <v>1.9442746074432252E-2</v>
      </c>
      <c r="Y197" s="101">
        <f t="shared" si="168"/>
        <v>1.9442746074432252E-2</v>
      </c>
      <c r="Z197" s="101">
        <f t="shared" si="168"/>
        <v>1.9442746074432252E-2</v>
      </c>
      <c r="AA197" s="101">
        <f t="shared" si="168"/>
        <v>2.3331295289318703E-2</v>
      </c>
      <c r="AB197" s="101">
        <f t="shared" si="168"/>
        <v>2.3331295289318703E-2</v>
      </c>
      <c r="AC197" s="101">
        <f t="shared" si="168"/>
        <v>2.3331295289318703E-2</v>
      </c>
      <c r="AD197" s="101">
        <f t="shared" si="168"/>
        <v>2.3331295289318703E-2</v>
      </c>
      <c r="AE197" s="101">
        <f t="shared" si="168"/>
        <v>2.7997554347182443E-2</v>
      </c>
      <c r="AF197" s="101">
        <f t="shared" si="168"/>
        <v>2.7997554347182443E-2</v>
      </c>
      <c r="AG197" s="101">
        <f t="shared" si="168"/>
        <v>2.7997554347182443E-2</v>
      </c>
      <c r="AH197" s="101">
        <f t="shared" si="168"/>
        <v>2.7997554347182443E-2</v>
      </c>
      <c r="AI197" s="101">
        <f t="shared" si="168"/>
        <v>3.3597065216618933E-2</v>
      </c>
      <c r="AJ197" s="101">
        <f t="shared" si="168"/>
        <v>3.3597065216618933E-2</v>
      </c>
      <c r="AK197" s="101">
        <f t="shared" si="168"/>
        <v>3.3597065216618933E-2</v>
      </c>
      <c r="AL197" s="101">
        <f t="shared" si="168"/>
        <v>3.3597065216618933E-2</v>
      </c>
    </row>
    <row r="198" spans="1:38">
      <c r="A198" s="24" t="s">
        <v>5426</v>
      </c>
      <c r="C198" s="1975"/>
      <c r="D198" s="1975"/>
      <c r="E198" s="1975"/>
      <c r="F198" s="1975"/>
      <c r="G198" s="1975"/>
      <c r="H198" s="1975"/>
      <c r="I198" s="1975"/>
      <c r="J198" s="1975"/>
      <c r="K198" s="1975">
        <v>5.0000000000000001E-3</v>
      </c>
      <c r="L198" s="1975">
        <v>5.0000000000000001E-3</v>
      </c>
      <c r="M198" s="1975">
        <f t="shared" ref="M198:AL198" si="169">MIN(L198+0.05%,0.5%)</f>
        <v>5.0000000000000001E-3</v>
      </c>
      <c r="N198" s="1975">
        <f t="shared" si="169"/>
        <v>5.0000000000000001E-3</v>
      </c>
      <c r="O198" s="1975">
        <f t="shared" si="169"/>
        <v>5.0000000000000001E-3</v>
      </c>
      <c r="P198" s="1975">
        <f t="shared" si="169"/>
        <v>5.0000000000000001E-3</v>
      </c>
      <c r="Q198" s="1975">
        <f t="shared" si="169"/>
        <v>5.0000000000000001E-3</v>
      </c>
      <c r="R198" s="1975">
        <f t="shared" si="169"/>
        <v>5.0000000000000001E-3</v>
      </c>
      <c r="S198" s="1975">
        <f t="shared" si="169"/>
        <v>5.0000000000000001E-3</v>
      </c>
      <c r="T198" s="1975">
        <f t="shared" si="169"/>
        <v>5.0000000000000001E-3</v>
      </c>
      <c r="U198" s="1975">
        <f t="shared" si="169"/>
        <v>5.0000000000000001E-3</v>
      </c>
      <c r="V198" s="1975">
        <f t="shared" si="169"/>
        <v>5.0000000000000001E-3</v>
      </c>
      <c r="W198" s="1975">
        <f t="shared" si="169"/>
        <v>5.0000000000000001E-3</v>
      </c>
      <c r="X198" s="1975">
        <f t="shared" si="169"/>
        <v>5.0000000000000001E-3</v>
      </c>
      <c r="Y198" s="1975">
        <f t="shared" si="169"/>
        <v>5.0000000000000001E-3</v>
      </c>
      <c r="Z198" s="1975">
        <f t="shared" si="169"/>
        <v>5.0000000000000001E-3</v>
      </c>
      <c r="AA198" s="1975">
        <f t="shared" si="169"/>
        <v>5.0000000000000001E-3</v>
      </c>
      <c r="AB198" s="1975">
        <f t="shared" si="169"/>
        <v>5.0000000000000001E-3</v>
      </c>
      <c r="AC198" s="1975">
        <f t="shared" si="169"/>
        <v>5.0000000000000001E-3</v>
      </c>
      <c r="AD198" s="1975">
        <f t="shared" si="169"/>
        <v>5.0000000000000001E-3</v>
      </c>
      <c r="AE198" s="1975">
        <f t="shared" si="169"/>
        <v>5.0000000000000001E-3</v>
      </c>
      <c r="AF198" s="1975">
        <f t="shared" si="169"/>
        <v>5.0000000000000001E-3</v>
      </c>
      <c r="AG198" s="1975">
        <f t="shared" si="169"/>
        <v>5.0000000000000001E-3</v>
      </c>
      <c r="AH198" s="1975">
        <f t="shared" si="169"/>
        <v>5.0000000000000001E-3</v>
      </c>
      <c r="AI198" s="1975">
        <f t="shared" si="169"/>
        <v>5.0000000000000001E-3</v>
      </c>
      <c r="AJ198" s="1975">
        <f t="shared" si="169"/>
        <v>5.0000000000000001E-3</v>
      </c>
      <c r="AK198" s="1975">
        <f t="shared" si="169"/>
        <v>5.0000000000000001E-3</v>
      </c>
      <c r="AL198" s="1975">
        <f t="shared" si="169"/>
        <v>5.0000000000000001E-3</v>
      </c>
    </row>
    <row r="199" spans="1:38">
      <c r="A199" s="24" t="s">
        <v>311</v>
      </c>
      <c r="C199" s="1975"/>
      <c r="D199" s="1975"/>
      <c r="E199" s="1975"/>
      <c r="F199" s="1975"/>
      <c r="G199" s="1975"/>
      <c r="H199" s="1975"/>
      <c r="I199" s="1975"/>
      <c r="J199" s="1975"/>
      <c r="K199" s="1975">
        <f>K158</f>
        <v>1.4999999999999999E-2</v>
      </c>
      <c r="L199" s="1975">
        <f t="shared" ref="L199:AL199" si="170">K199</f>
        <v>1.4999999999999999E-2</v>
      </c>
      <c r="M199" s="1975">
        <f t="shared" si="170"/>
        <v>1.4999999999999999E-2</v>
      </c>
      <c r="N199" s="1975">
        <f t="shared" si="170"/>
        <v>1.4999999999999999E-2</v>
      </c>
      <c r="O199" s="1975">
        <f t="shared" si="170"/>
        <v>1.4999999999999999E-2</v>
      </c>
      <c r="P199" s="1975">
        <f t="shared" si="170"/>
        <v>1.4999999999999999E-2</v>
      </c>
      <c r="Q199" s="1975">
        <f t="shared" si="170"/>
        <v>1.4999999999999999E-2</v>
      </c>
      <c r="R199" s="1975">
        <f t="shared" si="170"/>
        <v>1.4999999999999999E-2</v>
      </c>
      <c r="S199" s="1975">
        <f t="shared" si="170"/>
        <v>1.4999999999999999E-2</v>
      </c>
      <c r="T199" s="1975">
        <f t="shared" si="170"/>
        <v>1.4999999999999999E-2</v>
      </c>
      <c r="U199" s="1975">
        <f t="shared" si="170"/>
        <v>1.4999999999999999E-2</v>
      </c>
      <c r="V199" s="1975">
        <f t="shared" si="170"/>
        <v>1.4999999999999999E-2</v>
      </c>
      <c r="W199" s="1975">
        <f t="shared" si="170"/>
        <v>1.4999999999999999E-2</v>
      </c>
      <c r="X199" s="1975">
        <f t="shared" si="170"/>
        <v>1.4999999999999999E-2</v>
      </c>
      <c r="Y199" s="1975">
        <f t="shared" si="170"/>
        <v>1.4999999999999999E-2</v>
      </c>
      <c r="Z199" s="1975">
        <f t="shared" si="170"/>
        <v>1.4999999999999999E-2</v>
      </c>
      <c r="AA199" s="1975">
        <f t="shared" si="170"/>
        <v>1.4999999999999999E-2</v>
      </c>
      <c r="AB199" s="1975">
        <f t="shared" si="170"/>
        <v>1.4999999999999999E-2</v>
      </c>
      <c r="AC199" s="1975">
        <f t="shared" si="170"/>
        <v>1.4999999999999999E-2</v>
      </c>
      <c r="AD199" s="1975">
        <f t="shared" si="170"/>
        <v>1.4999999999999999E-2</v>
      </c>
      <c r="AE199" s="1975">
        <f t="shared" si="170"/>
        <v>1.4999999999999999E-2</v>
      </c>
      <c r="AF199" s="1975">
        <f t="shared" si="170"/>
        <v>1.4999999999999999E-2</v>
      </c>
      <c r="AG199" s="1975">
        <f t="shared" si="170"/>
        <v>1.4999999999999999E-2</v>
      </c>
      <c r="AH199" s="1975">
        <f t="shared" si="170"/>
        <v>1.4999999999999999E-2</v>
      </c>
      <c r="AI199" s="1975">
        <f t="shared" si="170"/>
        <v>1.4999999999999999E-2</v>
      </c>
      <c r="AJ199" s="1975">
        <f t="shared" si="170"/>
        <v>1.4999999999999999E-2</v>
      </c>
      <c r="AK199" s="1975">
        <f t="shared" si="170"/>
        <v>1.4999999999999999E-2</v>
      </c>
      <c r="AL199" s="1975">
        <f t="shared" si="170"/>
        <v>1.4999999999999999E-2</v>
      </c>
    </row>
    <row r="200" spans="1:38">
      <c r="A200" s="24" t="s">
        <v>323</v>
      </c>
      <c r="C200" s="1975"/>
      <c r="D200" s="1975"/>
      <c r="E200" s="1975"/>
      <c r="F200" s="1975"/>
      <c r="G200" s="1975"/>
      <c r="H200" s="1975"/>
      <c r="I200" s="1975"/>
      <c r="J200" s="1975"/>
      <c r="K200" s="1975">
        <f>C159</f>
        <v>7.3784722222222212E-3</v>
      </c>
      <c r="L200" s="1975">
        <f>D159</f>
        <v>1.1715593859412872E-2</v>
      </c>
      <c r="M200" s="1975">
        <f>E159</f>
        <v>1.8780965549026387E-2</v>
      </c>
      <c r="N200" s="1975">
        <f>F159</f>
        <v>2.8996778135762694E-2</v>
      </c>
      <c r="O200" s="1975">
        <f t="shared" ref="O200:AL200" si="171">O194/O9</f>
        <v>4.7547219279355589E-2</v>
      </c>
      <c r="P200" s="1975">
        <f t="shared" si="171"/>
        <v>6.4946600883390215E-2</v>
      </c>
      <c r="Q200" s="1975">
        <f t="shared" si="171"/>
        <v>8.1298211491923816E-2</v>
      </c>
      <c r="R200" s="1975">
        <f t="shared" si="171"/>
        <v>9.6653894710766866E-2</v>
      </c>
      <c r="S200" s="1975">
        <f t="shared" si="171"/>
        <v>0.11373499969003174</v>
      </c>
      <c r="T200" s="1975">
        <f t="shared" si="171"/>
        <v>0.12979075000036561</v>
      </c>
      <c r="U200" s="1975">
        <f t="shared" si="171"/>
        <v>0.14491186600539224</v>
      </c>
      <c r="V200" s="1975">
        <f t="shared" si="171"/>
        <v>0.15914297817701681</v>
      </c>
      <c r="W200" s="1975">
        <f t="shared" si="171"/>
        <v>0.17574158069562706</v>
      </c>
      <c r="X200" s="1975">
        <f t="shared" si="171"/>
        <v>0.19138374992393639</v>
      </c>
      <c r="Y200" s="1975">
        <f t="shared" si="171"/>
        <v>0.20615125392234043</v>
      </c>
      <c r="Z200" s="1975">
        <f t="shared" si="171"/>
        <v>0.22008446281546978</v>
      </c>
      <c r="AA200" s="1975">
        <f t="shared" si="171"/>
        <v>0.23708753507412145</v>
      </c>
      <c r="AB200" s="1975">
        <f t="shared" si="171"/>
        <v>0.25315339754920602</v>
      </c>
      <c r="AC200" s="1975">
        <f t="shared" si="171"/>
        <v>0.26835797233669983</v>
      </c>
      <c r="AD200" s="1975">
        <f t="shared" si="171"/>
        <v>0.28273989066649735</v>
      </c>
      <c r="AE200" s="1975">
        <f t="shared" si="171"/>
        <v>0.30098172219339209</v>
      </c>
      <c r="AF200" s="1975">
        <f t="shared" si="171"/>
        <v>0.31826026462214957</v>
      </c>
      <c r="AG200" s="1975">
        <f t="shared" si="171"/>
        <v>0.33464834890025608</v>
      </c>
      <c r="AH200" s="1975">
        <f t="shared" si="171"/>
        <v>0.35018510181622886</v>
      </c>
      <c r="AI200" s="1975">
        <f t="shared" si="171"/>
        <v>0.37048893255407656</v>
      </c>
      <c r="AJ200" s="1975">
        <f t="shared" si="171"/>
        <v>0.3897601683215407</v>
      </c>
      <c r="AK200" s="1975">
        <f t="shared" si="171"/>
        <v>0.40807108573997081</v>
      </c>
      <c r="AL200" s="1975">
        <f t="shared" si="171"/>
        <v>0.42546337646833371</v>
      </c>
    </row>
    <row r="202" spans="1:38">
      <c r="A202" s="22" t="s">
        <v>251</v>
      </c>
    </row>
    <row r="203" spans="1:38">
      <c r="A203" s="3122" t="s">
        <v>319</v>
      </c>
      <c r="K203" s="110">
        <f t="shared" ref="K203:R204" si="172">K217-K190</f>
        <v>0</v>
      </c>
      <c r="L203" s="110">
        <f t="shared" si="172"/>
        <v>67.356082734485128</v>
      </c>
      <c r="M203" s="110">
        <f t="shared" si="172"/>
        <v>187.71210084228989</v>
      </c>
      <c r="N203" s="110">
        <f t="shared" si="172"/>
        <v>322.11472700400031</v>
      </c>
      <c r="O203" s="110">
        <f t="shared" si="172"/>
        <v>418.34949845712072</v>
      </c>
      <c r="P203" s="110">
        <f t="shared" si="172"/>
        <v>397.52287679492088</v>
      </c>
      <c r="Q203" s="110">
        <f t="shared" si="172"/>
        <v>380.08675694207795</v>
      </c>
      <c r="R203" s="110">
        <f t="shared" si="172"/>
        <v>362.95971548306602</v>
      </c>
      <c r="S203" s="110">
        <f>R208</f>
        <v>344.26229807898204</v>
      </c>
      <c r="T203" s="110">
        <f t="shared" ref="T203:AL203" si="173">S208</f>
        <v>327.35913314282908</v>
      </c>
      <c r="U203" s="110">
        <f t="shared" si="173"/>
        <v>313.39137333058659</v>
      </c>
      <c r="V203" s="110">
        <f t="shared" si="173"/>
        <v>299.59296641499719</v>
      </c>
      <c r="W203" s="110">
        <f t="shared" si="173"/>
        <v>284.27918596395881</v>
      </c>
      <c r="X203" s="110">
        <f t="shared" si="173"/>
        <v>270.4845610315038</v>
      </c>
      <c r="Y203" s="110">
        <f t="shared" si="173"/>
        <v>259.24008283341055</v>
      </c>
      <c r="Z203" s="110">
        <f t="shared" si="173"/>
        <v>248.06212223242755</v>
      </c>
      <c r="AA203" s="110">
        <f t="shared" si="173"/>
        <v>235.4398792758644</v>
      </c>
      <c r="AB203" s="110">
        <f t="shared" si="173"/>
        <v>224.10954247019134</v>
      </c>
      <c r="AC203" s="110">
        <f t="shared" si="173"/>
        <v>215.00137630122799</v>
      </c>
      <c r="AD203" s="110">
        <f t="shared" si="173"/>
        <v>205.88486630293343</v>
      </c>
      <c r="AE203" s="110">
        <f t="shared" si="173"/>
        <v>195.40474139401945</v>
      </c>
      <c r="AF203" s="110">
        <f t="shared" si="173"/>
        <v>186.02773624268247</v>
      </c>
      <c r="AG203" s="110">
        <f t="shared" si="173"/>
        <v>178.59208428680409</v>
      </c>
      <c r="AH203" s="110">
        <f t="shared" si="173"/>
        <v>171.09428438596211</v>
      </c>
      <c r="AI203" s="110">
        <f t="shared" si="173"/>
        <v>162.31829554617664</v>
      </c>
      <c r="AJ203" s="110">
        <f t="shared" si="173"/>
        <v>154.48763958896973</v>
      </c>
      <c r="AK203" s="110">
        <f t="shared" si="173"/>
        <v>148.3564760688169</v>
      </c>
      <c r="AL203" s="110">
        <f t="shared" si="173"/>
        <v>142.12505001941062</v>
      </c>
    </row>
    <row r="204" spans="1:38">
      <c r="A204" s="3122" t="s">
        <v>303</v>
      </c>
      <c r="K204" s="110">
        <f t="shared" si="172"/>
        <v>3.4810780207571379</v>
      </c>
      <c r="L204" s="110">
        <f t="shared" si="172"/>
        <v>3.4791348446387644</v>
      </c>
      <c r="M204" s="110">
        <f t="shared" si="172"/>
        <v>4.5956330592321981</v>
      </c>
      <c r="N204" s="110">
        <f t="shared" si="172"/>
        <v>7.6741373155935939</v>
      </c>
      <c r="O204" s="110">
        <f t="shared" si="172"/>
        <v>5.4007620781063554</v>
      </c>
      <c r="P204" s="110">
        <f t="shared" si="172"/>
        <v>7.5353556233507053</v>
      </c>
      <c r="Q204" s="110">
        <f t="shared" si="172"/>
        <v>6.7976349343919882</v>
      </c>
      <c r="R204" s="110">
        <f t="shared" si="172"/>
        <v>4.1971755815135143</v>
      </c>
      <c r="S204" s="110">
        <f t="shared" ref="S204:AL204" si="174">S211*AVERAGE(R9:S9)</f>
        <v>4.8606858702957192</v>
      </c>
      <c r="T204" s="110">
        <f t="shared" si="174"/>
        <v>6.7818200610156358</v>
      </c>
      <c r="U204" s="110">
        <f t="shared" si="174"/>
        <v>6.117871440952789</v>
      </c>
      <c r="V204" s="110">
        <f t="shared" si="174"/>
        <v>3.7774580233621631</v>
      </c>
      <c r="W204" s="110">
        <f t="shared" si="174"/>
        <v>4.3746172832661481</v>
      </c>
      <c r="X204" s="110">
        <f t="shared" si="174"/>
        <v>6.1036380549140725</v>
      </c>
      <c r="Y204" s="110">
        <f t="shared" si="174"/>
        <v>5.5060842968575106</v>
      </c>
      <c r="Z204" s="110">
        <f t="shared" si="174"/>
        <v>3.3997122210259469</v>
      </c>
      <c r="AA204" s="110">
        <f t="shared" si="174"/>
        <v>3.9371555549395332</v>
      </c>
      <c r="AB204" s="110">
        <f t="shared" si="174"/>
        <v>5.4932742494226652</v>
      </c>
      <c r="AC204" s="110">
        <f t="shared" si="174"/>
        <v>4.95547586717176</v>
      </c>
      <c r="AD204" s="110">
        <f t="shared" si="174"/>
        <v>3.0597409989233522</v>
      </c>
      <c r="AE204" s="110">
        <f t="shared" si="174"/>
        <v>3.5434399994455799</v>
      </c>
      <c r="AF204" s="110">
        <f t="shared" si="174"/>
        <v>4.943946824480399</v>
      </c>
      <c r="AG204" s="110">
        <f t="shared" si="174"/>
        <v>4.4599282804545846</v>
      </c>
      <c r="AH204" s="110">
        <f t="shared" si="174"/>
        <v>2.7537668990310173</v>
      </c>
      <c r="AI204" s="110">
        <f t="shared" si="174"/>
        <v>3.189095999501022</v>
      </c>
      <c r="AJ204" s="110">
        <f t="shared" si="174"/>
        <v>4.4495521420323589</v>
      </c>
      <c r="AK204" s="110">
        <f t="shared" si="174"/>
        <v>4.0139354524091262</v>
      </c>
      <c r="AL204" s="110">
        <f t="shared" si="174"/>
        <v>2.4783902091279155</v>
      </c>
    </row>
    <row r="205" spans="1:38">
      <c r="A205" s="1429" t="s">
        <v>5428</v>
      </c>
      <c r="K205" s="110">
        <f t="shared" ref="K205:AL205" si="175">K219</f>
        <v>67.061780524239865</v>
      </c>
      <c r="L205" s="110">
        <f t="shared" si="175"/>
        <v>127.1320057174177</v>
      </c>
      <c r="M205" s="110">
        <f t="shared" si="175"/>
        <v>148.61733400262739</v>
      </c>
      <c r="N205" s="110">
        <f t="shared" si="175"/>
        <v>114.15897141764641</v>
      </c>
      <c r="O205" s="110">
        <f t="shared" si="175"/>
        <v>0</v>
      </c>
      <c r="P205" s="110">
        <f t="shared" si="175"/>
        <v>0</v>
      </c>
      <c r="Q205" s="110">
        <f t="shared" si="175"/>
        <v>0</v>
      </c>
      <c r="R205" s="110">
        <f t="shared" si="175"/>
        <v>0</v>
      </c>
      <c r="S205" s="110">
        <f t="shared" si="175"/>
        <v>0</v>
      </c>
      <c r="T205" s="110">
        <f t="shared" si="175"/>
        <v>0</v>
      </c>
      <c r="U205" s="110">
        <f t="shared" si="175"/>
        <v>0</v>
      </c>
      <c r="V205" s="110">
        <f t="shared" si="175"/>
        <v>0</v>
      </c>
      <c r="W205" s="110">
        <f t="shared" si="175"/>
        <v>0</v>
      </c>
      <c r="X205" s="110">
        <f t="shared" si="175"/>
        <v>0</v>
      </c>
      <c r="Y205" s="110">
        <f t="shared" si="175"/>
        <v>0</v>
      </c>
      <c r="Z205" s="110">
        <f t="shared" si="175"/>
        <v>0</v>
      </c>
      <c r="AA205" s="110">
        <f t="shared" si="175"/>
        <v>0</v>
      </c>
      <c r="AB205" s="110">
        <f t="shared" si="175"/>
        <v>0</v>
      </c>
      <c r="AC205" s="110">
        <f t="shared" si="175"/>
        <v>0</v>
      </c>
      <c r="AD205" s="110">
        <f t="shared" si="175"/>
        <v>0</v>
      </c>
      <c r="AE205" s="110">
        <f t="shared" si="175"/>
        <v>0</v>
      </c>
      <c r="AF205" s="110">
        <f t="shared" si="175"/>
        <v>0</v>
      </c>
      <c r="AG205" s="110">
        <f t="shared" si="175"/>
        <v>0</v>
      </c>
      <c r="AH205" s="110">
        <f t="shared" si="175"/>
        <v>0</v>
      </c>
      <c r="AI205" s="110">
        <f t="shared" si="175"/>
        <v>0</v>
      </c>
      <c r="AJ205" s="110">
        <f t="shared" si="175"/>
        <v>0</v>
      </c>
      <c r="AK205" s="110">
        <f t="shared" si="175"/>
        <v>0</v>
      </c>
      <c r="AL205" s="110">
        <f t="shared" si="175"/>
        <v>0</v>
      </c>
    </row>
    <row r="206" spans="1:38">
      <c r="A206" s="1429" t="s">
        <v>5429</v>
      </c>
      <c r="K206" s="110">
        <f t="shared" ref="K206:Z206" si="176">-K192</f>
        <v>0</v>
      </c>
      <c r="L206" s="110">
        <f t="shared" si="176"/>
        <v>-1.010341241017277</v>
      </c>
      <c r="M206" s="110">
        <f t="shared" si="176"/>
        <v>-2.815681512634348</v>
      </c>
      <c r="N206" s="110">
        <f t="shared" si="176"/>
        <v>-4.8317209050600045</v>
      </c>
      <c r="O206" s="110">
        <f t="shared" si="176"/>
        <v>-6.2752424768568105</v>
      </c>
      <c r="P206" s="110">
        <f t="shared" si="176"/>
        <v>-5.9628431519238125</v>
      </c>
      <c r="Q206" s="110">
        <f t="shared" si="176"/>
        <v>-5.7013013541311688</v>
      </c>
      <c r="R206" s="110">
        <f t="shared" si="176"/>
        <v>-5.4443957322459902</v>
      </c>
      <c r="S206" s="110">
        <f t="shared" si="176"/>
        <v>-5.1639344711847306</v>
      </c>
      <c r="T206" s="110">
        <f t="shared" si="176"/>
        <v>-4.9103869971424361</v>
      </c>
      <c r="U206" s="110">
        <f t="shared" si="176"/>
        <v>-4.7008705999587983</v>
      </c>
      <c r="V206" s="110">
        <f t="shared" si="176"/>
        <v>-4.4938944962249581</v>
      </c>
      <c r="W206" s="110">
        <f t="shared" si="176"/>
        <v>-4.264187789459382</v>
      </c>
      <c r="X206" s="110">
        <f t="shared" si="176"/>
        <v>-4.0572684154725565</v>
      </c>
      <c r="Y206" s="110">
        <f t="shared" si="176"/>
        <v>-3.8886012425011582</v>
      </c>
      <c r="Z206" s="110">
        <f t="shared" si="176"/>
        <v>-3.720931833486413</v>
      </c>
      <c r="AA206" s="110">
        <f t="shared" ref="AA206:AL206" si="177">-AA192</f>
        <v>-3.531598189137966</v>
      </c>
      <c r="AB206" s="110">
        <f t="shared" si="177"/>
        <v>-3.3616431370528699</v>
      </c>
      <c r="AC206" s="110">
        <f t="shared" si="177"/>
        <v>-3.2250206445184197</v>
      </c>
      <c r="AD206" s="110">
        <f t="shared" si="177"/>
        <v>-3.0882729945440013</v>
      </c>
      <c r="AE206" s="110">
        <f t="shared" si="177"/>
        <v>-2.9310711209102918</v>
      </c>
      <c r="AF206" s="110">
        <f t="shared" si="177"/>
        <v>-2.7904160436402368</v>
      </c>
      <c r="AG206" s="110">
        <f t="shared" si="177"/>
        <v>-2.6788812643020612</v>
      </c>
      <c r="AH206" s="110">
        <f t="shared" si="177"/>
        <v>-2.5664142657894318</v>
      </c>
      <c r="AI206" s="110">
        <f t="shared" si="177"/>
        <v>-2.4347744331926497</v>
      </c>
      <c r="AJ206" s="110">
        <f t="shared" si="177"/>
        <v>-2.3173145938345456</v>
      </c>
      <c r="AK206" s="110">
        <f t="shared" si="177"/>
        <v>-2.2253471410322536</v>
      </c>
      <c r="AL206" s="110">
        <f t="shared" si="177"/>
        <v>-2.1318757502911594</v>
      </c>
    </row>
    <row r="207" spans="1:38">
      <c r="A207" s="3122" t="s">
        <v>305</v>
      </c>
      <c r="C207" s="1049"/>
      <c r="D207" s="1049"/>
      <c r="E207" s="1049"/>
      <c r="F207" s="1049"/>
      <c r="G207" s="1049"/>
      <c r="H207" s="1049"/>
      <c r="I207" s="1049"/>
      <c r="J207" s="1049"/>
      <c r="K207" s="1049">
        <f t="shared" ref="K207:Z207" si="178">K220-K193</f>
        <v>-3.186775810511878</v>
      </c>
      <c r="L207" s="1049">
        <f t="shared" si="178"/>
        <v>-9.2447812132344218</v>
      </c>
      <c r="M207" s="1049">
        <f t="shared" si="178"/>
        <v>-15.994659387514822</v>
      </c>
      <c r="N207" s="1049">
        <f t="shared" si="178"/>
        <v>-20.766616375059563</v>
      </c>
      <c r="O207" s="1049">
        <f t="shared" si="178"/>
        <v>-19.952141263449402</v>
      </c>
      <c r="P207" s="1049">
        <f t="shared" si="178"/>
        <v>-19.008632324269833</v>
      </c>
      <c r="Q207" s="1049">
        <f t="shared" si="178"/>
        <v>-18.223375039272707</v>
      </c>
      <c r="R207" s="1049">
        <f t="shared" si="178"/>
        <v>-17.45019725335154</v>
      </c>
      <c r="S207" s="1049">
        <f t="shared" si="178"/>
        <v>-16.599916335263902</v>
      </c>
      <c r="T207" s="1049">
        <f t="shared" si="178"/>
        <v>-15.839192876115726</v>
      </c>
      <c r="U207" s="1049">
        <f t="shared" si="178"/>
        <v>-15.215407756583383</v>
      </c>
      <c r="V207" s="1049">
        <f t="shared" si="178"/>
        <v>-14.597343978175552</v>
      </c>
      <c r="W207" s="1049">
        <f t="shared" si="178"/>
        <v>-13.905054426261835</v>
      </c>
      <c r="X207" s="1049">
        <f t="shared" si="178"/>
        <v>-13.290847837534796</v>
      </c>
      <c r="Y207" s="1049">
        <f t="shared" si="178"/>
        <v>-12.795443655339337</v>
      </c>
      <c r="Z207" s="1049">
        <f t="shared" si="178"/>
        <v>-12.301023344102671</v>
      </c>
      <c r="AA207" s="1049">
        <f t="shared" ref="AA207:AL207" si="179">AA220-AA193</f>
        <v>-11.735894171474621</v>
      </c>
      <c r="AB207" s="1049">
        <f t="shared" si="179"/>
        <v>-11.239797281333114</v>
      </c>
      <c r="AC207" s="1049">
        <f t="shared" si="179"/>
        <v>-10.846965220947915</v>
      </c>
      <c r="AD207" s="1049">
        <f t="shared" si="179"/>
        <v>-10.451592913293332</v>
      </c>
      <c r="AE207" s="1049">
        <f t="shared" si="179"/>
        <v>-9.9893740298722733</v>
      </c>
      <c r="AF207" s="1049">
        <f t="shared" si="179"/>
        <v>-9.589182736718513</v>
      </c>
      <c r="AG207" s="1049">
        <f t="shared" si="179"/>
        <v>-9.2788469169945209</v>
      </c>
      <c r="AH207" s="1049">
        <f t="shared" si="179"/>
        <v>-8.9633414730270502</v>
      </c>
      <c r="AI207" s="1049">
        <f t="shared" si="179"/>
        <v>-8.5849775235153061</v>
      </c>
      <c r="AJ207" s="1049">
        <f t="shared" si="179"/>
        <v>-8.2634010683506602</v>
      </c>
      <c r="AK207" s="1049">
        <f t="shared" si="179"/>
        <v>-8.0200143607831613</v>
      </c>
      <c r="AL207" s="1049">
        <f t="shared" si="179"/>
        <v>-7.7694729416135075</v>
      </c>
    </row>
    <row r="208" spans="1:38">
      <c r="A208" s="22" t="s">
        <v>320</v>
      </c>
      <c r="C208" s="22"/>
      <c r="D208" s="22"/>
      <c r="E208" s="22"/>
      <c r="F208" s="22"/>
      <c r="G208" s="22"/>
      <c r="H208" s="22"/>
      <c r="I208" s="22"/>
      <c r="J208" s="22"/>
      <c r="K208" s="22">
        <f t="shared" ref="K208:R208" si="180">K221-K194</f>
        <v>67.356082734485128</v>
      </c>
      <c r="L208" s="22">
        <f t="shared" si="180"/>
        <v>187.71210084228989</v>
      </c>
      <c r="M208" s="22">
        <f t="shared" si="180"/>
        <v>322.11472700400031</v>
      </c>
      <c r="N208" s="22">
        <f t="shared" si="180"/>
        <v>418.34949845712072</v>
      </c>
      <c r="O208" s="22">
        <f t="shared" si="180"/>
        <v>397.52287679492088</v>
      </c>
      <c r="P208" s="22">
        <f t="shared" si="180"/>
        <v>380.08675694207795</v>
      </c>
      <c r="Q208" s="22">
        <f t="shared" si="180"/>
        <v>362.95971548306602</v>
      </c>
      <c r="R208" s="22">
        <f t="shared" si="180"/>
        <v>344.26229807898204</v>
      </c>
      <c r="S208" s="22">
        <f t="shared" ref="S208:AL208" si="181">SUM(S203:S207)</f>
        <v>327.35913314282908</v>
      </c>
      <c r="T208" s="22">
        <f t="shared" si="181"/>
        <v>313.39137333058659</v>
      </c>
      <c r="U208" s="22">
        <f t="shared" si="181"/>
        <v>299.59296641499719</v>
      </c>
      <c r="V208" s="22">
        <f t="shared" si="181"/>
        <v>284.27918596395881</v>
      </c>
      <c r="W208" s="22">
        <f t="shared" si="181"/>
        <v>270.4845610315038</v>
      </c>
      <c r="X208" s="22">
        <f t="shared" si="181"/>
        <v>259.24008283341055</v>
      </c>
      <c r="Y208" s="22">
        <f t="shared" si="181"/>
        <v>248.06212223242755</v>
      </c>
      <c r="Z208" s="22">
        <f t="shared" si="181"/>
        <v>235.4398792758644</v>
      </c>
      <c r="AA208" s="22">
        <f t="shared" si="181"/>
        <v>224.10954247019134</v>
      </c>
      <c r="AB208" s="22">
        <f t="shared" si="181"/>
        <v>215.00137630122799</v>
      </c>
      <c r="AC208" s="22">
        <f t="shared" si="181"/>
        <v>205.88486630293343</v>
      </c>
      <c r="AD208" s="22">
        <f t="shared" si="181"/>
        <v>195.40474139401945</v>
      </c>
      <c r="AE208" s="22">
        <f t="shared" si="181"/>
        <v>186.02773624268247</v>
      </c>
      <c r="AF208" s="22">
        <f t="shared" si="181"/>
        <v>178.59208428680409</v>
      </c>
      <c r="AG208" s="22">
        <f t="shared" si="181"/>
        <v>171.09428438596211</v>
      </c>
      <c r="AH208" s="22">
        <f t="shared" si="181"/>
        <v>162.31829554617664</v>
      </c>
      <c r="AI208" s="22">
        <f t="shared" si="181"/>
        <v>154.48763958896973</v>
      </c>
      <c r="AJ208" s="22">
        <f t="shared" si="181"/>
        <v>148.3564760688169</v>
      </c>
      <c r="AK208" s="22">
        <f t="shared" si="181"/>
        <v>142.12505001941062</v>
      </c>
      <c r="AL208" s="22">
        <f t="shared" si="181"/>
        <v>134.70209153663387</v>
      </c>
    </row>
    <row r="209" spans="1:38">
      <c r="A209" s="24" t="s">
        <v>307</v>
      </c>
      <c r="G209" s="2532"/>
      <c r="H209" s="2532"/>
      <c r="I209" s="2532"/>
      <c r="J209" s="2532"/>
      <c r="K209" s="2532"/>
      <c r="L209" s="2532"/>
      <c r="M209" s="2532"/>
      <c r="N209" s="2532"/>
      <c r="O209" s="2532">
        <f t="shared" ref="O209:AL209" si="182">O208/K208-1</f>
        <v>4.9018111008910585</v>
      </c>
      <c r="P209" s="2532">
        <f t="shared" si="182"/>
        <v>1.0248388635393066</v>
      </c>
      <c r="Q209" s="2532">
        <f t="shared" si="182"/>
        <v>0.12680261116579894</v>
      </c>
      <c r="R209" s="2532">
        <f t="shared" si="182"/>
        <v>-0.1770940341780578</v>
      </c>
      <c r="S209" s="2532">
        <f t="shared" si="182"/>
        <v>-0.17650240463591926</v>
      </c>
      <c r="T209" s="2532">
        <f t="shared" si="182"/>
        <v>-0.17547410530184604</v>
      </c>
      <c r="U209" s="2532">
        <f t="shared" si="182"/>
        <v>-0.17458342169938479</v>
      </c>
      <c r="V209" s="2532">
        <f t="shared" si="182"/>
        <v>-0.17423665748394457</v>
      </c>
      <c r="W209" s="2532">
        <f t="shared" si="182"/>
        <v>-0.17373754495650651</v>
      </c>
      <c r="X209" s="2532">
        <f t="shared" si="182"/>
        <v>-0.17279126072195217</v>
      </c>
      <c r="Y209" s="2532">
        <f t="shared" si="182"/>
        <v>-0.17200285039799279</v>
      </c>
      <c r="Z209" s="2532">
        <f t="shared" si="182"/>
        <v>-0.17180050140669212</v>
      </c>
      <c r="AA209" s="2532">
        <f t="shared" si="182"/>
        <v>-0.17145162882664888</v>
      </c>
      <c r="AB209" s="2532">
        <f t="shared" si="182"/>
        <v>-0.17064763306919117</v>
      </c>
      <c r="AC209" s="2532">
        <f t="shared" si="182"/>
        <v>-0.17002698981175035</v>
      </c>
      <c r="AD209" s="2532">
        <f t="shared" si="182"/>
        <v>-0.17004399596610331</v>
      </c>
      <c r="AE209" s="2532">
        <f t="shared" si="182"/>
        <v>-0.1699249652993875</v>
      </c>
      <c r="AF209" s="2532">
        <f t="shared" si="182"/>
        <v>-0.16934446021132721</v>
      </c>
      <c r="AG209" s="2532">
        <f t="shared" si="182"/>
        <v>-0.1689807635777435</v>
      </c>
      <c r="AH209" s="2532">
        <f t="shared" si="182"/>
        <v>-0.16932263573444417</v>
      </c>
      <c r="AI209" s="2532">
        <f t="shared" si="182"/>
        <v>-0.16954512961748402</v>
      </c>
      <c r="AJ209" s="2532">
        <f t="shared" si="182"/>
        <v>-0.16929982277059552</v>
      </c>
      <c r="AK209" s="2532">
        <f t="shared" si="182"/>
        <v>-0.16931737065629493</v>
      </c>
      <c r="AL209" s="2532">
        <f t="shared" si="182"/>
        <v>-0.1701361138411317</v>
      </c>
    </row>
    <row r="210" spans="1:38">
      <c r="A210" s="24" t="s">
        <v>5430</v>
      </c>
      <c r="K210" s="110">
        <f t="shared" ref="K210:AL210" si="183">K204+K207</f>
        <v>0.29430221024525993</v>
      </c>
      <c r="L210" s="110">
        <f t="shared" si="183"/>
        <v>-5.7656463685956574</v>
      </c>
      <c r="M210" s="110">
        <f t="shared" si="183"/>
        <v>-11.399026328282623</v>
      </c>
      <c r="N210" s="110">
        <f t="shared" si="183"/>
        <v>-13.092479059465969</v>
      </c>
      <c r="O210" s="110">
        <f t="shared" si="183"/>
        <v>-14.551379185343047</v>
      </c>
      <c r="P210" s="110">
        <f t="shared" si="183"/>
        <v>-11.473276700919127</v>
      </c>
      <c r="Q210" s="110">
        <f t="shared" si="183"/>
        <v>-11.425740104880719</v>
      </c>
      <c r="R210" s="110">
        <f t="shared" si="183"/>
        <v>-13.253021671838026</v>
      </c>
      <c r="S210" s="110">
        <f t="shared" si="183"/>
        <v>-11.739230464968184</v>
      </c>
      <c r="T210" s="110">
        <f t="shared" si="183"/>
        <v>-9.0573728151000914</v>
      </c>
      <c r="U210" s="110">
        <f t="shared" si="183"/>
        <v>-9.0975363156305953</v>
      </c>
      <c r="V210" s="110">
        <f t="shared" si="183"/>
        <v>-10.819885954813389</v>
      </c>
      <c r="W210" s="110">
        <f t="shared" si="183"/>
        <v>-9.5304371429956873</v>
      </c>
      <c r="X210" s="110">
        <f t="shared" si="183"/>
        <v>-7.187209782620724</v>
      </c>
      <c r="Y210" s="110">
        <f t="shared" si="183"/>
        <v>-7.2893593584818266</v>
      </c>
      <c r="Z210" s="110">
        <f t="shared" si="183"/>
        <v>-8.9013111230767237</v>
      </c>
      <c r="AA210" s="110">
        <f t="shared" si="183"/>
        <v>-7.798738616535088</v>
      </c>
      <c r="AB210" s="110">
        <f t="shared" si="183"/>
        <v>-5.7465230319104492</v>
      </c>
      <c r="AC210" s="110">
        <f t="shared" si="183"/>
        <v>-5.891489353776155</v>
      </c>
      <c r="AD210" s="110">
        <f t="shared" si="183"/>
        <v>-7.3918519143699797</v>
      </c>
      <c r="AE210" s="110">
        <f t="shared" si="183"/>
        <v>-6.4459340304266934</v>
      </c>
      <c r="AF210" s="110">
        <f t="shared" si="183"/>
        <v>-4.6452359122381139</v>
      </c>
      <c r="AG210" s="110">
        <f t="shared" si="183"/>
        <v>-4.8189186365399364</v>
      </c>
      <c r="AH210" s="110">
        <f t="shared" si="183"/>
        <v>-6.2095745739960329</v>
      </c>
      <c r="AI210" s="110">
        <f t="shared" si="183"/>
        <v>-5.3958815240142837</v>
      </c>
      <c r="AJ210" s="110">
        <f t="shared" si="183"/>
        <v>-3.8138489263183013</v>
      </c>
      <c r="AK210" s="110">
        <f t="shared" si="183"/>
        <v>-4.0060789083740351</v>
      </c>
      <c r="AL210" s="110">
        <f t="shared" si="183"/>
        <v>-5.2910827324855916</v>
      </c>
    </row>
    <row r="211" spans="1:38">
      <c r="A211" s="24" t="s">
        <v>310</v>
      </c>
      <c r="C211" s="1975"/>
      <c r="D211" s="1975"/>
      <c r="E211" s="1975"/>
      <c r="F211" s="1975"/>
      <c r="G211" s="1975"/>
      <c r="H211" s="1975"/>
      <c r="I211" s="1975"/>
      <c r="J211" s="1975"/>
      <c r="K211" s="1975">
        <f t="shared" ref="K211:R211" si="184">K204/AVERAGE(J9:K9)</f>
        <v>4.7817005779631043E-2</v>
      </c>
      <c r="L211" s="1975">
        <f t="shared" si="184"/>
        <v>1.2387875537257488E-2</v>
      </c>
      <c r="M211" s="1975">
        <f t="shared" si="184"/>
        <v>7.9695362164782773E-3</v>
      </c>
      <c r="N211" s="1975">
        <f t="shared" si="184"/>
        <v>8.8980663407659515E-3</v>
      </c>
      <c r="O211" s="1975">
        <f t="shared" si="184"/>
        <v>5.4680187082174307E-3</v>
      </c>
      <c r="P211" s="1975">
        <f t="shared" si="184"/>
        <v>7.6291947183868654E-3</v>
      </c>
      <c r="Q211" s="1975">
        <f t="shared" si="184"/>
        <v>6.8822870652951191E-3</v>
      </c>
      <c r="R211" s="1975">
        <f t="shared" si="184"/>
        <v>4.2494437395094817E-3</v>
      </c>
      <c r="S211" s="1975">
        <f t="shared" ref="S211:AL211" si="185">O211*0.9</f>
        <v>4.9212168373956875E-3</v>
      </c>
      <c r="T211" s="1975">
        <f t="shared" si="185"/>
        <v>6.8662752465481793E-3</v>
      </c>
      <c r="U211" s="1975">
        <f t="shared" si="185"/>
        <v>6.1940583587656072E-3</v>
      </c>
      <c r="V211" s="1975">
        <f t="shared" si="185"/>
        <v>3.8244993655585338E-3</v>
      </c>
      <c r="W211" s="1975">
        <f t="shared" si="185"/>
        <v>4.4290951536561192E-3</v>
      </c>
      <c r="X211" s="1975">
        <f t="shared" si="185"/>
        <v>6.1796477218933618E-3</v>
      </c>
      <c r="Y211" s="1975">
        <f t="shared" si="185"/>
        <v>5.5746525228890466E-3</v>
      </c>
      <c r="Z211" s="1975">
        <f t="shared" si="185"/>
        <v>3.4420494290026806E-3</v>
      </c>
      <c r="AA211" s="1975">
        <f t="shared" si="185"/>
        <v>3.986185638290507E-3</v>
      </c>
      <c r="AB211" s="1975">
        <f t="shared" si="185"/>
        <v>5.5616829497040256E-3</v>
      </c>
      <c r="AC211" s="1975">
        <f t="shared" si="185"/>
        <v>5.0171872706001423E-3</v>
      </c>
      <c r="AD211" s="1975">
        <f t="shared" si="185"/>
        <v>3.0978444861024124E-3</v>
      </c>
      <c r="AE211" s="1975">
        <f t="shared" si="185"/>
        <v>3.5875670744614564E-3</v>
      </c>
      <c r="AF211" s="1975">
        <f t="shared" si="185"/>
        <v>5.0055146547336232E-3</v>
      </c>
      <c r="AG211" s="1975">
        <f t="shared" si="185"/>
        <v>4.5154685435401286E-3</v>
      </c>
      <c r="AH211" s="1975">
        <f t="shared" si="185"/>
        <v>2.7880600374921715E-3</v>
      </c>
      <c r="AI211" s="1975">
        <f t="shared" si="185"/>
        <v>3.2288103670153109E-3</v>
      </c>
      <c r="AJ211" s="1975">
        <f t="shared" si="185"/>
        <v>4.504963189260261E-3</v>
      </c>
      <c r="AK211" s="1975">
        <f t="shared" si="185"/>
        <v>4.063921689186116E-3</v>
      </c>
      <c r="AL211" s="1975">
        <f t="shared" si="185"/>
        <v>2.5092540337429544E-3</v>
      </c>
    </row>
    <row r="212" spans="1:38">
      <c r="A212" s="24" t="s">
        <v>5431</v>
      </c>
      <c r="C212" s="1975"/>
      <c r="D212" s="1975"/>
      <c r="E212" s="1975"/>
      <c r="F212" s="1975"/>
      <c r="G212" s="1975"/>
      <c r="H212" s="1975"/>
      <c r="I212" s="1975"/>
      <c r="J212" s="1975"/>
      <c r="K212" s="1975" t="e">
        <f t="shared" ref="K212:AL212" si="186">-K206/K203/3</f>
        <v>#DIV/0!</v>
      </c>
      <c r="L212" s="1975">
        <f t="shared" si="186"/>
        <v>5.0000000000000001E-3</v>
      </c>
      <c r="M212" s="1975">
        <f t="shared" si="186"/>
        <v>4.9999999999999992E-3</v>
      </c>
      <c r="N212" s="1975">
        <f t="shared" si="186"/>
        <v>5.0000000000000001E-3</v>
      </c>
      <c r="O212" s="1975">
        <f t="shared" si="186"/>
        <v>5.0000000000000001E-3</v>
      </c>
      <c r="P212" s="1975">
        <f t="shared" si="186"/>
        <v>4.9999999999999992E-3</v>
      </c>
      <c r="Q212" s="1975">
        <f t="shared" si="186"/>
        <v>5.0000000000000001E-3</v>
      </c>
      <c r="R212" s="1975">
        <f t="shared" si="186"/>
        <v>5.0000000000000001E-3</v>
      </c>
      <c r="S212" s="1975">
        <f t="shared" si="186"/>
        <v>5.0000000000000001E-3</v>
      </c>
      <c r="T212" s="1975">
        <f t="shared" si="186"/>
        <v>5.0000000000000001E-3</v>
      </c>
      <c r="U212" s="1975">
        <f t="shared" si="186"/>
        <v>4.9999999999999992E-3</v>
      </c>
      <c r="V212" s="1975">
        <f t="shared" si="186"/>
        <v>5.0000000000000001E-3</v>
      </c>
      <c r="W212" s="1975">
        <f t="shared" si="186"/>
        <v>5.0000000000000001E-3</v>
      </c>
      <c r="X212" s="1975">
        <f t="shared" si="186"/>
        <v>4.9999999999999992E-3</v>
      </c>
      <c r="Y212" s="1975">
        <f t="shared" si="186"/>
        <v>5.0000000000000001E-3</v>
      </c>
      <c r="Z212" s="1975">
        <f t="shared" si="186"/>
        <v>5.0000000000000001E-3</v>
      </c>
      <c r="AA212" s="1975">
        <f t="shared" si="186"/>
        <v>5.0000000000000001E-3</v>
      </c>
      <c r="AB212" s="1975">
        <f t="shared" si="186"/>
        <v>5.0000000000000001E-3</v>
      </c>
      <c r="AC212" s="1975">
        <f t="shared" si="186"/>
        <v>5.0000000000000001E-3</v>
      </c>
      <c r="AD212" s="1975">
        <f t="shared" si="186"/>
        <v>5.0000000000000001E-3</v>
      </c>
      <c r="AE212" s="1975">
        <f t="shared" si="186"/>
        <v>5.0000000000000001E-3</v>
      </c>
      <c r="AF212" s="1975">
        <f t="shared" si="186"/>
        <v>5.0000000000000001E-3</v>
      </c>
      <c r="AG212" s="1975">
        <f t="shared" si="186"/>
        <v>5.0000000000000001E-3</v>
      </c>
      <c r="AH212" s="1975">
        <f t="shared" si="186"/>
        <v>5.0000000000000001E-3</v>
      </c>
      <c r="AI212" s="1975">
        <f t="shared" si="186"/>
        <v>5.0000000000000001E-3</v>
      </c>
      <c r="AJ212" s="1975">
        <f t="shared" si="186"/>
        <v>4.9999999999999992E-3</v>
      </c>
      <c r="AK212" s="1975">
        <f t="shared" si="186"/>
        <v>5.0000000000000001E-3</v>
      </c>
      <c r="AL212" s="1975">
        <f t="shared" si="186"/>
        <v>5.0000000000000001E-3</v>
      </c>
    </row>
    <row r="213" spans="1:38">
      <c r="A213" s="24" t="s">
        <v>311</v>
      </c>
      <c r="C213" s="1975"/>
      <c r="D213" s="1975"/>
      <c r="E213" s="1975"/>
      <c r="F213" s="1975"/>
      <c r="G213" s="1975"/>
      <c r="H213" s="1975"/>
      <c r="I213" s="1975"/>
      <c r="J213" s="1975"/>
      <c r="K213" s="1975">
        <f t="shared" ref="K213:AL213" si="187">-K207/(K203+K205)/3</f>
        <v>1.5839999999999996E-2</v>
      </c>
      <c r="L213" s="1975">
        <f t="shared" si="187"/>
        <v>1.5844639958538589E-2</v>
      </c>
      <c r="M213" s="1975">
        <f t="shared" si="187"/>
        <v>1.5852175209196323E-2</v>
      </c>
      <c r="N213" s="1975">
        <f t="shared" si="187"/>
        <v>1.5866657750390131E-2</v>
      </c>
      <c r="O213" s="1975">
        <f t="shared" si="187"/>
        <v>1.5897506221499168E-2</v>
      </c>
      <c r="P213" s="1975">
        <f t="shared" si="187"/>
        <v>1.5939235562599876E-2</v>
      </c>
      <c r="Q213" s="1975">
        <f t="shared" si="187"/>
        <v>1.5981767939759955E-2</v>
      </c>
      <c r="R213" s="1975">
        <f t="shared" si="187"/>
        <v>1.6025834740481627E-2</v>
      </c>
      <c r="S213" s="1975">
        <f t="shared" si="187"/>
        <v>1.607293472437837E-2</v>
      </c>
      <c r="T213" s="1975">
        <f t="shared" si="187"/>
        <v>1.612825311460505E-2</v>
      </c>
      <c r="U213" s="1975">
        <f t="shared" si="187"/>
        <v>1.6183606241699931E-2</v>
      </c>
      <c r="V213" s="1975">
        <f t="shared" si="187"/>
        <v>1.6241306944831342E-2</v>
      </c>
      <c r="W213" s="1975">
        <f t="shared" si="187"/>
        <v>1.6304458331588546E-2</v>
      </c>
      <c r="X213" s="1975">
        <f t="shared" si="187"/>
        <v>1.6379059106429356E-2</v>
      </c>
      <c r="Y213" s="1975">
        <f t="shared" si="187"/>
        <v>1.6452501628978131E-2</v>
      </c>
      <c r="Z213" s="1975">
        <f t="shared" si="187"/>
        <v>1.6529493006832298E-2</v>
      </c>
      <c r="AA213" s="1975">
        <f t="shared" si="187"/>
        <v>1.6615556956012679E-2</v>
      </c>
      <c r="AB213" s="1975">
        <f t="shared" si="187"/>
        <v>1.6717713366783734E-2</v>
      </c>
      <c r="AC213" s="1975">
        <f t="shared" si="187"/>
        <v>1.6816892690880204E-2</v>
      </c>
      <c r="AD213" s="1975">
        <f t="shared" si="187"/>
        <v>1.6921420048936705E-2</v>
      </c>
      <c r="AE213" s="1975">
        <f t="shared" si="187"/>
        <v>1.7040483867156914E-2</v>
      </c>
      <c r="AF213" s="1975">
        <f t="shared" si="187"/>
        <v>1.7182353073430846E-2</v>
      </c>
      <c r="AG213" s="1975">
        <f t="shared" si="187"/>
        <v>1.731851097814888E-2</v>
      </c>
      <c r="AH213" s="1975">
        <f t="shared" si="187"/>
        <v>1.7462772071737059E-2</v>
      </c>
      <c r="AI213" s="1975">
        <f t="shared" si="187"/>
        <v>1.7629923754904211E-2</v>
      </c>
      <c r="AJ213" s="1975">
        <f t="shared" si="187"/>
        <v>1.7829691942423981E-2</v>
      </c>
      <c r="AK213" s="1975">
        <f t="shared" si="187"/>
        <v>1.8019692777152475E-2</v>
      </c>
      <c r="AL213" s="1975">
        <f t="shared" si="187"/>
        <v>1.822215234765065E-2</v>
      </c>
    </row>
    <row r="214" spans="1:38">
      <c r="A214" s="24" t="s">
        <v>323</v>
      </c>
      <c r="C214" s="1975"/>
      <c r="D214" s="1975"/>
      <c r="E214" s="1975"/>
      <c r="F214" s="1975"/>
      <c r="G214" s="1975"/>
      <c r="H214" s="1975"/>
      <c r="I214" s="1975"/>
      <c r="J214" s="1975"/>
      <c r="K214" s="1975">
        <f t="shared" ref="K214:AL214" si="188">K208/K9</f>
        <v>0.46261045834124431</v>
      </c>
      <c r="L214" s="1975">
        <f t="shared" si="188"/>
        <v>0.45112256871494816</v>
      </c>
      <c r="M214" s="1975">
        <f t="shared" si="188"/>
        <v>0.43694347124796568</v>
      </c>
      <c r="N214" s="1975">
        <f t="shared" si="188"/>
        <v>0.42355927757124712</v>
      </c>
      <c r="O214" s="1975">
        <f t="shared" si="188"/>
        <v>0.40247329836480811</v>
      </c>
      <c r="P214" s="1975">
        <f t="shared" si="188"/>
        <v>0.38482004347684318</v>
      </c>
      <c r="Q214" s="1975">
        <f t="shared" si="188"/>
        <v>0.36747971598973989</v>
      </c>
      <c r="R214" s="1975">
        <f t="shared" si="188"/>
        <v>0.3485494563926112</v>
      </c>
      <c r="S214" s="1975">
        <f t="shared" si="188"/>
        <v>0.33143579340166968</v>
      </c>
      <c r="T214" s="1975">
        <f t="shared" si="188"/>
        <v>0.31729409064552661</v>
      </c>
      <c r="U214" s="1975">
        <f t="shared" si="188"/>
        <v>0.303323849767133</v>
      </c>
      <c r="V214" s="1975">
        <f t="shared" si="188"/>
        <v>0.28781936414291676</v>
      </c>
      <c r="W214" s="1975">
        <f t="shared" si="188"/>
        <v>0.27385295234535167</v>
      </c>
      <c r="X214" s="1975">
        <f t="shared" si="188"/>
        <v>0.26246844470326069</v>
      </c>
      <c r="Y214" s="1975">
        <f t="shared" si="188"/>
        <v>0.2511512830134936</v>
      </c>
      <c r="Z214" s="1975">
        <f t="shared" si="188"/>
        <v>0.23837185306860834</v>
      </c>
      <c r="AA214" s="1975">
        <f t="shared" si="188"/>
        <v>0.22690041760675447</v>
      </c>
      <c r="AB214" s="1975">
        <f t="shared" si="188"/>
        <v>0.2176788258592974</v>
      </c>
      <c r="AC214" s="1975">
        <f t="shared" si="188"/>
        <v>0.20844878637535028</v>
      </c>
      <c r="AD214" s="1975">
        <f t="shared" si="188"/>
        <v>0.19783815064697732</v>
      </c>
      <c r="AE214" s="1975">
        <f t="shared" si="188"/>
        <v>0.18834437201851018</v>
      </c>
      <c r="AF214" s="1975">
        <f t="shared" si="188"/>
        <v>0.18081612259471919</v>
      </c>
      <c r="AG214" s="1975">
        <f t="shared" si="188"/>
        <v>0.17322495128678966</v>
      </c>
      <c r="AH214" s="1975">
        <f t="shared" si="188"/>
        <v>0.16433967353060308</v>
      </c>
      <c r="AI214" s="1975">
        <f t="shared" si="188"/>
        <v>0.15641150105190824</v>
      </c>
      <c r="AJ214" s="1975">
        <f t="shared" si="188"/>
        <v>0.15020398508536695</v>
      </c>
      <c r="AK214" s="1975">
        <f t="shared" si="188"/>
        <v>0.14389495800284566</v>
      </c>
      <c r="AL214" s="1975">
        <f t="shared" si="188"/>
        <v>0.13637956012618599</v>
      </c>
    </row>
    <row r="216" spans="1:38">
      <c r="A216" s="22" t="s">
        <v>641</v>
      </c>
    </row>
    <row r="217" spans="1:38">
      <c r="A217" s="3122" t="s">
        <v>319</v>
      </c>
      <c r="K217" s="110">
        <f t="shared" ref="K217:AL217" si="189">J221</f>
        <v>0</v>
      </c>
      <c r="L217" s="110">
        <f t="shared" si="189"/>
        <v>68.430388290040682</v>
      </c>
      <c r="M217" s="110">
        <f t="shared" si="189"/>
        <v>192.58695944719159</v>
      </c>
      <c r="N217" s="110">
        <f t="shared" si="189"/>
        <v>335.96005480674256</v>
      </c>
      <c r="O217" s="110">
        <f t="shared" si="189"/>
        <v>446.98961622181355</v>
      </c>
      <c r="P217" s="110">
        <f t="shared" si="189"/>
        <v>444.4852652771404</v>
      </c>
      <c r="Q217" s="110">
        <f t="shared" si="189"/>
        <v>444.23451463460248</v>
      </c>
      <c r="R217" s="110">
        <f t="shared" si="189"/>
        <v>443.25795897363918</v>
      </c>
      <c r="S217" s="110">
        <f t="shared" si="189"/>
        <v>439.72734988480647</v>
      </c>
      <c r="T217" s="110">
        <f t="shared" si="189"/>
        <v>439.69519233667347</v>
      </c>
      <c r="U217" s="110">
        <f t="shared" si="189"/>
        <v>441.58569710594765</v>
      </c>
      <c r="V217" s="110">
        <f t="shared" si="189"/>
        <v>442.72241646852308</v>
      </c>
      <c r="W217" s="110">
        <f t="shared" si="189"/>
        <v>441.4647055093983</v>
      </c>
      <c r="X217" s="110">
        <f t="shared" si="189"/>
        <v>444.06452028457454</v>
      </c>
      <c r="Y217" s="110">
        <f t="shared" si="189"/>
        <v>448.26981263328236</v>
      </c>
      <c r="Z217" s="110">
        <f t="shared" si="189"/>
        <v>451.67771573152299</v>
      </c>
      <c r="AA217" s="110">
        <f t="shared" si="189"/>
        <v>452.81730319870366</v>
      </c>
      <c r="AB217" s="110">
        <f t="shared" si="189"/>
        <v>458.28090086290092</v>
      </c>
      <c r="AC217" s="110">
        <f t="shared" si="189"/>
        <v>465.04098706057863</v>
      </c>
      <c r="AD217" s="110">
        <f t="shared" si="189"/>
        <v>470.94203557989181</v>
      </c>
      <c r="AE217" s="110">
        <f t="shared" si="189"/>
        <v>474.66693140531879</v>
      </c>
      <c r="AF217" s="110">
        <f t="shared" si="189"/>
        <v>483.30738325309574</v>
      </c>
      <c r="AG217" s="110">
        <f t="shared" si="189"/>
        <v>492.93774765410114</v>
      </c>
      <c r="AH217" s="110">
        <f t="shared" si="189"/>
        <v>501.62645859474492</v>
      </c>
      <c r="AI217" s="110">
        <f t="shared" si="189"/>
        <v>508.19612061006569</v>
      </c>
      <c r="AJ217" s="110">
        <f t="shared" si="189"/>
        <v>520.41955827263098</v>
      </c>
      <c r="AK217" s="110">
        <f t="shared" si="189"/>
        <v>533.32259432000239</v>
      </c>
      <c r="AL217" s="110">
        <f t="shared" si="189"/>
        <v>545.17686140477952</v>
      </c>
    </row>
    <row r="218" spans="1:38">
      <c r="A218" s="3122" t="s">
        <v>303</v>
      </c>
      <c r="K218" s="110">
        <f>K221-K220-K219-K217</f>
        <v>4.5553835763126926</v>
      </c>
      <c r="L218" s="110">
        <f>L221-L220-L219-L217</f>
        <v>6.317690402967628</v>
      </c>
      <c r="M218" s="110">
        <f>M221-M220-M219-M217</f>
        <v>10.969789381658984</v>
      </c>
      <c r="N218" s="110">
        <f>N221-N220-N219-N217</f>
        <v>18.260246123607544</v>
      </c>
      <c r="O218" s="110">
        <f>O224*AVERAGE(N9:O9)</f>
        <v>18.736595618187422</v>
      </c>
      <c r="P218" s="110">
        <f>P224*AVERAGE(O9:P9)</f>
        <v>20.871189163431772</v>
      </c>
      <c r="Q218" s="110">
        <f>Q224*AVERAGE(P9:Q9)</f>
        <v>20.133468474473055</v>
      </c>
      <c r="R218" s="110">
        <f>R224*AVERAGE(Q9:R9)</f>
        <v>17.533009121594581</v>
      </c>
      <c r="S218" s="110">
        <f t="shared" ref="S218:Z218" si="190">S191+S204</f>
        <v>20.863686118392998</v>
      </c>
      <c r="T218" s="110">
        <f t="shared" si="190"/>
        <v>22.784820309112916</v>
      </c>
      <c r="U218" s="110">
        <f t="shared" si="190"/>
        <v>22.12087168905007</v>
      </c>
      <c r="V218" s="110">
        <f t="shared" si="190"/>
        <v>19.780458271459445</v>
      </c>
      <c r="W218" s="110">
        <f t="shared" si="190"/>
        <v>23.57821758098288</v>
      </c>
      <c r="X218" s="110">
        <f t="shared" si="190"/>
        <v>25.307238352630804</v>
      </c>
      <c r="Y218" s="110">
        <f t="shared" si="190"/>
        <v>24.709684594574242</v>
      </c>
      <c r="Z218" s="110">
        <f t="shared" si="190"/>
        <v>22.60331251874268</v>
      </c>
      <c r="AA218" s="110">
        <f t="shared" ref="AA218:AL218" si="191">AA191+AA204</f>
        <v>26.981475912199613</v>
      </c>
      <c r="AB218" s="110">
        <f t="shared" si="191"/>
        <v>28.537594606682745</v>
      </c>
      <c r="AC218" s="110">
        <f t="shared" si="191"/>
        <v>27.99979622443184</v>
      </c>
      <c r="AD218" s="110">
        <f t="shared" si="191"/>
        <v>26.104061356183433</v>
      </c>
      <c r="AE218" s="110">
        <f t="shared" si="191"/>
        <v>31.196624428157676</v>
      </c>
      <c r="AF218" s="110">
        <f t="shared" si="191"/>
        <v>32.597131253192494</v>
      </c>
      <c r="AG218" s="110">
        <f t="shared" si="191"/>
        <v>32.113112709166678</v>
      </c>
      <c r="AH218" s="110">
        <f t="shared" si="191"/>
        <v>30.406951327743112</v>
      </c>
      <c r="AI218" s="110">
        <f t="shared" si="191"/>
        <v>36.372917313955533</v>
      </c>
      <c r="AJ218" s="110">
        <f t="shared" si="191"/>
        <v>37.633373456486872</v>
      </c>
      <c r="AK218" s="110">
        <f t="shared" si="191"/>
        <v>37.197756766863641</v>
      </c>
      <c r="AL218" s="110">
        <f t="shared" si="191"/>
        <v>35.662211523582428</v>
      </c>
    </row>
    <row r="219" spans="1:38">
      <c r="A219" s="1429" t="s">
        <v>5428</v>
      </c>
      <c r="K219" s="110">
        <f>K221*0.98</f>
        <v>67.061780524239865</v>
      </c>
      <c r="L219" s="110">
        <f t="shared" ref="L219:AL219" si="192">L19*L217/K9</f>
        <v>127.1320057174177</v>
      </c>
      <c r="M219" s="110">
        <f t="shared" si="192"/>
        <v>148.61733400262739</v>
      </c>
      <c r="N219" s="110">
        <f t="shared" si="192"/>
        <v>114.15897141764641</v>
      </c>
      <c r="O219" s="110">
        <f t="shared" si="192"/>
        <v>0</v>
      </c>
      <c r="P219" s="110">
        <f t="shared" si="192"/>
        <v>0</v>
      </c>
      <c r="Q219" s="110">
        <f t="shared" si="192"/>
        <v>0</v>
      </c>
      <c r="R219" s="110">
        <f t="shared" si="192"/>
        <v>0</v>
      </c>
      <c r="S219" s="110">
        <f t="shared" si="192"/>
        <v>0</v>
      </c>
      <c r="T219" s="110">
        <f t="shared" si="192"/>
        <v>0</v>
      </c>
      <c r="U219" s="110">
        <f t="shared" si="192"/>
        <v>0</v>
      </c>
      <c r="V219" s="110">
        <f t="shared" si="192"/>
        <v>0</v>
      </c>
      <c r="W219" s="110">
        <f t="shared" si="192"/>
        <v>0</v>
      </c>
      <c r="X219" s="110">
        <f t="shared" si="192"/>
        <v>0</v>
      </c>
      <c r="Y219" s="110">
        <f t="shared" si="192"/>
        <v>0</v>
      </c>
      <c r="Z219" s="110">
        <f t="shared" si="192"/>
        <v>0</v>
      </c>
      <c r="AA219" s="110">
        <f t="shared" si="192"/>
        <v>0</v>
      </c>
      <c r="AB219" s="110">
        <f t="shared" si="192"/>
        <v>0</v>
      </c>
      <c r="AC219" s="110">
        <f t="shared" si="192"/>
        <v>0</v>
      </c>
      <c r="AD219" s="110">
        <f t="shared" si="192"/>
        <v>0</v>
      </c>
      <c r="AE219" s="110">
        <f t="shared" si="192"/>
        <v>0</v>
      </c>
      <c r="AF219" s="110">
        <f t="shared" si="192"/>
        <v>0</v>
      </c>
      <c r="AG219" s="110">
        <f t="shared" si="192"/>
        <v>0</v>
      </c>
      <c r="AH219" s="110">
        <f t="shared" si="192"/>
        <v>0</v>
      </c>
      <c r="AI219" s="110">
        <f t="shared" si="192"/>
        <v>0</v>
      </c>
      <c r="AJ219" s="110">
        <f t="shared" si="192"/>
        <v>0</v>
      </c>
      <c r="AK219" s="110">
        <f t="shared" si="192"/>
        <v>0</v>
      </c>
      <c r="AL219" s="110">
        <f t="shared" si="192"/>
        <v>0</v>
      </c>
    </row>
    <row r="220" spans="1:38">
      <c r="A220" s="3122" t="s">
        <v>305</v>
      </c>
      <c r="C220" s="1049"/>
      <c r="D220" s="1049"/>
      <c r="E220" s="1049"/>
      <c r="F220" s="1049"/>
      <c r="G220" s="1049"/>
      <c r="H220" s="1049"/>
      <c r="I220" s="1049"/>
      <c r="J220" s="1049"/>
      <c r="K220" s="1049">
        <f>-(K217+K219)*K225*3</f>
        <v>-3.186775810511878</v>
      </c>
      <c r="L220" s="1049">
        <f>-(L217+L219)*L225*3</f>
        <v>-9.2931249632344226</v>
      </c>
      <c r="M220" s="1049">
        <f t="shared" ref="M220:AL220" si="193">-(M217+M219)*M225*3</f>
        <v>-16.214028024735399</v>
      </c>
      <c r="N220" s="1049">
        <f t="shared" si="193"/>
        <v>-21.389656126182963</v>
      </c>
      <c r="O220" s="1049">
        <f t="shared" si="193"/>
        <v>-21.240946562860579</v>
      </c>
      <c r="P220" s="1049">
        <f t="shared" si="193"/>
        <v>-21.12193980596971</v>
      </c>
      <c r="Q220" s="1049">
        <f t="shared" si="193"/>
        <v>-21.110024135436309</v>
      </c>
      <c r="R220" s="1049">
        <f t="shared" si="193"/>
        <v>-21.063618210427332</v>
      </c>
      <c r="S220" s="1049">
        <f t="shared" si="193"/>
        <v>-20.895843666526002</v>
      </c>
      <c r="T220" s="1049">
        <f t="shared" si="193"/>
        <v>-20.894315539838722</v>
      </c>
      <c r="U220" s="1049">
        <f t="shared" si="193"/>
        <v>-20.984152326474632</v>
      </c>
      <c r="V220" s="1049">
        <f t="shared" si="193"/>
        <v>-21.038169230584217</v>
      </c>
      <c r="W220" s="1049">
        <f t="shared" si="193"/>
        <v>-20.97840280580661</v>
      </c>
      <c r="X220" s="1049">
        <f t="shared" si="193"/>
        <v>-21.101946003922983</v>
      </c>
      <c r="Y220" s="1049">
        <f t="shared" si="193"/>
        <v>-21.301781496333575</v>
      </c>
      <c r="Z220" s="1049">
        <f t="shared" si="193"/>
        <v>-21.463725051561973</v>
      </c>
      <c r="AA220" s="1049">
        <f t="shared" si="193"/>
        <v>-21.517878248002397</v>
      </c>
      <c r="AB220" s="1049">
        <f t="shared" si="193"/>
        <v>-21.777508409005051</v>
      </c>
      <c r="AC220" s="1049">
        <f t="shared" si="193"/>
        <v>-22.098747705118697</v>
      </c>
      <c r="AD220" s="1049">
        <f t="shared" si="193"/>
        <v>-22.37916553075646</v>
      </c>
      <c r="AE220" s="1049">
        <f t="shared" si="193"/>
        <v>-22.556172580380746</v>
      </c>
      <c r="AF220" s="1049">
        <f t="shared" si="193"/>
        <v>-22.96676685218711</v>
      </c>
      <c r="AG220" s="1049">
        <f t="shared" si="193"/>
        <v>-23.424401768522888</v>
      </c>
      <c r="AH220" s="1049">
        <f t="shared" si="193"/>
        <v>-23.837289312422278</v>
      </c>
      <c r="AI220" s="1049">
        <f t="shared" si="193"/>
        <v>-24.149479651390319</v>
      </c>
      <c r="AJ220" s="1049">
        <f t="shared" si="193"/>
        <v>-24.730337409115421</v>
      </c>
      <c r="AK220" s="1049">
        <f t="shared" si="193"/>
        <v>-25.343489682086513</v>
      </c>
      <c r="AL220" s="1049">
        <f t="shared" si="193"/>
        <v>-25.906804453955118</v>
      </c>
    </row>
    <row r="221" spans="1:38">
      <c r="A221" s="22" t="s">
        <v>320</v>
      </c>
      <c r="C221" s="22"/>
      <c r="D221" s="22"/>
      <c r="E221" s="22"/>
      <c r="F221" s="22"/>
      <c r="G221" s="22"/>
      <c r="H221" s="22"/>
      <c r="I221" s="22"/>
      <c r="J221" s="22"/>
      <c r="K221" s="1906">
        <f>K9/Cable!EJ45*Cable!EJ77</f>
        <v>68.430388290040682</v>
      </c>
      <c r="L221" s="1906">
        <f>L9/Cable!EK45*Cable!EK77</f>
        <v>192.58695944719159</v>
      </c>
      <c r="M221" s="1906">
        <f>M9/Cable!EL45*Cable!EL77</f>
        <v>335.96005480674256</v>
      </c>
      <c r="N221" s="1906">
        <f>N9/Cable!EM45*Cable!EM77</f>
        <v>446.98961622181355</v>
      </c>
      <c r="O221" s="22">
        <f t="shared" ref="O221:AL221" si="194">SUM(O217:O220)</f>
        <v>444.4852652771404</v>
      </c>
      <c r="P221" s="22">
        <f t="shared" si="194"/>
        <v>444.23451463460248</v>
      </c>
      <c r="Q221" s="22">
        <f t="shared" si="194"/>
        <v>443.25795897363918</v>
      </c>
      <c r="R221" s="22">
        <f t="shared" si="194"/>
        <v>439.72734988480647</v>
      </c>
      <c r="S221" s="22">
        <f t="shared" si="194"/>
        <v>439.69519233667347</v>
      </c>
      <c r="T221" s="22">
        <f t="shared" si="194"/>
        <v>441.58569710594765</v>
      </c>
      <c r="U221" s="22">
        <f t="shared" si="194"/>
        <v>442.72241646852308</v>
      </c>
      <c r="V221" s="22">
        <f t="shared" si="194"/>
        <v>441.4647055093983</v>
      </c>
      <c r="W221" s="22">
        <f t="shared" si="194"/>
        <v>444.06452028457454</v>
      </c>
      <c r="X221" s="22">
        <f t="shared" si="194"/>
        <v>448.26981263328236</v>
      </c>
      <c r="Y221" s="22">
        <f t="shared" si="194"/>
        <v>451.67771573152299</v>
      </c>
      <c r="Z221" s="22">
        <f t="shared" si="194"/>
        <v>452.81730319870366</v>
      </c>
      <c r="AA221" s="22">
        <f t="shared" si="194"/>
        <v>458.28090086290092</v>
      </c>
      <c r="AB221" s="22">
        <f t="shared" si="194"/>
        <v>465.04098706057863</v>
      </c>
      <c r="AC221" s="22">
        <f t="shared" si="194"/>
        <v>470.94203557989181</v>
      </c>
      <c r="AD221" s="22">
        <f t="shared" si="194"/>
        <v>474.66693140531879</v>
      </c>
      <c r="AE221" s="22">
        <f t="shared" si="194"/>
        <v>483.30738325309574</v>
      </c>
      <c r="AF221" s="22">
        <f t="shared" si="194"/>
        <v>492.93774765410114</v>
      </c>
      <c r="AG221" s="22">
        <f t="shared" si="194"/>
        <v>501.62645859474492</v>
      </c>
      <c r="AH221" s="22">
        <f t="shared" si="194"/>
        <v>508.19612061006569</v>
      </c>
      <c r="AI221" s="22">
        <f t="shared" si="194"/>
        <v>520.41955827263098</v>
      </c>
      <c r="AJ221" s="22">
        <f t="shared" si="194"/>
        <v>533.32259432000239</v>
      </c>
      <c r="AK221" s="22">
        <f t="shared" si="194"/>
        <v>545.17686140477952</v>
      </c>
      <c r="AL221" s="22">
        <f t="shared" si="194"/>
        <v>554.93226847440678</v>
      </c>
    </row>
    <row r="222" spans="1:38">
      <c r="A222" s="24" t="s">
        <v>307</v>
      </c>
      <c r="G222" s="2532"/>
      <c r="H222" s="2532"/>
      <c r="I222" s="2532"/>
      <c r="J222" s="2532"/>
      <c r="K222" s="2532"/>
      <c r="L222" s="2532"/>
      <c r="M222" s="2532"/>
      <c r="N222" s="2532"/>
      <c r="O222" s="2532">
        <f t="shared" ref="O222:AL222" si="195">O221/K221-1</f>
        <v>5.4954368429592924</v>
      </c>
      <c r="P222" s="2532">
        <f t="shared" si="195"/>
        <v>1.306669755365311</v>
      </c>
      <c r="Q222" s="2532">
        <f t="shared" si="195"/>
        <v>0.3193769694692381</v>
      </c>
      <c r="R222" s="2532">
        <f t="shared" si="195"/>
        <v>-1.6247058261423364E-2</v>
      </c>
      <c r="S222" s="2532">
        <f t="shared" si="195"/>
        <v>-1.0776674312207524E-2</v>
      </c>
      <c r="T222" s="2532">
        <f t="shared" si="195"/>
        <v>-5.9626558526942874E-3</v>
      </c>
      <c r="U222" s="2532">
        <f t="shared" si="195"/>
        <v>-1.2081960273339076E-3</v>
      </c>
      <c r="V222" s="2532">
        <f t="shared" si="195"/>
        <v>3.950983774484218E-3</v>
      </c>
      <c r="W222" s="2532">
        <f t="shared" si="195"/>
        <v>9.9371747156959955E-3</v>
      </c>
      <c r="X222" s="2532">
        <f t="shared" si="195"/>
        <v>1.5136621433033071E-2</v>
      </c>
      <c r="Y222" s="2532">
        <f t="shared" si="195"/>
        <v>2.0227797215315979E-2</v>
      </c>
      <c r="Z222" s="2532">
        <f t="shared" si="195"/>
        <v>2.5715753824999021E-2</v>
      </c>
      <c r="AA222" s="2532">
        <f t="shared" si="195"/>
        <v>3.2014222998982156E-2</v>
      </c>
      <c r="AB222" s="2532">
        <f t="shared" si="195"/>
        <v>3.7413124762466055E-2</v>
      </c>
      <c r="AC222" s="2532">
        <f t="shared" si="195"/>
        <v>4.2650587304642551E-2</v>
      </c>
      <c r="AD222" s="2532">
        <f t="shared" si="195"/>
        <v>4.8252635339394612E-2</v>
      </c>
      <c r="AE222" s="2532">
        <f t="shared" si="195"/>
        <v>5.4609481527753578E-2</v>
      </c>
      <c r="AF222" s="2532">
        <f t="shared" si="195"/>
        <v>5.9987745961601835E-2</v>
      </c>
      <c r="AG222" s="2532">
        <f t="shared" si="195"/>
        <v>6.5155413398317652E-2</v>
      </c>
      <c r="AH222" s="2532">
        <f t="shared" si="195"/>
        <v>7.0637297410794941E-2</v>
      </c>
      <c r="AI222" s="2532">
        <f t="shared" si="195"/>
        <v>7.6787933115643137E-2</v>
      </c>
      <c r="AJ222" s="2532">
        <f t="shared" si="195"/>
        <v>8.1926869788514711E-2</v>
      </c>
      <c r="AK222" s="2532">
        <f t="shared" si="195"/>
        <v>8.6818392578486669E-2</v>
      </c>
      <c r="AL222" s="2532">
        <f t="shared" si="195"/>
        <v>9.1964786760348582E-2</v>
      </c>
    </row>
    <row r="223" spans="1:38">
      <c r="A223" s="24" t="s">
        <v>5430</v>
      </c>
      <c r="K223" s="110">
        <f t="shared" ref="K223:AL223" si="196">K218+K220</f>
        <v>1.3686077658008147</v>
      </c>
      <c r="L223" s="110">
        <f t="shared" si="196"/>
        <v>-2.9754345602667946</v>
      </c>
      <c r="M223" s="110">
        <f t="shared" si="196"/>
        <v>-5.2442386430764145</v>
      </c>
      <c r="N223" s="110">
        <f t="shared" si="196"/>
        <v>-3.129410002575419</v>
      </c>
      <c r="O223" s="110">
        <f t="shared" si="196"/>
        <v>-2.5043509446731562</v>
      </c>
      <c r="P223" s="110">
        <f t="shared" si="196"/>
        <v>-0.25075064253793755</v>
      </c>
      <c r="Q223" s="110">
        <f t="shared" si="196"/>
        <v>-0.9765556609632533</v>
      </c>
      <c r="R223" s="110">
        <f t="shared" si="196"/>
        <v>-3.530609088832751</v>
      </c>
      <c r="S223" s="110">
        <f t="shared" si="196"/>
        <v>-3.2157548133003644E-2</v>
      </c>
      <c r="T223" s="110">
        <f t="shared" si="196"/>
        <v>1.8905047692741945</v>
      </c>
      <c r="U223" s="110">
        <f t="shared" si="196"/>
        <v>1.1367193625754375</v>
      </c>
      <c r="V223" s="110">
        <f t="shared" si="196"/>
        <v>-1.2577109591247719</v>
      </c>
      <c r="W223" s="110">
        <f t="shared" si="196"/>
        <v>2.5998147751762701</v>
      </c>
      <c r="X223" s="110">
        <f t="shared" si="196"/>
        <v>4.2052923487078218</v>
      </c>
      <c r="Y223" s="110">
        <f t="shared" si="196"/>
        <v>3.4079030982406664</v>
      </c>
      <c r="Z223" s="110">
        <f t="shared" si="196"/>
        <v>1.1395874671807071</v>
      </c>
      <c r="AA223" s="110">
        <f t="shared" si="196"/>
        <v>5.4635976641972164</v>
      </c>
      <c r="AB223" s="110">
        <f t="shared" si="196"/>
        <v>6.760086197677694</v>
      </c>
      <c r="AC223" s="110">
        <f t="shared" si="196"/>
        <v>5.901048519313143</v>
      </c>
      <c r="AD223" s="110">
        <f t="shared" si="196"/>
        <v>3.7248958254269731</v>
      </c>
      <c r="AE223" s="110">
        <f t="shared" si="196"/>
        <v>8.6404518477769301</v>
      </c>
      <c r="AF223" s="110">
        <f t="shared" si="196"/>
        <v>9.6303644010053837</v>
      </c>
      <c r="AG223" s="110">
        <f t="shared" si="196"/>
        <v>8.6887109406437908</v>
      </c>
      <c r="AH223" s="110">
        <f t="shared" si="196"/>
        <v>6.5696620153208336</v>
      </c>
      <c r="AI223" s="110">
        <f t="shared" si="196"/>
        <v>12.223437662565214</v>
      </c>
      <c r="AJ223" s="110">
        <f t="shared" si="196"/>
        <v>12.903036047371451</v>
      </c>
      <c r="AK223" s="110">
        <f t="shared" si="196"/>
        <v>11.854267084777128</v>
      </c>
      <c r="AL223" s="110">
        <f t="shared" si="196"/>
        <v>9.7554070696273101</v>
      </c>
    </row>
    <row r="224" spans="1:38">
      <c r="A224" s="24" t="s">
        <v>310</v>
      </c>
      <c r="C224" s="1975"/>
      <c r="D224" s="1975"/>
      <c r="E224" s="1975"/>
      <c r="F224" s="1975"/>
      <c r="G224" s="1975"/>
      <c r="H224" s="1975"/>
      <c r="I224" s="1975"/>
      <c r="J224" s="1975"/>
      <c r="K224" s="1975">
        <f>K218/AVERAGE(J9:K9)</f>
        <v>6.2573950224075484E-2</v>
      </c>
      <c r="L224" s="1975">
        <f>L218/AVERAGE(K9:L9)</f>
        <v>2.2494891945763325E-2</v>
      </c>
      <c r="M224" s="1975">
        <f>M218/AVERAGE(L9:M9)</f>
        <v>1.9023305959696497E-2</v>
      </c>
      <c r="N224" s="1975">
        <f>N218/AVERAGE(M9:N9)</f>
        <v>2.1172527246341871E-2</v>
      </c>
      <c r="O224" s="2203">
        <f>N224*Cable!EO81/Cable!EM81</f>
        <v>1.8969925704350944E-2</v>
      </c>
      <c r="P224" s="2203">
        <f>O224*Cable!EP81/Cable!EO81</f>
        <v>2.1131101714520376E-2</v>
      </c>
      <c r="Q224" s="2203">
        <f>P224*Cable!EQ81/Cable!EP81</f>
        <v>2.0384194061428631E-2</v>
      </c>
      <c r="R224" s="2203">
        <f>Q224*Cable!ER81/Cable!EQ81</f>
        <v>1.7751350735642994E-2</v>
      </c>
      <c r="S224" s="1975">
        <f t="shared" ref="S224:AL224" si="197">S218/AVERAGE(R9:S9)</f>
        <v>2.1123505232755899E-2</v>
      </c>
      <c r="T224" s="1975">
        <f t="shared" si="197"/>
        <v>2.3068563641908395E-2</v>
      </c>
      <c r="U224" s="1975">
        <f t="shared" si="197"/>
        <v>2.2396346754125822E-2</v>
      </c>
      <c r="V224" s="1975">
        <f t="shared" si="197"/>
        <v>2.0026787760918749E-2</v>
      </c>
      <c r="W224" s="1975">
        <f t="shared" si="197"/>
        <v>2.3871841228088372E-2</v>
      </c>
      <c r="X224" s="1975">
        <f t="shared" si="197"/>
        <v>2.5622393796325613E-2</v>
      </c>
      <c r="Y224" s="1975">
        <f t="shared" si="197"/>
        <v>2.50173985973213E-2</v>
      </c>
      <c r="Z224" s="1975">
        <f t="shared" si="197"/>
        <v>2.2884795503434932E-2</v>
      </c>
      <c r="AA224" s="1975">
        <f t="shared" si="197"/>
        <v>2.731748092760921E-2</v>
      </c>
      <c r="AB224" s="1975">
        <f t="shared" si="197"/>
        <v>2.8892978239022728E-2</v>
      </c>
      <c r="AC224" s="1975">
        <f t="shared" si="197"/>
        <v>2.8348482559918849E-2</v>
      </c>
      <c r="AD224" s="1975">
        <f t="shared" si="197"/>
        <v>2.6429139775421117E-2</v>
      </c>
      <c r="AE224" s="1975">
        <f t="shared" si="197"/>
        <v>3.1585121421643901E-2</v>
      </c>
      <c r="AF224" s="1975">
        <f t="shared" si="197"/>
        <v>3.3003069001916067E-2</v>
      </c>
      <c r="AG224" s="1975">
        <f t="shared" si="197"/>
        <v>3.2513022890722575E-2</v>
      </c>
      <c r="AH224" s="1975">
        <f t="shared" si="197"/>
        <v>3.0785614384674614E-2</v>
      </c>
      <c r="AI224" s="1975">
        <f t="shared" si="197"/>
        <v>3.6825875583634239E-2</v>
      </c>
      <c r="AJ224" s="1975">
        <f t="shared" si="197"/>
        <v>3.8102028405879194E-2</v>
      </c>
      <c r="AK224" s="1975">
        <f t="shared" si="197"/>
        <v>3.7660986905805049E-2</v>
      </c>
      <c r="AL224" s="1975">
        <f t="shared" si="197"/>
        <v>3.6106319250361889E-2</v>
      </c>
    </row>
    <row r="225" spans="1:38">
      <c r="A225" s="24" t="s">
        <v>311</v>
      </c>
      <c r="C225" s="1975"/>
      <c r="D225" s="1975"/>
      <c r="E225" s="1975"/>
      <c r="F225" s="1975"/>
      <c r="G225" s="1975"/>
      <c r="H225" s="1975"/>
      <c r="I225" s="1975"/>
      <c r="J225" s="1975"/>
      <c r="K225" s="2203">
        <f>Cable!EJ82</f>
        <v>1.584E-2</v>
      </c>
      <c r="L225" s="1975">
        <f t="shared" ref="L225:AL225" si="198">K225</f>
        <v>1.584E-2</v>
      </c>
      <c r="M225" s="1975">
        <f t="shared" si="198"/>
        <v>1.584E-2</v>
      </c>
      <c r="N225" s="1975">
        <f t="shared" si="198"/>
        <v>1.584E-2</v>
      </c>
      <c r="O225" s="1975">
        <f t="shared" si="198"/>
        <v>1.584E-2</v>
      </c>
      <c r="P225" s="1975">
        <f t="shared" si="198"/>
        <v>1.584E-2</v>
      </c>
      <c r="Q225" s="1975">
        <f t="shared" si="198"/>
        <v>1.584E-2</v>
      </c>
      <c r="R225" s="1975">
        <f t="shared" si="198"/>
        <v>1.584E-2</v>
      </c>
      <c r="S225" s="1975">
        <f t="shared" si="198"/>
        <v>1.584E-2</v>
      </c>
      <c r="T225" s="1975">
        <f t="shared" si="198"/>
        <v>1.584E-2</v>
      </c>
      <c r="U225" s="1975">
        <f t="shared" si="198"/>
        <v>1.584E-2</v>
      </c>
      <c r="V225" s="1975">
        <f t="shared" si="198"/>
        <v>1.584E-2</v>
      </c>
      <c r="W225" s="1975">
        <f t="shared" si="198"/>
        <v>1.584E-2</v>
      </c>
      <c r="X225" s="1975">
        <f t="shared" si="198"/>
        <v>1.584E-2</v>
      </c>
      <c r="Y225" s="1975">
        <f t="shared" si="198"/>
        <v>1.584E-2</v>
      </c>
      <c r="Z225" s="1975">
        <f t="shared" si="198"/>
        <v>1.584E-2</v>
      </c>
      <c r="AA225" s="1975">
        <f t="shared" si="198"/>
        <v>1.584E-2</v>
      </c>
      <c r="AB225" s="1975">
        <f t="shared" si="198"/>
        <v>1.584E-2</v>
      </c>
      <c r="AC225" s="1975">
        <f t="shared" si="198"/>
        <v>1.584E-2</v>
      </c>
      <c r="AD225" s="1975">
        <f t="shared" si="198"/>
        <v>1.584E-2</v>
      </c>
      <c r="AE225" s="1975">
        <f t="shared" si="198"/>
        <v>1.584E-2</v>
      </c>
      <c r="AF225" s="1975">
        <f t="shared" si="198"/>
        <v>1.584E-2</v>
      </c>
      <c r="AG225" s="1975">
        <f t="shared" si="198"/>
        <v>1.584E-2</v>
      </c>
      <c r="AH225" s="1975">
        <f t="shared" si="198"/>
        <v>1.584E-2</v>
      </c>
      <c r="AI225" s="1975">
        <f t="shared" si="198"/>
        <v>1.584E-2</v>
      </c>
      <c r="AJ225" s="1975">
        <f t="shared" si="198"/>
        <v>1.584E-2</v>
      </c>
      <c r="AK225" s="1975">
        <f t="shared" si="198"/>
        <v>1.584E-2</v>
      </c>
      <c r="AL225" s="1975">
        <f t="shared" si="198"/>
        <v>1.584E-2</v>
      </c>
    </row>
    <row r="226" spans="1:38">
      <c r="A226" s="24" t="s">
        <v>323</v>
      </c>
      <c r="C226" s="1975"/>
      <c r="D226" s="1975"/>
      <c r="E226" s="1975"/>
      <c r="F226" s="1975"/>
      <c r="G226" s="1975"/>
      <c r="H226" s="1975"/>
      <c r="I226" s="1975"/>
      <c r="J226" s="1975"/>
      <c r="K226" s="1975">
        <f t="shared" ref="K226:AL226" si="199">K221/K9</f>
        <v>0.46998893056346652</v>
      </c>
      <c r="L226" s="1975">
        <f t="shared" si="199"/>
        <v>0.46283816257436106</v>
      </c>
      <c r="M226" s="1975">
        <f t="shared" si="199"/>
        <v>0.45572443679699204</v>
      </c>
      <c r="N226" s="1975">
        <f t="shared" si="199"/>
        <v>0.45255605570700985</v>
      </c>
      <c r="O226" s="1975">
        <f t="shared" si="199"/>
        <v>0.45002051764416368</v>
      </c>
      <c r="P226" s="1975">
        <f t="shared" si="199"/>
        <v>0.44976664436023345</v>
      </c>
      <c r="Q226" s="1975">
        <f t="shared" si="199"/>
        <v>0.44877792748166373</v>
      </c>
      <c r="R226" s="1975">
        <f t="shared" si="199"/>
        <v>0.44520335110337811</v>
      </c>
      <c r="S226" s="1975">
        <f t="shared" si="199"/>
        <v>0.44517079309170149</v>
      </c>
      <c r="T226" s="1975">
        <f t="shared" si="199"/>
        <v>0.44708484064589221</v>
      </c>
      <c r="U226" s="1975">
        <f t="shared" si="199"/>
        <v>0.44823571577252525</v>
      </c>
      <c r="V226" s="1975">
        <f t="shared" si="199"/>
        <v>0.44696234231993354</v>
      </c>
      <c r="W226" s="1975">
        <f t="shared" si="199"/>
        <v>0.44959453304097868</v>
      </c>
      <c r="X226" s="1975">
        <f t="shared" si="199"/>
        <v>0.45385219462719695</v>
      </c>
      <c r="Y226" s="1975">
        <f t="shared" si="199"/>
        <v>0.45730253693583384</v>
      </c>
      <c r="Z226" s="1975">
        <f t="shared" si="199"/>
        <v>0.45845631588407787</v>
      </c>
      <c r="AA226" s="1975">
        <f t="shared" si="199"/>
        <v>0.46398795268087578</v>
      </c>
      <c r="AB226" s="1975">
        <f t="shared" si="199"/>
        <v>0.47083222340850328</v>
      </c>
      <c r="AC226" s="1975">
        <f t="shared" si="199"/>
        <v>0.47680675871205014</v>
      </c>
      <c r="AD226" s="1975">
        <f t="shared" si="199"/>
        <v>0.48057804131347459</v>
      </c>
      <c r="AE226" s="1975">
        <f t="shared" si="199"/>
        <v>0.48932609421190221</v>
      </c>
      <c r="AF226" s="1975">
        <f t="shared" si="199"/>
        <v>0.4990763872168687</v>
      </c>
      <c r="AG226" s="1975">
        <f t="shared" si="199"/>
        <v>0.50787330018704568</v>
      </c>
      <c r="AH226" s="1975">
        <f t="shared" si="199"/>
        <v>0.51452477534683183</v>
      </c>
      <c r="AI226" s="1975">
        <f t="shared" si="199"/>
        <v>0.52690043360598471</v>
      </c>
      <c r="AJ226" s="1975">
        <f t="shared" si="199"/>
        <v>0.53996415340690751</v>
      </c>
      <c r="AK226" s="1975">
        <f t="shared" si="199"/>
        <v>0.55196604374281621</v>
      </c>
      <c r="AL226" s="1975">
        <f t="shared" si="199"/>
        <v>0.56184293659451945</v>
      </c>
    </row>
    <row r="229" spans="1:38">
      <c r="A229" s="2918">
        <v>2023</v>
      </c>
    </row>
    <row r="230" spans="1:38">
      <c r="A230" s="22" t="s">
        <v>875</v>
      </c>
      <c r="C230" s="14" t="s">
        <v>661</v>
      </c>
      <c r="D230" s="14" t="s">
        <v>662</v>
      </c>
      <c r="E230" s="14" t="s">
        <v>663</v>
      </c>
      <c r="F230" s="14" t="s">
        <v>664</v>
      </c>
      <c r="G230" s="14" t="s">
        <v>665</v>
      </c>
      <c r="H230" s="14" t="s">
        <v>666</v>
      </c>
      <c r="I230" s="14" t="s">
        <v>667</v>
      </c>
      <c r="J230" s="14" t="s">
        <v>668</v>
      </c>
      <c r="K230" s="14" t="s">
        <v>632</v>
      </c>
      <c r="L230" s="14" t="s">
        <v>633</v>
      </c>
      <c r="M230" s="14" t="s">
        <v>634</v>
      </c>
      <c r="N230" s="14" t="s">
        <v>635</v>
      </c>
      <c r="O230" s="14" t="s">
        <v>593</v>
      </c>
      <c r="P230" s="14" t="s">
        <v>594</v>
      </c>
      <c r="Q230" s="14" t="s">
        <v>595</v>
      </c>
      <c r="R230" s="14" t="s">
        <v>596</v>
      </c>
      <c r="S230" s="14" t="s">
        <v>597</v>
      </c>
      <c r="T230" s="14" t="s">
        <v>598</v>
      </c>
      <c r="U230" s="14" t="s">
        <v>599</v>
      </c>
      <c r="V230" s="14" t="s">
        <v>1018</v>
      </c>
      <c r="W230" s="14" t="s">
        <v>1019</v>
      </c>
      <c r="X230" s="14" t="s">
        <v>1020</v>
      </c>
      <c r="Y230" s="14" t="s">
        <v>1021</v>
      </c>
      <c r="Z230" s="14" t="s">
        <v>1022</v>
      </c>
      <c r="AA230" s="14" t="s">
        <v>1023</v>
      </c>
      <c r="AB230" s="14" t="s">
        <v>1024</v>
      </c>
      <c r="AC230" s="14" t="s">
        <v>1025</v>
      </c>
      <c r="AD230" s="14" t="s">
        <v>1026</v>
      </c>
      <c r="AE230" s="14" t="s">
        <v>1027</v>
      </c>
      <c r="AF230" s="14" t="s">
        <v>1028</v>
      </c>
      <c r="AG230" s="14" t="s">
        <v>1029</v>
      </c>
      <c r="AH230" s="14" t="s">
        <v>1030</v>
      </c>
      <c r="AI230" s="14" t="s">
        <v>1031</v>
      </c>
      <c r="AJ230" s="14" t="s">
        <v>1032</v>
      </c>
      <c r="AK230" s="14" t="s">
        <v>1033</v>
      </c>
      <c r="AL230" s="14" t="s">
        <v>1034</v>
      </c>
    </row>
    <row r="231" spans="1:38">
      <c r="A231" s="3122" t="s">
        <v>319</v>
      </c>
      <c r="O231" s="110">
        <v>0</v>
      </c>
      <c r="P231" s="110">
        <f>O235</f>
        <v>1.5812065972222233</v>
      </c>
      <c r="Q231" s="110">
        <f>P235</f>
        <v>5.8671694047939686</v>
      </c>
      <c r="R231" s="110">
        <f>Q235</f>
        <v>10.545512155778317</v>
      </c>
      <c r="S231" s="110">
        <f t="shared" ref="S231:AL231" si="200">R235</f>
        <v>16.716642595267192</v>
      </c>
      <c r="T231" s="110">
        <f t="shared" si="200"/>
        <v>25.838341436044413</v>
      </c>
      <c r="U231" s="110">
        <f t="shared" si="200"/>
        <v>34.030768529631395</v>
      </c>
      <c r="V231" s="110">
        <f t="shared" si="200"/>
        <v>38.133558842822673</v>
      </c>
      <c r="W231" s="110">
        <f t="shared" si="200"/>
        <v>43.584763721278527</v>
      </c>
      <c r="X231" s="110">
        <f t="shared" si="200"/>
        <v>53.016078063423635</v>
      </c>
      <c r="Y231" s="110">
        <f t="shared" si="200"/>
        <v>61.37581888525024</v>
      </c>
      <c r="Z231" s="110">
        <f t="shared" si="200"/>
        <v>64.57288606142879</v>
      </c>
      <c r="AA231" s="110">
        <f t="shared" si="200"/>
        <v>69.660009872209713</v>
      </c>
      <c r="AB231" s="110">
        <f t="shared" si="200"/>
        <v>80.886274218754522</v>
      </c>
      <c r="AC231" s="110">
        <f t="shared" si="200"/>
        <v>90.730405087016649</v>
      </c>
      <c r="AD231" s="110">
        <f t="shared" si="200"/>
        <v>93.486076243254885</v>
      </c>
      <c r="AE231" s="110">
        <f t="shared" si="200"/>
        <v>99.009871093127387</v>
      </c>
      <c r="AF231" s="110">
        <f t="shared" si="200"/>
        <v>113.25023463337391</v>
      </c>
      <c r="AG231" s="110">
        <f t="shared" si="200"/>
        <v>125.64718888759543</v>
      </c>
      <c r="AH231" s="110">
        <f t="shared" si="200"/>
        <v>128.23168351167558</v>
      </c>
      <c r="AI231" s="110">
        <f t="shared" si="200"/>
        <v>134.78809913913335</v>
      </c>
      <c r="AJ231" s="110">
        <f t="shared" si="200"/>
        <v>153.64465933389457</v>
      </c>
      <c r="AK231" s="110">
        <f t="shared" si="200"/>
        <v>169.99083425834962</v>
      </c>
      <c r="AL231" s="110">
        <f t="shared" si="200"/>
        <v>172.68836343901063</v>
      </c>
    </row>
    <row r="232" spans="1:38">
      <c r="A232" s="3122" t="s">
        <v>303</v>
      </c>
      <c r="O232" s="110">
        <f>O235-O231-O234-O233</f>
        <v>1.5812065972222233</v>
      </c>
      <c r="P232" s="110">
        <f>P235-P231-P234-P233</f>
        <v>2.9399841226876831</v>
      </c>
      <c r="Q232" s="110">
        <f>Q235-Q231-Q234-Q233</f>
        <v>1.715355689372585</v>
      </c>
      <c r="R232" s="110">
        <f>R235-R231-R234-R233</f>
        <v>3.1259748122948312</v>
      </c>
      <c r="S232" s="110">
        <f t="shared" ref="S232:AL232" si="201">S238*AVERAGE(R10:S10)</f>
        <v>6.3805338541666661</v>
      </c>
      <c r="T232" s="110">
        <f t="shared" si="201"/>
        <v>5.9253980098218717</v>
      </c>
      <c r="U232" s="110">
        <f t="shared" si="201"/>
        <v>2.3272676148999696</v>
      </c>
      <c r="V232" s="110">
        <f t="shared" si="201"/>
        <v>3.9589729334094246</v>
      </c>
      <c r="W232" s="110">
        <f t="shared" si="201"/>
        <v>8.2946940104166664</v>
      </c>
      <c r="X232" s="110">
        <f t="shared" si="201"/>
        <v>7.7030174127684337</v>
      </c>
      <c r="Y232" s="110">
        <f t="shared" si="201"/>
        <v>3.0254478993699605</v>
      </c>
      <c r="Z232" s="110">
        <f t="shared" si="201"/>
        <v>5.1466648134322517</v>
      </c>
      <c r="AA232" s="110">
        <f t="shared" si="201"/>
        <v>11.612571614583333</v>
      </c>
      <c r="AB232" s="110">
        <f t="shared" si="201"/>
        <v>10.784224377875805</v>
      </c>
      <c r="AC232" s="110">
        <f t="shared" si="201"/>
        <v>4.2356270591179443</v>
      </c>
      <c r="AD232" s="110">
        <f t="shared" si="201"/>
        <v>7.2053307388051522</v>
      </c>
      <c r="AE232" s="110">
        <f t="shared" si="201"/>
        <v>16.257600260416663</v>
      </c>
      <c r="AF232" s="110">
        <f t="shared" si="201"/>
        <v>15.097914129026128</v>
      </c>
      <c r="AG232" s="110">
        <f t="shared" si="201"/>
        <v>5.9298778827651217</v>
      </c>
      <c r="AH232" s="110">
        <f t="shared" si="201"/>
        <v>10.087463034327213</v>
      </c>
      <c r="AI232" s="110">
        <f t="shared" si="201"/>
        <v>22.760640364583328</v>
      </c>
      <c r="AJ232" s="110">
        <f t="shared" si="201"/>
        <v>21.137079780636576</v>
      </c>
      <c r="AK232" s="110">
        <f t="shared" si="201"/>
        <v>8.3018290358711688</v>
      </c>
      <c r="AL232" s="110">
        <f t="shared" si="201"/>
        <v>14.122448248058097</v>
      </c>
    </row>
    <row r="233" spans="1:38">
      <c r="A233" s="1429" t="s">
        <v>5425</v>
      </c>
      <c r="O233" s="110">
        <f t="shared" ref="O233:Z233" si="202">O239*3*O244</f>
        <v>0</v>
      </c>
      <c r="P233" s="110">
        <f t="shared" si="202"/>
        <v>1.4171329817590621</v>
      </c>
      <c r="Q233" s="110">
        <f t="shared" si="202"/>
        <v>3.2270096848274918</v>
      </c>
      <c r="R233" s="110">
        <f t="shared" si="202"/>
        <v>3.5197036742040679</v>
      </c>
      <c r="S233" s="110">
        <f t="shared" si="202"/>
        <v>3.493413903397578</v>
      </c>
      <c r="T233" s="110">
        <f t="shared" si="202"/>
        <v>3.4297544483871047</v>
      </c>
      <c r="U233" s="110">
        <f t="shared" si="202"/>
        <v>3.3069072821247287</v>
      </c>
      <c r="V233" s="110">
        <f t="shared" si="202"/>
        <v>3.2082420929734505</v>
      </c>
      <c r="W233" s="110">
        <f t="shared" si="202"/>
        <v>3.0979346991859686</v>
      </c>
      <c r="X233" s="110">
        <f t="shared" si="202"/>
        <v>3.0424469219122372</v>
      </c>
      <c r="Y233" s="110">
        <f t="shared" si="202"/>
        <v>2.9335311266448487</v>
      </c>
      <c r="Z233" s="110">
        <f t="shared" si="202"/>
        <v>2.8462388701129724</v>
      </c>
      <c r="AA233" s="110">
        <f t="shared" ref="AA233:AL233" si="203">AA239*3*AA244</f>
        <v>2.7483931762109162</v>
      </c>
      <c r="AB233" s="110">
        <f t="shared" si="203"/>
        <v>2.6997888302302759</v>
      </c>
      <c r="AC233" s="110">
        <f t="shared" si="203"/>
        <v>2.6029123260360363</v>
      </c>
      <c r="AD233" s="110">
        <f t="shared" si="203"/>
        <v>2.5253375420138138</v>
      </c>
      <c r="AE233" s="110">
        <f t="shared" si="203"/>
        <v>2.4382074790205914</v>
      </c>
      <c r="AF233" s="110">
        <f t="shared" si="203"/>
        <v>2.3953006836972159</v>
      </c>
      <c r="AG233" s="110">
        <f t="shared" si="203"/>
        <v>2.3087402412568276</v>
      </c>
      <c r="AH233" s="110">
        <f t="shared" si="203"/>
        <v>2.2393783511559553</v>
      </c>
      <c r="AI233" s="110">
        <f t="shared" si="203"/>
        <v>2.1613842914388726</v>
      </c>
      <c r="AJ233" s="110">
        <f t="shared" si="203"/>
        <v>2.1231048138437356</v>
      </c>
      <c r="AK233" s="110">
        <f t="shared" si="203"/>
        <v>2.0452876864155574</v>
      </c>
      <c r="AL233" s="110">
        <f t="shared" si="203"/>
        <v>1.9827476588961013</v>
      </c>
    </row>
    <row r="234" spans="1:38">
      <c r="A234" s="3122" t="s">
        <v>305</v>
      </c>
      <c r="C234" s="1049"/>
      <c r="D234" s="1049"/>
      <c r="E234" s="1049"/>
      <c r="F234" s="1049"/>
      <c r="G234" s="1049"/>
      <c r="H234" s="1049"/>
      <c r="I234" s="1049"/>
      <c r="J234" s="1049"/>
      <c r="K234" s="1049"/>
      <c r="L234" s="1049"/>
      <c r="M234" s="1049"/>
      <c r="N234" s="1049"/>
      <c r="O234" s="1049">
        <f>-O231*O240*3</f>
        <v>0</v>
      </c>
      <c r="P234" s="1049">
        <f>-P231*P240*3</f>
        <v>-7.115429687500005E-2</v>
      </c>
      <c r="Q234" s="1049">
        <f>-Q231*Q240*3</f>
        <v>-0.26402262321572856</v>
      </c>
      <c r="R234" s="1049">
        <f>-R231*R240*3</f>
        <v>-0.47454804701002418</v>
      </c>
      <c r="S234" s="1049">
        <f t="shared" ref="S234:AL234" si="204">-S231*S240*3</f>
        <v>-0.75224891678702366</v>
      </c>
      <c r="T234" s="1049">
        <f t="shared" si="204"/>
        <v>-1.1627253646219986</v>
      </c>
      <c r="U234" s="1049">
        <f t="shared" si="204"/>
        <v>-1.5313845838334126</v>
      </c>
      <c r="V234" s="1049">
        <f t="shared" si="204"/>
        <v>-1.7160101479270202</v>
      </c>
      <c r="W234" s="1049">
        <f t="shared" si="204"/>
        <v>-1.9613143674575335</v>
      </c>
      <c r="X234" s="1049">
        <f t="shared" si="204"/>
        <v>-2.3857235128540637</v>
      </c>
      <c r="Y234" s="1049">
        <f t="shared" si="204"/>
        <v>-2.7619118498362609</v>
      </c>
      <c r="Z234" s="1049">
        <f t="shared" si="204"/>
        <v>-2.9057798727642954</v>
      </c>
      <c r="AA234" s="1049">
        <f t="shared" si="204"/>
        <v>-3.1347004442494368</v>
      </c>
      <c r="AB234" s="1049">
        <f t="shared" si="204"/>
        <v>-3.639882339843953</v>
      </c>
      <c r="AC234" s="1049">
        <f t="shared" si="204"/>
        <v>-4.082868228915749</v>
      </c>
      <c r="AD234" s="1049">
        <f t="shared" si="204"/>
        <v>-4.2068734309464695</v>
      </c>
      <c r="AE234" s="1049">
        <f t="shared" si="204"/>
        <v>-4.4554441991907323</v>
      </c>
      <c r="AF234" s="1049">
        <f t="shared" si="204"/>
        <v>-5.0962605585018252</v>
      </c>
      <c r="AG234" s="1049">
        <f t="shared" si="204"/>
        <v>-5.654123499941794</v>
      </c>
      <c r="AH234" s="1049">
        <f t="shared" si="204"/>
        <v>-5.770425758025401</v>
      </c>
      <c r="AI234" s="1049">
        <f t="shared" si="204"/>
        <v>-6.0654644612610005</v>
      </c>
      <c r="AJ234" s="1049">
        <f t="shared" si="204"/>
        <v>-6.9140096700252558</v>
      </c>
      <c r="AK234" s="1049">
        <f t="shared" si="204"/>
        <v>-7.6495875416257331</v>
      </c>
      <c r="AL234" s="1049">
        <f t="shared" si="204"/>
        <v>-7.7709763547554784</v>
      </c>
    </row>
    <row r="235" spans="1:38">
      <c r="A235" s="22" t="s">
        <v>320</v>
      </c>
      <c r="C235" s="22"/>
      <c r="D235" s="22"/>
      <c r="E235" s="22"/>
      <c r="F235" s="22"/>
      <c r="G235" s="22"/>
      <c r="H235" s="22"/>
      <c r="I235" s="22"/>
      <c r="J235" s="22"/>
      <c r="K235" s="22"/>
      <c r="L235" s="22"/>
      <c r="M235" s="22"/>
      <c r="N235" s="22"/>
      <c r="O235" s="22">
        <f>O241*O10</f>
        <v>1.5812065972222233</v>
      </c>
      <c r="P235" s="22">
        <f>P241*P10</f>
        <v>5.8671694047939686</v>
      </c>
      <c r="Q235" s="22">
        <f>Q241*Q10</f>
        <v>10.545512155778317</v>
      </c>
      <c r="R235" s="22">
        <f>R241*R10</f>
        <v>16.716642595267192</v>
      </c>
      <c r="S235" s="22">
        <f t="shared" ref="S235:AL235" si="205">SUM(S231:S234)</f>
        <v>25.838341436044413</v>
      </c>
      <c r="T235" s="22">
        <f t="shared" si="205"/>
        <v>34.030768529631395</v>
      </c>
      <c r="U235" s="22">
        <f t="shared" si="205"/>
        <v>38.133558842822673</v>
      </c>
      <c r="V235" s="22">
        <f t="shared" si="205"/>
        <v>43.584763721278527</v>
      </c>
      <c r="W235" s="22">
        <f t="shared" si="205"/>
        <v>53.016078063423635</v>
      </c>
      <c r="X235" s="22">
        <f t="shared" si="205"/>
        <v>61.37581888525024</v>
      </c>
      <c r="Y235" s="22">
        <f t="shared" si="205"/>
        <v>64.57288606142879</v>
      </c>
      <c r="Z235" s="22">
        <f t="shared" si="205"/>
        <v>69.660009872209713</v>
      </c>
      <c r="AA235" s="22">
        <f t="shared" si="205"/>
        <v>80.886274218754522</v>
      </c>
      <c r="AB235" s="22">
        <f t="shared" si="205"/>
        <v>90.730405087016649</v>
      </c>
      <c r="AC235" s="22">
        <f t="shared" si="205"/>
        <v>93.486076243254885</v>
      </c>
      <c r="AD235" s="22">
        <f t="shared" si="205"/>
        <v>99.009871093127387</v>
      </c>
      <c r="AE235" s="22">
        <f t="shared" si="205"/>
        <v>113.25023463337391</v>
      </c>
      <c r="AF235" s="22">
        <f t="shared" si="205"/>
        <v>125.64718888759543</v>
      </c>
      <c r="AG235" s="22">
        <f t="shared" si="205"/>
        <v>128.23168351167558</v>
      </c>
      <c r="AH235" s="22">
        <f t="shared" si="205"/>
        <v>134.78809913913335</v>
      </c>
      <c r="AI235" s="22">
        <f t="shared" si="205"/>
        <v>153.64465933389457</v>
      </c>
      <c r="AJ235" s="22">
        <f t="shared" si="205"/>
        <v>169.99083425834962</v>
      </c>
      <c r="AK235" s="22">
        <f t="shared" si="205"/>
        <v>172.68836343901063</v>
      </c>
      <c r="AL235" s="22">
        <f t="shared" si="205"/>
        <v>181.02258299120936</v>
      </c>
    </row>
    <row r="236" spans="1:38">
      <c r="A236" s="24" t="s">
        <v>307</v>
      </c>
      <c r="G236" s="2532"/>
      <c r="H236" s="2532"/>
      <c r="I236" s="2532"/>
      <c r="J236" s="2532"/>
      <c r="K236" s="2532"/>
      <c r="L236" s="2532"/>
      <c r="M236" s="2532"/>
      <c r="N236" s="2532"/>
      <c r="O236" s="2532"/>
      <c r="P236" s="2532"/>
      <c r="Q236" s="2532"/>
      <c r="R236" s="2532"/>
      <c r="S236" s="2532">
        <f t="shared" ref="S236:AL236" si="206">S235/O235-1</f>
        <v>15.340901613638461</v>
      </c>
      <c r="T236" s="2532">
        <f t="shared" si="206"/>
        <v>4.8002021386710609</v>
      </c>
      <c r="U236" s="2532">
        <f t="shared" si="206"/>
        <v>2.6160935836509123</v>
      </c>
      <c r="V236" s="2532">
        <f t="shared" si="206"/>
        <v>1.6072677855551105</v>
      </c>
      <c r="W236" s="2532">
        <f t="shared" si="206"/>
        <v>1.0518375064688308</v>
      </c>
      <c r="X236" s="2532">
        <f t="shared" si="206"/>
        <v>0.80353901886784795</v>
      </c>
      <c r="Y236" s="2532">
        <f t="shared" si="206"/>
        <v>0.69333490030612266</v>
      </c>
      <c r="Z236" s="2532">
        <f t="shared" si="206"/>
        <v>0.5982651716934968</v>
      </c>
      <c r="AA236" s="2532">
        <f t="shared" si="206"/>
        <v>0.52569328349768751</v>
      </c>
      <c r="AB236" s="2532">
        <f t="shared" si="206"/>
        <v>0.47827608225722362</v>
      </c>
      <c r="AC236" s="2532">
        <f t="shared" si="206"/>
        <v>0.4477605376708842</v>
      </c>
      <c r="AD236" s="2532">
        <f t="shared" si="206"/>
        <v>0.4213301329523147</v>
      </c>
      <c r="AE236" s="2532">
        <f t="shared" si="206"/>
        <v>0.40011683968891942</v>
      </c>
      <c r="AF236" s="2532">
        <f t="shared" si="206"/>
        <v>0.38484104382749318</v>
      </c>
      <c r="AG236" s="2532">
        <f t="shared" si="206"/>
        <v>0.37166612039648661</v>
      </c>
      <c r="AH236" s="2532">
        <f t="shared" si="206"/>
        <v>0.36136021238077798</v>
      </c>
      <c r="AI236" s="2532">
        <f t="shared" si="206"/>
        <v>0.3566829228326982</v>
      </c>
      <c r="AJ236" s="2532">
        <f t="shared" si="206"/>
        <v>0.35292190588063388</v>
      </c>
      <c r="AK236" s="2532">
        <f t="shared" si="206"/>
        <v>0.34669029299055598</v>
      </c>
      <c r="AL236" s="2532">
        <f t="shared" si="206"/>
        <v>0.34301606853547972</v>
      </c>
    </row>
    <row r="237" spans="1:38">
      <c r="A237" s="24" t="s">
        <v>308</v>
      </c>
      <c r="O237" s="110">
        <f>O235-O231</f>
        <v>1.5812065972222233</v>
      </c>
      <c r="P237" s="110">
        <f>P235-P231</f>
        <v>4.2859628075717451</v>
      </c>
      <c r="Q237" s="110">
        <f>Q235-Q231</f>
        <v>4.6783427509843483</v>
      </c>
      <c r="R237" s="110">
        <f>R235-R231</f>
        <v>6.1711304394888753</v>
      </c>
      <c r="S237" s="110">
        <f t="shared" ref="S237:AL237" si="207">S235-S231</f>
        <v>9.1216988407772206</v>
      </c>
      <c r="T237" s="110">
        <f t="shared" si="207"/>
        <v>8.1924270935869821</v>
      </c>
      <c r="U237" s="110">
        <f t="shared" si="207"/>
        <v>4.102790313191278</v>
      </c>
      <c r="V237" s="110">
        <f t="shared" si="207"/>
        <v>5.4512048784558544</v>
      </c>
      <c r="W237" s="110">
        <f t="shared" si="207"/>
        <v>9.4313143421451073</v>
      </c>
      <c r="X237" s="110">
        <f t="shared" si="207"/>
        <v>8.3597408218266054</v>
      </c>
      <c r="Y237" s="110">
        <f t="shared" si="207"/>
        <v>3.1970671761785496</v>
      </c>
      <c r="Z237" s="110">
        <f t="shared" si="207"/>
        <v>5.0871238107809233</v>
      </c>
      <c r="AA237" s="110">
        <f t="shared" si="207"/>
        <v>11.226264346544809</v>
      </c>
      <c r="AB237" s="110">
        <f t="shared" si="207"/>
        <v>9.8441308682621269</v>
      </c>
      <c r="AC237" s="110">
        <f t="shared" si="207"/>
        <v>2.7556711562382361</v>
      </c>
      <c r="AD237" s="110">
        <f t="shared" si="207"/>
        <v>5.5237948498725018</v>
      </c>
      <c r="AE237" s="110">
        <f t="shared" si="207"/>
        <v>14.24036354024652</v>
      </c>
      <c r="AF237" s="110">
        <f t="shared" si="207"/>
        <v>12.396954254221527</v>
      </c>
      <c r="AG237" s="110">
        <f t="shared" si="207"/>
        <v>2.5844946240801505</v>
      </c>
      <c r="AH237" s="110">
        <f t="shared" si="207"/>
        <v>6.556415627457767</v>
      </c>
      <c r="AI237" s="110">
        <f t="shared" si="207"/>
        <v>18.856560194761215</v>
      </c>
      <c r="AJ237" s="110">
        <f t="shared" si="207"/>
        <v>16.346174924455056</v>
      </c>
      <c r="AK237" s="110">
        <f t="shared" si="207"/>
        <v>2.6975291806610073</v>
      </c>
      <c r="AL237" s="110">
        <f t="shared" si="207"/>
        <v>8.3342195521987321</v>
      </c>
    </row>
    <row r="238" spans="1:38">
      <c r="A238" s="24" t="s">
        <v>310</v>
      </c>
      <c r="C238" s="1975"/>
      <c r="D238" s="1975"/>
      <c r="E238" s="1975"/>
      <c r="F238" s="1975"/>
      <c r="G238" s="1975"/>
      <c r="H238" s="1975"/>
      <c r="I238" s="1975"/>
      <c r="J238" s="1975"/>
      <c r="K238" s="101"/>
      <c r="L238" s="101"/>
      <c r="M238" s="101"/>
      <c r="N238" s="101"/>
      <c r="O238" s="101">
        <f>O232/AVERAGE(N10:O10)</f>
        <v>1.4756944444444442E-2</v>
      </c>
      <c r="P238" s="101">
        <f>P232/AVERAGE(O10:P10)</f>
        <v>8.2225818002731963E-3</v>
      </c>
      <c r="Q238" s="101">
        <f>Q232/AVERAGE(P10:Q10)</f>
        <v>3.2295127353338692E-3</v>
      </c>
      <c r="R238" s="101">
        <f>R232/AVERAGE(Q10:R10)</f>
        <v>5.4938045910278227E-3</v>
      </c>
      <c r="S238" s="101">
        <f>O238*0.75</f>
        <v>1.1067708333333332E-2</v>
      </c>
      <c r="T238" s="101">
        <f>P238*1.25</f>
        <v>1.0278227250341495E-2</v>
      </c>
      <c r="U238" s="101">
        <f>Q238*1.25</f>
        <v>4.0368909191673364E-3</v>
      </c>
      <c r="V238" s="101">
        <f>R238*1.25</f>
        <v>6.8672557387847782E-3</v>
      </c>
      <c r="W238" s="101">
        <f>S238*1.3</f>
        <v>1.4388020833333333E-2</v>
      </c>
      <c r="X238" s="101">
        <f>T238*1.3</f>
        <v>1.3361695425443944E-2</v>
      </c>
      <c r="Y238" s="101">
        <f>U238*1.3</f>
        <v>5.2479581949175375E-3</v>
      </c>
      <c r="Z238" s="101">
        <f>V238*1.3</f>
        <v>8.9274324604202114E-3</v>
      </c>
      <c r="AA238" s="101">
        <f t="shared" ref="AA238:AL238" si="208">W238*1.4</f>
        <v>2.0143229166666665E-2</v>
      </c>
      <c r="AB238" s="101">
        <f t="shared" si="208"/>
        <v>1.8706373595621519E-2</v>
      </c>
      <c r="AC238" s="101">
        <f t="shared" si="208"/>
        <v>7.3471414728845516E-3</v>
      </c>
      <c r="AD238" s="101">
        <f t="shared" si="208"/>
        <v>1.2498405444588296E-2</v>
      </c>
      <c r="AE238" s="101">
        <f t="shared" si="208"/>
        <v>2.8200520833333329E-2</v>
      </c>
      <c r="AF238" s="101">
        <f t="shared" si="208"/>
        <v>2.6188923033870125E-2</v>
      </c>
      <c r="AG238" s="101">
        <f t="shared" si="208"/>
        <v>1.0285998062038372E-2</v>
      </c>
      <c r="AH238" s="101">
        <f t="shared" si="208"/>
        <v>1.7497767622423614E-2</v>
      </c>
      <c r="AI238" s="101">
        <f t="shared" si="208"/>
        <v>3.9480729166666659E-2</v>
      </c>
      <c r="AJ238" s="101">
        <f t="shared" si="208"/>
        <v>3.6664492247418169E-2</v>
      </c>
      <c r="AK238" s="101">
        <f t="shared" si="208"/>
        <v>1.440039728685372E-2</v>
      </c>
      <c r="AL238" s="101">
        <f t="shared" si="208"/>
        <v>2.4496874671393058E-2</v>
      </c>
    </row>
    <row r="239" spans="1:38">
      <c r="A239" s="24" t="s">
        <v>5426</v>
      </c>
      <c r="C239" s="1975"/>
      <c r="D239" s="1975"/>
      <c r="E239" s="1975"/>
      <c r="F239" s="1975"/>
      <c r="G239" s="1975"/>
      <c r="H239" s="1975"/>
      <c r="I239" s="1975"/>
      <c r="J239" s="1975"/>
      <c r="K239" s="1975"/>
      <c r="L239" s="1975"/>
      <c r="M239" s="1975"/>
      <c r="N239" s="1975"/>
      <c r="O239" s="1975">
        <v>5.0000000000000001E-3</v>
      </c>
      <c r="P239" s="1975">
        <v>5.0000000000000001E-3</v>
      </c>
      <c r="Q239" s="1975">
        <f>MIN(P239+0.05%,0.5%)</f>
        <v>5.0000000000000001E-3</v>
      </c>
      <c r="R239" s="1975">
        <f>MIN(Q239+0.05%,0.5%)</f>
        <v>5.0000000000000001E-3</v>
      </c>
      <c r="S239" s="1975">
        <f t="shared" ref="S239:AL239" si="209">MIN(R239+0.05%,0.5%)</f>
        <v>5.0000000000000001E-3</v>
      </c>
      <c r="T239" s="1975">
        <f t="shared" si="209"/>
        <v>5.0000000000000001E-3</v>
      </c>
      <c r="U239" s="1975">
        <f t="shared" si="209"/>
        <v>5.0000000000000001E-3</v>
      </c>
      <c r="V239" s="1975">
        <f t="shared" si="209"/>
        <v>5.0000000000000001E-3</v>
      </c>
      <c r="W239" s="1975">
        <f t="shared" si="209"/>
        <v>5.0000000000000001E-3</v>
      </c>
      <c r="X239" s="1975">
        <f t="shared" si="209"/>
        <v>5.0000000000000001E-3</v>
      </c>
      <c r="Y239" s="1975">
        <f t="shared" si="209"/>
        <v>5.0000000000000001E-3</v>
      </c>
      <c r="Z239" s="1975">
        <f t="shared" si="209"/>
        <v>5.0000000000000001E-3</v>
      </c>
      <c r="AA239" s="1975">
        <f t="shared" si="209"/>
        <v>5.0000000000000001E-3</v>
      </c>
      <c r="AB239" s="1975">
        <f t="shared" si="209"/>
        <v>5.0000000000000001E-3</v>
      </c>
      <c r="AC239" s="1975">
        <f t="shared" si="209"/>
        <v>5.0000000000000001E-3</v>
      </c>
      <c r="AD239" s="1975">
        <f t="shared" si="209"/>
        <v>5.0000000000000001E-3</v>
      </c>
      <c r="AE239" s="1975">
        <f t="shared" si="209"/>
        <v>5.0000000000000001E-3</v>
      </c>
      <c r="AF239" s="1975">
        <f t="shared" si="209"/>
        <v>5.0000000000000001E-3</v>
      </c>
      <c r="AG239" s="1975">
        <f t="shared" si="209"/>
        <v>5.0000000000000001E-3</v>
      </c>
      <c r="AH239" s="1975">
        <f t="shared" si="209"/>
        <v>5.0000000000000001E-3</v>
      </c>
      <c r="AI239" s="1975">
        <f t="shared" si="209"/>
        <v>5.0000000000000001E-3</v>
      </c>
      <c r="AJ239" s="1975">
        <f t="shared" si="209"/>
        <v>5.0000000000000001E-3</v>
      </c>
      <c r="AK239" s="1975">
        <f t="shared" si="209"/>
        <v>5.0000000000000001E-3</v>
      </c>
      <c r="AL239" s="1975">
        <f t="shared" si="209"/>
        <v>5.0000000000000001E-3</v>
      </c>
    </row>
    <row r="240" spans="1:38">
      <c r="A240" s="24" t="s">
        <v>311</v>
      </c>
      <c r="C240" s="1975"/>
      <c r="D240" s="1975"/>
      <c r="E240" s="1975"/>
      <c r="F240" s="1975"/>
      <c r="G240" s="1975"/>
      <c r="H240" s="1975"/>
      <c r="I240" s="1975"/>
      <c r="J240" s="1975"/>
      <c r="K240" s="1975"/>
      <c r="L240" s="1975"/>
      <c r="M240" s="1975"/>
      <c r="N240" s="1975"/>
      <c r="O240" s="1975">
        <f>K199</f>
        <v>1.4999999999999999E-2</v>
      </c>
      <c r="P240" s="1975">
        <f>O240</f>
        <v>1.4999999999999999E-2</v>
      </c>
      <c r="Q240" s="1975">
        <f>P240</f>
        <v>1.4999999999999999E-2</v>
      </c>
      <c r="R240" s="1975">
        <f>Q240</f>
        <v>1.4999999999999999E-2</v>
      </c>
      <c r="S240" s="1975">
        <f t="shared" ref="S240:AL240" si="210">R240</f>
        <v>1.4999999999999999E-2</v>
      </c>
      <c r="T240" s="1975">
        <f t="shared" si="210"/>
        <v>1.4999999999999999E-2</v>
      </c>
      <c r="U240" s="1975">
        <f t="shared" si="210"/>
        <v>1.4999999999999999E-2</v>
      </c>
      <c r="V240" s="1975">
        <f t="shared" si="210"/>
        <v>1.4999999999999999E-2</v>
      </c>
      <c r="W240" s="1975">
        <f t="shared" si="210"/>
        <v>1.4999999999999999E-2</v>
      </c>
      <c r="X240" s="1975">
        <f t="shared" si="210"/>
        <v>1.4999999999999999E-2</v>
      </c>
      <c r="Y240" s="1975">
        <f t="shared" si="210"/>
        <v>1.4999999999999999E-2</v>
      </c>
      <c r="Z240" s="1975">
        <f t="shared" si="210"/>
        <v>1.4999999999999999E-2</v>
      </c>
      <c r="AA240" s="1975">
        <f t="shared" si="210"/>
        <v>1.4999999999999999E-2</v>
      </c>
      <c r="AB240" s="1975">
        <f t="shared" si="210"/>
        <v>1.4999999999999999E-2</v>
      </c>
      <c r="AC240" s="1975">
        <f t="shared" si="210"/>
        <v>1.4999999999999999E-2</v>
      </c>
      <c r="AD240" s="1975">
        <f t="shared" si="210"/>
        <v>1.4999999999999999E-2</v>
      </c>
      <c r="AE240" s="1975">
        <f t="shared" si="210"/>
        <v>1.4999999999999999E-2</v>
      </c>
      <c r="AF240" s="1975">
        <f t="shared" si="210"/>
        <v>1.4999999999999999E-2</v>
      </c>
      <c r="AG240" s="1975">
        <f t="shared" si="210"/>
        <v>1.4999999999999999E-2</v>
      </c>
      <c r="AH240" s="1975">
        <f t="shared" si="210"/>
        <v>1.4999999999999999E-2</v>
      </c>
      <c r="AI240" s="1975">
        <f t="shared" si="210"/>
        <v>1.4999999999999999E-2</v>
      </c>
      <c r="AJ240" s="1975">
        <f t="shared" si="210"/>
        <v>1.4999999999999999E-2</v>
      </c>
      <c r="AK240" s="1975">
        <f t="shared" si="210"/>
        <v>1.4999999999999999E-2</v>
      </c>
      <c r="AL240" s="1975">
        <f t="shared" si="210"/>
        <v>1.4999999999999999E-2</v>
      </c>
    </row>
    <row r="241" spans="1:42">
      <c r="A241" s="24" t="s">
        <v>323</v>
      </c>
      <c r="C241" s="1975"/>
      <c r="D241" s="1975"/>
      <c r="E241" s="1975"/>
      <c r="F241" s="1975"/>
      <c r="G241" s="1975"/>
      <c r="H241" s="1975"/>
      <c r="I241" s="1975"/>
      <c r="J241" s="1975"/>
      <c r="K241" s="1975"/>
      <c r="L241" s="1975"/>
      <c r="M241" s="1975"/>
      <c r="N241" s="1975"/>
      <c r="O241" s="1975">
        <f>K200</f>
        <v>7.3784722222222212E-3</v>
      </c>
      <c r="P241" s="1975">
        <f>L200</f>
        <v>1.1715593859412872E-2</v>
      </c>
      <c r="Q241" s="1975">
        <f>M200</f>
        <v>1.8780965549026387E-2</v>
      </c>
      <c r="R241" s="1975">
        <f>N200</f>
        <v>2.8996778135762694E-2</v>
      </c>
      <c r="S241" s="1975">
        <f t="shared" ref="S241:AL241" si="211">S235/S10</f>
        <v>4.4819325994873226E-2</v>
      </c>
      <c r="T241" s="1975">
        <f t="shared" si="211"/>
        <v>5.9029954084356281E-2</v>
      </c>
      <c r="U241" s="1975">
        <f t="shared" si="211"/>
        <v>6.6146676223456505E-2</v>
      </c>
      <c r="V241" s="1975">
        <f t="shared" si="211"/>
        <v>7.560236551826284E-2</v>
      </c>
      <c r="W241" s="1975">
        <f t="shared" si="211"/>
        <v>9.1961974090934318E-2</v>
      </c>
      <c r="X241" s="1975">
        <f t="shared" si="211"/>
        <v>0.10646282547311403</v>
      </c>
      <c r="Y241" s="1975">
        <f t="shared" si="211"/>
        <v>0.11200847538842808</v>
      </c>
      <c r="Z241" s="1975">
        <f t="shared" si="211"/>
        <v>0.12083262770548085</v>
      </c>
      <c r="AA241" s="1975">
        <f t="shared" si="211"/>
        <v>0.14030576620772683</v>
      </c>
      <c r="AB241" s="1975">
        <f t="shared" si="211"/>
        <v>0.15738144854642958</v>
      </c>
      <c r="AC241" s="1975">
        <f t="shared" si="211"/>
        <v>0.16216145055204664</v>
      </c>
      <c r="AD241" s="1975">
        <f t="shared" si="211"/>
        <v>0.17174305480160865</v>
      </c>
      <c r="AE241" s="1975">
        <f t="shared" si="211"/>
        <v>0.19644446597289489</v>
      </c>
      <c r="AF241" s="1975">
        <f t="shared" si="211"/>
        <v>0.21794828948412043</v>
      </c>
      <c r="AG241" s="1975">
        <f t="shared" si="211"/>
        <v>0.2224313677565925</v>
      </c>
      <c r="AH241" s="1975">
        <f t="shared" si="211"/>
        <v>0.23380416155964154</v>
      </c>
      <c r="AI241" s="1975">
        <f t="shared" si="211"/>
        <v>0.26651285227041555</v>
      </c>
      <c r="AJ241" s="1975">
        <f t="shared" si="211"/>
        <v>0.29486701519228037</v>
      </c>
      <c r="AK241" s="1975">
        <f t="shared" si="211"/>
        <v>0.29954616381441568</v>
      </c>
      <c r="AL241" s="1975">
        <f t="shared" si="211"/>
        <v>0.31400274586506394</v>
      </c>
    </row>
    <row r="243" spans="1:42">
      <c r="A243" s="22" t="s">
        <v>251</v>
      </c>
    </row>
    <row r="244" spans="1:42">
      <c r="A244" s="3122" t="s">
        <v>319</v>
      </c>
      <c r="O244" s="110">
        <f t="shared" ref="O244:R245" si="212">O258-O231</f>
        <v>0</v>
      </c>
      <c r="P244" s="110">
        <f t="shared" si="212"/>
        <v>94.475532117270816</v>
      </c>
      <c r="Q244" s="110">
        <f t="shared" si="212"/>
        <v>215.13397898849948</v>
      </c>
      <c r="R244" s="110">
        <f t="shared" si="212"/>
        <v>234.64691161360454</v>
      </c>
      <c r="S244" s="110">
        <f>R249</f>
        <v>232.8942602265052</v>
      </c>
      <c r="T244" s="110">
        <f t="shared" ref="T244:AL244" si="213">S249</f>
        <v>228.65029655914032</v>
      </c>
      <c r="U244" s="110">
        <f t="shared" si="213"/>
        <v>220.46048547498194</v>
      </c>
      <c r="V244" s="110">
        <f t="shared" si="213"/>
        <v>213.88280619823004</v>
      </c>
      <c r="W244" s="110">
        <f t="shared" si="213"/>
        <v>206.52897994573124</v>
      </c>
      <c r="X244" s="110">
        <f t="shared" si="213"/>
        <v>202.82979479414917</v>
      </c>
      <c r="Y244" s="110">
        <f t="shared" si="213"/>
        <v>195.56874177632326</v>
      </c>
      <c r="Z244" s="110">
        <f t="shared" si="213"/>
        <v>189.74925800753149</v>
      </c>
      <c r="AA244" s="110">
        <f t="shared" si="213"/>
        <v>183.22621174739442</v>
      </c>
      <c r="AB244" s="110">
        <f t="shared" si="213"/>
        <v>179.98592201535175</v>
      </c>
      <c r="AC244" s="110">
        <f t="shared" si="213"/>
        <v>173.52748840240241</v>
      </c>
      <c r="AD244" s="110">
        <f t="shared" si="213"/>
        <v>168.35583613425425</v>
      </c>
      <c r="AE244" s="110">
        <f t="shared" si="213"/>
        <v>162.54716526803944</v>
      </c>
      <c r="AF244" s="110">
        <f t="shared" si="213"/>
        <v>159.68671224648108</v>
      </c>
      <c r="AG244" s="110">
        <f t="shared" si="213"/>
        <v>153.91601608378852</v>
      </c>
      <c r="AH244" s="110">
        <f t="shared" si="213"/>
        <v>149.2918900770637</v>
      </c>
      <c r="AI244" s="110">
        <f t="shared" si="213"/>
        <v>144.09228609592483</v>
      </c>
      <c r="AJ244" s="110">
        <f t="shared" si="213"/>
        <v>141.54032092291573</v>
      </c>
      <c r="AK244" s="110">
        <f t="shared" si="213"/>
        <v>136.35251242770383</v>
      </c>
      <c r="AL244" s="110">
        <f t="shared" si="213"/>
        <v>132.18317725974009</v>
      </c>
    </row>
    <row r="245" spans="1:42">
      <c r="A245" s="3122" t="s">
        <v>303</v>
      </c>
      <c r="O245" s="110">
        <f t="shared" si="212"/>
        <v>4.813252076306096</v>
      </c>
      <c r="P245" s="110">
        <f t="shared" si="212"/>
        <v>4.2522284638733154</v>
      </c>
      <c r="Q245" s="110">
        <f t="shared" si="212"/>
        <v>7.4641166006709074</v>
      </c>
      <c r="R245" s="110">
        <f t="shared" si="212"/>
        <v>6.7052001376906922</v>
      </c>
      <c r="S245" s="110">
        <f t="shared" ref="S245:AL245" si="214">S252*AVERAGE(R10:S10)</f>
        <v>10.358711421336302</v>
      </c>
      <c r="T245" s="110">
        <f t="shared" si="214"/>
        <v>6.1705180771379347</v>
      </c>
      <c r="U245" s="110">
        <f t="shared" si="214"/>
        <v>7.2912678118386518</v>
      </c>
      <c r="V245" s="110">
        <f t="shared" si="214"/>
        <v>6.1142233592984461</v>
      </c>
      <c r="W245" s="110">
        <f t="shared" si="214"/>
        <v>9.3228402792026728</v>
      </c>
      <c r="X245" s="110">
        <f t="shared" si="214"/>
        <v>5.553466269424141</v>
      </c>
      <c r="Y245" s="110">
        <f t="shared" si="214"/>
        <v>6.5621410306547867</v>
      </c>
      <c r="Z245" s="110">
        <f t="shared" si="214"/>
        <v>5.502801023368602</v>
      </c>
      <c r="AA245" s="110">
        <f t="shared" si="214"/>
        <v>8.3905562512824066</v>
      </c>
      <c r="AB245" s="110">
        <f t="shared" si="214"/>
        <v>4.9981196424817274</v>
      </c>
      <c r="AC245" s="110">
        <f t="shared" si="214"/>
        <v>5.9059269275893085</v>
      </c>
      <c r="AD245" s="110">
        <f t="shared" si="214"/>
        <v>4.9525209210317414</v>
      </c>
      <c r="AE245" s="110">
        <f t="shared" si="214"/>
        <v>7.5515006261541657</v>
      </c>
      <c r="AF245" s="110">
        <f t="shared" si="214"/>
        <v>4.4983076782335543</v>
      </c>
      <c r="AG245" s="110">
        <f t="shared" si="214"/>
        <v>5.3153342348303774</v>
      </c>
      <c r="AH245" s="110">
        <f t="shared" si="214"/>
        <v>4.4572688289285676</v>
      </c>
      <c r="AI245" s="110">
        <f t="shared" si="214"/>
        <v>6.7963505635387493</v>
      </c>
      <c r="AJ245" s="110">
        <f t="shared" si="214"/>
        <v>4.0484769104101987</v>
      </c>
      <c r="AK245" s="110">
        <f t="shared" si="214"/>
        <v>4.7838008113473398</v>
      </c>
      <c r="AL245" s="110">
        <f t="shared" si="214"/>
        <v>4.0115419460357105</v>
      </c>
    </row>
    <row r="246" spans="1:42">
      <c r="A246" s="1429" t="s">
        <v>5428</v>
      </c>
      <c r="O246" s="110">
        <f>O260</f>
        <v>94.135603940203168</v>
      </c>
      <c r="P246" s="110">
        <f>P260</f>
        <v>128.41929837471875</v>
      </c>
      <c r="Q246" s="110">
        <f>Q260</f>
        <v>26.786680725784478</v>
      </c>
      <c r="R246" s="110">
        <f>R260</f>
        <v>6.5501092725569769</v>
      </c>
      <c r="S246" s="110">
        <f t="shared" ref="S246:AL246" si="215">S260</f>
        <v>0</v>
      </c>
      <c r="T246" s="110">
        <f t="shared" si="215"/>
        <v>0</v>
      </c>
      <c r="U246" s="110">
        <f t="shared" si="215"/>
        <v>0</v>
      </c>
      <c r="V246" s="110">
        <f t="shared" si="215"/>
        <v>0</v>
      </c>
      <c r="W246" s="110">
        <f t="shared" si="215"/>
        <v>0</v>
      </c>
      <c r="X246" s="110">
        <f t="shared" si="215"/>
        <v>0</v>
      </c>
      <c r="Y246" s="110">
        <f t="shared" si="215"/>
        <v>0</v>
      </c>
      <c r="Z246" s="110">
        <f t="shared" si="215"/>
        <v>0</v>
      </c>
      <c r="AA246" s="110">
        <f t="shared" si="215"/>
        <v>0</v>
      </c>
      <c r="AB246" s="110">
        <f t="shared" si="215"/>
        <v>0</v>
      </c>
      <c r="AC246" s="110">
        <f t="shared" si="215"/>
        <v>0</v>
      </c>
      <c r="AD246" s="110">
        <f t="shared" si="215"/>
        <v>0</v>
      </c>
      <c r="AE246" s="110">
        <f t="shared" si="215"/>
        <v>0</v>
      </c>
      <c r="AF246" s="110">
        <f t="shared" si="215"/>
        <v>0</v>
      </c>
      <c r="AG246" s="110">
        <f t="shared" si="215"/>
        <v>0</v>
      </c>
      <c r="AH246" s="110">
        <f t="shared" si="215"/>
        <v>0</v>
      </c>
      <c r="AI246" s="110">
        <f t="shared" si="215"/>
        <v>0</v>
      </c>
      <c r="AJ246" s="110">
        <f t="shared" si="215"/>
        <v>0</v>
      </c>
      <c r="AK246" s="110">
        <f t="shared" si="215"/>
        <v>0</v>
      </c>
      <c r="AL246" s="110">
        <f t="shared" si="215"/>
        <v>0</v>
      </c>
    </row>
    <row r="247" spans="1:42">
      <c r="A247" s="1429" t="s">
        <v>5429</v>
      </c>
      <c r="O247" s="110">
        <f t="shared" ref="O247:Z247" si="216">-O233</f>
        <v>0</v>
      </c>
      <c r="P247" s="110">
        <f t="shared" si="216"/>
        <v>-1.4171329817590621</v>
      </c>
      <c r="Q247" s="110">
        <f t="shared" si="216"/>
        <v>-3.2270096848274918</v>
      </c>
      <c r="R247" s="110">
        <f t="shared" si="216"/>
        <v>-3.5197036742040679</v>
      </c>
      <c r="S247" s="110">
        <f t="shared" si="216"/>
        <v>-3.493413903397578</v>
      </c>
      <c r="T247" s="110">
        <f t="shared" si="216"/>
        <v>-3.4297544483871047</v>
      </c>
      <c r="U247" s="110">
        <f t="shared" si="216"/>
        <v>-3.3069072821247287</v>
      </c>
      <c r="V247" s="110">
        <f t="shared" si="216"/>
        <v>-3.2082420929734505</v>
      </c>
      <c r="W247" s="110">
        <f t="shared" si="216"/>
        <v>-3.0979346991859686</v>
      </c>
      <c r="X247" s="110">
        <f t="shared" si="216"/>
        <v>-3.0424469219122372</v>
      </c>
      <c r="Y247" s="110">
        <f t="shared" si="216"/>
        <v>-2.9335311266448487</v>
      </c>
      <c r="Z247" s="110">
        <f t="shared" si="216"/>
        <v>-2.8462388701129724</v>
      </c>
      <c r="AA247" s="110">
        <f t="shared" ref="AA247:AL247" si="217">-AA233</f>
        <v>-2.7483931762109162</v>
      </c>
      <c r="AB247" s="110">
        <f t="shared" si="217"/>
        <v>-2.6997888302302759</v>
      </c>
      <c r="AC247" s="110">
        <f t="shared" si="217"/>
        <v>-2.6029123260360363</v>
      </c>
      <c r="AD247" s="110">
        <f t="shared" si="217"/>
        <v>-2.5253375420138138</v>
      </c>
      <c r="AE247" s="110">
        <f t="shared" si="217"/>
        <v>-2.4382074790205914</v>
      </c>
      <c r="AF247" s="110">
        <f t="shared" si="217"/>
        <v>-2.3953006836972159</v>
      </c>
      <c r="AG247" s="110">
        <f t="shared" si="217"/>
        <v>-2.3087402412568276</v>
      </c>
      <c r="AH247" s="110">
        <f t="shared" si="217"/>
        <v>-2.2393783511559553</v>
      </c>
      <c r="AI247" s="110">
        <f t="shared" si="217"/>
        <v>-2.1613842914388726</v>
      </c>
      <c r="AJ247" s="110">
        <f t="shared" si="217"/>
        <v>-2.1231048138437356</v>
      </c>
      <c r="AK247" s="110">
        <f t="shared" si="217"/>
        <v>-2.0452876864155574</v>
      </c>
      <c r="AL247" s="110">
        <f t="shared" si="217"/>
        <v>-1.9827476588961013</v>
      </c>
    </row>
    <row r="248" spans="1:42">
      <c r="A248" s="3122" t="s">
        <v>305</v>
      </c>
      <c r="C248" s="1049"/>
      <c r="D248" s="1049"/>
      <c r="E248" s="1049"/>
      <c r="F248" s="1049"/>
      <c r="G248" s="1049"/>
      <c r="H248" s="1049"/>
      <c r="I248" s="1049"/>
      <c r="J248" s="1049"/>
      <c r="K248" s="1049"/>
      <c r="L248" s="1049"/>
      <c r="M248" s="1049"/>
      <c r="N248" s="1049"/>
      <c r="O248" s="1049">
        <f t="shared" ref="O248:Z248" si="218">O261-O234</f>
        <v>-4.473323899238455</v>
      </c>
      <c r="P248" s="1049">
        <f t="shared" si="218"/>
        <v>-10.595946985604344</v>
      </c>
      <c r="Q248" s="1049">
        <f t="shared" si="218"/>
        <v>-11.510855016522854</v>
      </c>
      <c r="R248" s="1049">
        <f t="shared" si="218"/>
        <v>-11.488257123142956</v>
      </c>
      <c r="S248" s="1049">
        <f t="shared" si="218"/>
        <v>-11.1092611853036</v>
      </c>
      <c r="T248" s="1049">
        <f t="shared" si="218"/>
        <v>-10.930574712909179</v>
      </c>
      <c r="U248" s="1049">
        <f t="shared" si="218"/>
        <v>-10.562039806465812</v>
      </c>
      <c r="V248" s="1049">
        <f t="shared" si="218"/>
        <v>-10.259807518823804</v>
      </c>
      <c r="W248" s="1049">
        <f t="shared" si="218"/>
        <v>-9.9240907315987705</v>
      </c>
      <c r="X248" s="1049">
        <f t="shared" si="218"/>
        <v>-9.7720723653377934</v>
      </c>
      <c r="Y248" s="1049">
        <f t="shared" si="218"/>
        <v>-9.4480936728017131</v>
      </c>
      <c r="Z248" s="1049">
        <f t="shared" si="218"/>
        <v>-9.1796084133926996</v>
      </c>
      <c r="AA248" s="1049">
        <f t="shared" ref="AA248:AL248" si="219">AA261-AA234</f>
        <v>-8.8824528071141557</v>
      </c>
      <c r="AB248" s="1049">
        <f t="shared" si="219"/>
        <v>-8.7567644252007781</v>
      </c>
      <c r="AC248" s="1049">
        <f t="shared" si="219"/>
        <v>-8.4746668697014478</v>
      </c>
      <c r="AD248" s="1049">
        <f t="shared" si="219"/>
        <v>-8.2358542452327654</v>
      </c>
      <c r="AE248" s="1049">
        <f t="shared" si="219"/>
        <v>-7.9737461686919149</v>
      </c>
      <c r="AF248" s="1049">
        <f t="shared" si="219"/>
        <v>-7.8737031572288849</v>
      </c>
      <c r="AG248" s="1049">
        <f t="shared" si="219"/>
        <v>-7.6307200002983704</v>
      </c>
      <c r="AH248" s="1049">
        <f t="shared" si="219"/>
        <v>-7.4174944589114871</v>
      </c>
      <c r="AI248" s="1049">
        <f t="shared" si="219"/>
        <v>-7.1869314451089599</v>
      </c>
      <c r="AJ248" s="1049">
        <f t="shared" si="219"/>
        <v>-7.1131805917783657</v>
      </c>
      <c r="AK248" s="1049">
        <f t="shared" si="219"/>
        <v>-6.9078482928955207</v>
      </c>
      <c r="AL248" s="1049">
        <f t="shared" si="219"/>
        <v>-6.7165192592491492</v>
      </c>
    </row>
    <row r="249" spans="1:42">
      <c r="A249" s="22" t="s">
        <v>320</v>
      </c>
      <c r="C249" s="22"/>
      <c r="D249" s="22"/>
      <c r="E249" s="22"/>
      <c r="F249" s="22"/>
      <c r="G249" s="22"/>
      <c r="H249" s="22"/>
      <c r="I249" s="22"/>
      <c r="J249" s="22"/>
      <c r="K249" s="22"/>
      <c r="L249" s="22"/>
      <c r="M249" s="22"/>
      <c r="N249" s="22"/>
      <c r="O249" s="22">
        <f>O262-O235</f>
        <v>94.475532117270816</v>
      </c>
      <c r="P249" s="22">
        <f>P262-P235</f>
        <v>215.13397898849948</v>
      </c>
      <c r="Q249" s="22">
        <f>Q262-Q235</f>
        <v>234.64691161360454</v>
      </c>
      <c r="R249" s="22">
        <f>R262-R235</f>
        <v>232.8942602265052</v>
      </c>
      <c r="S249" s="22">
        <f t="shared" ref="S249:AL249" si="220">SUM(S244:S248)</f>
        <v>228.65029655914032</v>
      </c>
      <c r="T249" s="22">
        <f t="shared" si="220"/>
        <v>220.46048547498194</v>
      </c>
      <c r="U249" s="22">
        <f t="shared" si="220"/>
        <v>213.88280619823004</v>
      </c>
      <c r="V249" s="22">
        <f t="shared" si="220"/>
        <v>206.52897994573124</v>
      </c>
      <c r="W249" s="22">
        <f t="shared" si="220"/>
        <v>202.82979479414917</v>
      </c>
      <c r="X249" s="22">
        <f t="shared" si="220"/>
        <v>195.56874177632326</v>
      </c>
      <c r="Y249" s="22">
        <f t="shared" si="220"/>
        <v>189.74925800753149</v>
      </c>
      <c r="Z249" s="22">
        <f t="shared" si="220"/>
        <v>183.22621174739442</v>
      </c>
      <c r="AA249" s="22">
        <f t="shared" si="220"/>
        <v>179.98592201535175</v>
      </c>
      <c r="AB249" s="22">
        <f t="shared" si="220"/>
        <v>173.52748840240241</v>
      </c>
      <c r="AC249" s="22">
        <f t="shared" si="220"/>
        <v>168.35583613425425</v>
      </c>
      <c r="AD249" s="22">
        <f t="shared" si="220"/>
        <v>162.54716526803944</v>
      </c>
      <c r="AE249" s="22">
        <f t="shared" si="220"/>
        <v>159.68671224648108</v>
      </c>
      <c r="AF249" s="22">
        <f t="shared" si="220"/>
        <v>153.91601608378852</v>
      </c>
      <c r="AG249" s="22">
        <f t="shared" si="220"/>
        <v>149.2918900770637</v>
      </c>
      <c r="AH249" s="22">
        <f t="shared" si="220"/>
        <v>144.09228609592483</v>
      </c>
      <c r="AI249" s="22">
        <f t="shared" si="220"/>
        <v>141.54032092291573</v>
      </c>
      <c r="AJ249" s="22">
        <f t="shared" si="220"/>
        <v>136.35251242770383</v>
      </c>
      <c r="AK249" s="22">
        <f t="shared" si="220"/>
        <v>132.18317725974009</v>
      </c>
      <c r="AL249" s="22">
        <f t="shared" si="220"/>
        <v>127.49545228763056</v>
      </c>
    </row>
    <row r="250" spans="1:42">
      <c r="A250" s="24" t="s">
        <v>307</v>
      </c>
      <c r="G250" s="2532"/>
      <c r="H250" s="2532"/>
      <c r="I250" s="2532"/>
      <c r="J250" s="2532"/>
      <c r="K250" s="2532"/>
      <c r="L250" s="2532"/>
      <c r="M250" s="2532"/>
      <c r="N250" s="2532"/>
      <c r="O250" s="2532"/>
      <c r="P250" s="2532"/>
      <c r="Q250" s="2532"/>
      <c r="R250" s="2532"/>
      <c r="S250" s="2532">
        <f t="shared" ref="S250:AL250" si="221">S249/O249-1</f>
        <v>1.4202064961679257</v>
      </c>
      <c r="T250" s="2532">
        <f t="shared" si="221"/>
        <v>2.4759019990827191E-2</v>
      </c>
      <c r="U250" s="2532">
        <f t="shared" si="221"/>
        <v>-8.8490853225321686E-2</v>
      </c>
      <c r="V250" s="2532">
        <f t="shared" si="221"/>
        <v>-0.11320708485959241</v>
      </c>
      <c r="W250" s="2532">
        <f t="shared" si="221"/>
        <v>-0.11292573048691712</v>
      </c>
      <c r="X250" s="2532">
        <f t="shared" si="221"/>
        <v>-0.11290796010463933</v>
      </c>
      <c r="Y250" s="2532">
        <f t="shared" si="221"/>
        <v>-0.11283538223419032</v>
      </c>
      <c r="Z250" s="2532">
        <f t="shared" si="221"/>
        <v>-0.11283050061284372</v>
      </c>
      <c r="AA250" s="2532">
        <f t="shared" si="221"/>
        <v>-0.11262582404119448</v>
      </c>
      <c r="AB250" s="2532">
        <f t="shared" si="221"/>
        <v>-0.11270335521782904</v>
      </c>
      <c r="AC250" s="2532">
        <f t="shared" si="221"/>
        <v>-0.1127457471924771</v>
      </c>
      <c r="AD250" s="2532">
        <f t="shared" si="221"/>
        <v>-0.11286074346100783</v>
      </c>
      <c r="AE250" s="2532">
        <f t="shared" si="221"/>
        <v>-0.112782208417052</v>
      </c>
      <c r="AF250" s="2532">
        <f t="shared" si="221"/>
        <v>-0.11301651685948322</v>
      </c>
      <c r="AG250" s="2532">
        <f t="shared" si="221"/>
        <v>-0.11323602730343207</v>
      </c>
      <c r="AH250" s="2532">
        <f t="shared" si="221"/>
        <v>-0.11353553377373637</v>
      </c>
      <c r="AI250" s="2532">
        <f t="shared" si="221"/>
        <v>-0.11363745341287923</v>
      </c>
      <c r="AJ250" s="2532">
        <f t="shared" si="221"/>
        <v>-0.11411095546108407</v>
      </c>
      <c r="AK250" s="2532">
        <f t="shared" si="221"/>
        <v>-0.11459907707305583</v>
      </c>
      <c r="AL250" s="2532">
        <f t="shared" si="221"/>
        <v>-0.11518197301169519</v>
      </c>
    </row>
    <row r="251" spans="1:42">
      <c r="A251" s="24" t="s">
        <v>5430</v>
      </c>
      <c r="O251" s="110">
        <f>O245+O248</f>
        <v>0.339928177067641</v>
      </c>
      <c r="P251" s="110">
        <f>P245+P248</f>
        <v>-6.343718521731029</v>
      </c>
      <c r="Q251" s="110">
        <f>Q245+Q248</f>
        <v>-4.0467384158519462</v>
      </c>
      <c r="R251" s="110">
        <f>R245+R248</f>
        <v>-4.783056985452264</v>
      </c>
      <c r="S251" s="110">
        <f t="shared" ref="S251:AL251" si="222">S245+S248</f>
        <v>-0.75054976396729778</v>
      </c>
      <c r="T251" s="110">
        <f t="shared" si="222"/>
        <v>-4.7600566357712442</v>
      </c>
      <c r="U251" s="110">
        <f t="shared" si="222"/>
        <v>-3.2707719946271601</v>
      </c>
      <c r="V251" s="110">
        <f t="shared" si="222"/>
        <v>-4.1455841595253577</v>
      </c>
      <c r="W251" s="110">
        <f t="shared" si="222"/>
        <v>-0.60125045239609776</v>
      </c>
      <c r="X251" s="110">
        <f t="shared" si="222"/>
        <v>-4.2186060959136524</v>
      </c>
      <c r="Y251" s="110">
        <f t="shared" si="222"/>
        <v>-2.8859526421469264</v>
      </c>
      <c r="Z251" s="110">
        <f t="shared" si="222"/>
        <v>-3.6768073900240976</v>
      </c>
      <c r="AA251" s="110">
        <f t="shared" si="222"/>
        <v>-0.49189655583174918</v>
      </c>
      <c r="AB251" s="110">
        <f t="shared" si="222"/>
        <v>-3.7586447827190508</v>
      </c>
      <c r="AC251" s="110">
        <f t="shared" si="222"/>
        <v>-2.5687399421121393</v>
      </c>
      <c r="AD251" s="110">
        <f t="shared" si="222"/>
        <v>-3.2833333242010241</v>
      </c>
      <c r="AE251" s="110">
        <f t="shared" si="222"/>
        <v>-0.42224554253774915</v>
      </c>
      <c r="AF251" s="110">
        <f t="shared" si="222"/>
        <v>-3.3753954789953307</v>
      </c>
      <c r="AG251" s="110">
        <f t="shared" si="222"/>
        <v>-2.315385765467993</v>
      </c>
      <c r="AH251" s="110">
        <f t="shared" si="222"/>
        <v>-2.9602256299829195</v>
      </c>
      <c r="AI251" s="110">
        <f t="shared" si="222"/>
        <v>-0.39058088157021054</v>
      </c>
      <c r="AJ251" s="110">
        <f t="shared" si="222"/>
        <v>-3.064703681368167</v>
      </c>
      <c r="AK251" s="110">
        <f t="shared" si="222"/>
        <v>-2.1240474815481809</v>
      </c>
      <c r="AL251" s="110">
        <f t="shared" si="222"/>
        <v>-2.7049773132134387</v>
      </c>
    </row>
    <row r="252" spans="1:42">
      <c r="A252" s="24" t="s">
        <v>310</v>
      </c>
      <c r="C252" s="1975"/>
      <c r="D252" s="1975"/>
      <c r="E252" s="1975"/>
      <c r="F252" s="1975"/>
      <c r="G252" s="1975"/>
      <c r="H252" s="1975"/>
      <c r="I252" s="1975"/>
      <c r="J252" s="1975"/>
      <c r="K252" s="1975"/>
      <c r="L252" s="1975"/>
      <c r="M252" s="1975"/>
      <c r="N252" s="1975"/>
      <c r="O252" s="1975">
        <f>O245/AVERAGE(N10:O10)</f>
        <v>4.4920691332768006E-2</v>
      </c>
      <c r="P252" s="1975">
        <f>P245/AVERAGE(O10:P10)</f>
        <v>1.1892682041318174E-2</v>
      </c>
      <c r="Q252" s="1975">
        <f>Q245/AVERAGE(P10:Q10)</f>
        <v>1.4052747059532912E-2</v>
      </c>
      <c r="R252" s="1975">
        <f>R245/AVERAGE(Q10:R10)</f>
        <v>1.1784183018788563E-2</v>
      </c>
      <c r="S252" s="1975">
        <f>O252*0.4</f>
        <v>1.7968276533107203E-2</v>
      </c>
      <c r="T252" s="1975">
        <f t="shared" ref="T252:AL252" si="223">P252*0.9</f>
        <v>1.0703413837186357E-2</v>
      </c>
      <c r="U252" s="1975">
        <f t="shared" si="223"/>
        <v>1.2647472353579622E-2</v>
      </c>
      <c r="V252" s="1975">
        <f t="shared" si="223"/>
        <v>1.0605764716909707E-2</v>
      </c>
      <c r="W252" s="1975">
        <f t="shared" si="223"/>
        <v>1.6171448879796484E-2</v>
      </c>
      <c r="X252" s="1975">
        <f t="shared" si="223"/>
        <v>9.6330724534677212E-3</v>
      </c>
      <c r="Y252" s="1975">
        <f t="shared" si="223"/>
        <v>1.138272511822166E-2</v>
      </c>
      <c r="Z252" s="1975">
        <f t="shared" si="223"/>
        <v>9.5451882452187373E-3</v>
      </c>
      <c r="AA252" s="1975">
        <f t="shared" si="223"/>
        <v>1.4554303991816836E-2</v>
      </c>
      <c r="AB252" s="1975">
        <f t="shared" si="223"/>
        <v>8.6697652081209487E-3</v>
      </c>
      <c r="AC252" s="1975">
        <f t="shared" si="223"/>
        <v>1.0244452606399494E-2</v>
      </c>
      <c r="AD252" s="1975">
        <f t="shared" si="223"/>
        <v>8.5906694206968632E-3</v>
      </c>
      <c r="AE252" s="1975">
        <f t="shared" si="223"/>
        <v>1.3098873592635153E-2</v>
      </c>
      <c r="AF252" s="1975">
        <f t="shared" si="223"/>
        <v>7.8027886873088537E-3</v>
      </c>
      <c r="AG252" s="1975">
        <f t="shared" si="223"/>
        <v>9.2200073457595448E-3</v>
      </c>
      <c r="AH252" s="1975">
        <f t="shared" si="223"/>
        <v>7.7316024786271767E-3</v>
      </c>
      <c r="AI252" s="1975">
        <f t="shared" si="223"/>
        <v>1.1788986233371638E-2</v>
      </c>
      <c r="AJ252" s="1975">
        <f t="shared" si="223"/>
        <v>7.0225098185779681E-3</v>
      </c>
      <c r="AK252" s="1975">
        <f t="shared" si="223"/>
        <v>8.29800661118359E-3</v>
      </c>
      <c r="AL252" s="1975">
        <f t="shared" si="223"/>
        <v>6.9584422307644592E-3</v>
      </c>
    </row>
    <row r="253" spans="1:42">
      <c r="A253" s="24" t="s">
        <v>5431</v>
      </c>
      <c r="C253" s="1975"/>
      <c r="D253" s="1975"/>
      <c r="E253" s="1975"/>
      <c r="F253" s="1975"/>
      <c r="G253" s="1975"/>
      <c r="H253" s="1975"/>
      <c r="I253" s="1975"/>
      <c r="J253" s="1975"/>
      <c r="K253" s="1975"/>
      <c r="L253" s="1975"/>
      <c r="M253" s="1975"/>
      <c r="N253" s="1975"/>
      <c r="O253" s="1975" t="e">
        <f>-O247/O244/3</f>
        <v>#DIV/0!</v>
      </c>
      <c r="P253" s="1975">
        <f>-P247/P244/3</f>
        <v>4.9999999999999992E-3</v>
      </c>
      <c r="Q253" s="1975">
        <f>-Q247/Q244/3</f>
        <v>4.9999999999999992E-3</v>
      </c>
      <c r="R253" s="1975">
        <f>-R247/R244/3</f>
        <v>5.0000000000000001E-3</v>
      </c>
      <c r="S253" s="1975">
        <f t="shared" ref="S253:AL253" si="224">-S247/S244/3</f>
        <v>5.0000000000000001E-3</v>
      </c>
      <c r="T253" s="1975">
        <f t="shared" si="224"/>
        <v>5.0000000000000001E-3</v>
      </c>
      <c r="U253" s="1975">
        <f t="shared" si="224"/>
        <v>4.9999999999999992E-3</v>
      </c>
      <c r="V253" s="1975">
        <f t="shared" si="224"/>
        <v>5.0000000000000001E-3</v>
      </c>
      <c r="W253" s="1975">
        <f t="shared" si="224"/>
        <v>5.0000000000000001E-3</v>
      </c>
      <c r="X253" s="1975">
        <f t="shared" si="224"/>
        <v>5.0000000000000001E-3</v>
      </c>
      <c r="Y253" s="1975">
        <f t="shared" si="224"/>
        <v>5.0000000000000001E-3</v>
      </c>
      <c r="Z253" s="1975">
        <f t="shared" si="224"/>
        <v>5.0000000000000001E-3</v>
      </c>
      <c r="AA253" s="1975">
        <f t="shared" si="224"/>
        <v>5.0000000000000001E-3</v>
      </c>
      <c r="AB253" s="1975">
        <f t="shared" si="224"/>
        <v>4.9999999999999992E-3</v>
      </c>
      <c r="AC253" s="1975">
        <f t="shared" si="224"/>
        <v>5.0000000000000001E-3</v>
      </c>
      <c r="AD253" s="1975">
        <f t="shared" si="224"/>
        <v>5.0000000000000001E-3</v>
      </c>
      <c r="AE253" s="1975">
        <f t="shared" si="224"/>
        <v>5.0000000000000001E-3</v>
      </c>
      <c r="AF253" s="1975">
        <f t="shared" si="224"/>
        <v>4.9999999999999992E-3</v>
      </c>
      <c r="AG253" s="1975">
        <f t="shared" si="224"/>
        <v>5.0000000000000001E-3</v>
      </c>
      <c r="AH253" s="1975">
        <f t="shared" si="224"/>
        <v>5.0000000000000001E-3</v>
      </c>
      <c r="AI253" s="1975">
        <f t="shared" si="224"/>
        <v>5.0000000000000001E-3</v>
      </c>
      <c r="AJ253" s="1975">
        <f t="shared" si="224"/>
        <v>4.9999999999999992E-3</v>
      </c>
      <c r="AK253" s="1975">
        <f t="shared" si="224"/>
        <v>5.0000000000000001E-3</v>
      </c>
      <c r="AL253" s="1975">
        <f t="shared" si="224"/>
        <v>5.0000000000000001E-3</v>
      </c>
    </row>
    <row r="254" spans="1:42">
      <c r="A254" s="24" t="s">
        <v>311</v>
      </c>
      <c r="C254" s="1975"/>
      <c r="D254" s="1975"/>
      <c r="E254" s="1975"/>
      <c r="F254" s="1975"/>
      <c r="G254" s="1975"/>
      <c r="H254" s="1975"/>
      <c r="I254" s="1975"/>
      <c r="J254" s="1975"/>
      <c r="K254" s="1975"/>
      <c r="L254" s="1975"/>
      <c r="M254" s="1975"/>
      <c r="N254" s="1975"/>
      <c r="O254" s="1975">
        <f t="shared" ref="O254:AL254" si="225">-O248/(O244+O246)/3</f>
        <v>1.5840000000000003E-2</v>
      </c>
      <c r="P254" s="1975">
        <f t="shared" si="225"/>
        <v>1.5845958924837939E-2</v>
      </c>
      <c r="Q254" s="1975">
        <f t="shared" si="225"/>
        <v>1.5860372060434388E-2</v>
      </c>
      <c r="R254" s="1975">
        <f t="shared" si="225"/>
        <v>1.5876726117836398E-2</v>
      </c>
      <c r="S254" s="1975">
        <f t="shared" si="225"/>
        <v>1.590029336990258E-2</v>
      </c>
      <c r="T254" s="1975">
        <f t="shared" si="225"/>
        <v>1.5934923151786348E-2</v>
      </c>
      <c r="U254" s="1975">
        <f t="shared" si="225"/>
        <v>1.5969664259349252E-2</v>
      </c>
      <c r="V254" s="1975">
        <f t="shared" si="225"/>
        <v>1.5989765144741382E-2</v>
      </c>
      <c r="W254" s="1975">
        <f t="shared" si="225"/>
        <v>1.6017269076405133E-2</v>
      </c>
      <c r="X254" s="1975">
        <f t="shared" si="225"/>
        <v>1.6059560965480797E-2</v>
      </c>
      <c r="Y254" s="1975">
        <f t="shared" si="225"/>
        <v>1.6103619264486429E-2</v>
      </c>
      <c r="Z254" s="1975">
        <f t="shared" si="225"/>
        <v>1.6125857372308924E-2</v>
      </c>
      <c r="AA254" s="1975">
        <f t="shared" si="225"/>
        <v>1.6159356099406393E-2</v>
      </c>
      <c r="AB254" s="1975">
        <f t="shared" si="225"/>
        <v>1.6217498804256252E-2</v>
      </c>
      <c r="AC254" s="1975">
        <f t="shared" si="225"/>
        <v>1.6279201540774679E-2</v>
      </c>
      <c r="AD254" s="1975">
        <f t="shared" si="225"/>
        <v>1.630644242247541E-2</v>
      </c>
      <c r="AE254" s="1975">
        <f t="shared" si="225"/>
        <v>1.6351656364976177E-2</v>
      </c>
      <c r="AF254" s="1975">
        <f t="shared" si="225"/>
        <v>1.6435730200426435E-2</v>
      </c>
      <c r="AG254" s="1975">
        <f t="shared" si="225"/>
        <v>1.6525722261730869E-2</v>
      </c>
      <c r="AH254" s="1975">
        <f t="shared" si="225"/>
        <v>1.6561503452693947E-2</v>
      </c>
      <c r="AI254" s="1975">
        <f t="shared" si="225"/>
        <v>1.6625760336965553E-2</v>
      </c>
      <c r="AJ254" s="1975">
        <f t="shared" si="225"/>
        <v>1.6751835673389198E-2</v>
      </c>
      <c r="AK254" s="1975">
        <f t="shared" si="225"/>
        <v>1.6887228967289638E-2</v>
      </c>
      <c r="AL254" s="1975">
        <f t="shared" si="225"/>
        <v>1.6937403075761501E-2</v>
      </c>
      <c r="AM254" s="1975"/>
      <c r="AN254" s="1975"/>
      <c r="AO254" s="1975"/>
      <c r="AP254" s="1975"/>
    </row>
    <row r="255" spans="1:42">
      <c r="A255" s="24" t="s">
        <v>323</v>
      </c>
      <c r="C255" s="1975"/>
      <c r="D255" s="1975"/>
      <c r="E255" s="1975"/>
      <c r="F255" s="1975"/>
      <c r="G255" s="1975"/>
      <c r="H255" s="1975"/>
      <c r="I255" s="1975"/>
      <c r="J255" s="1975"/>
      <c r="K255" s="1975"/>
      <c r="L255" s="1975"/>
      <c r="M255" s="1975"/>
      <c r="N255" s="1975"/>
      <c r="O255" s="1975">
        <f t="shared" ref="O255:AL255" si="226">O249/O10</f>
        <v>0.4408564261188555</v>
      </c>
      <c r="P255" s="1975">
        <f t="shared" si="226"/>
        <v>0.42958062897064575</v>
      </c>
      <c r="Q255" s="1975">
        <f t="shared" si="226"/>
        <v>0.41789298595477214</v>
      </c>
      <c r="R255" s="1975">
        <f t="shared" si="226"/>
        <v>0.40397963612576793</v>
      </c>
      <c r="S255" s="1975">
        <f t="shared" si="226"/>
        <v>0.39661803392738998</v>
      </c>
      <c r="T255" s="1975">
        <f t="shared" si="226"/>
        <v>0.38241194358192876</v>
      </c>
      <c r="U255" s="1975">
        <f t="shared" si="226"/>
        <v>0.37100226573847361</v>
      </c>
      <c r="V255" s="1975">
        <f t="shared" si="226"/>
        <v>0.35824627917733087</v>
      </c>
      <c r="W255" s="1975">
        <f t="shared" si="226"/>
        <v>0.35182965272185457</v>
      </c>
      <c r="X255" s="1975">
        <f t="shared" si="226"/>
        <v>0.33923459111244281</v>
      </c>
      <c r="Y255" s="1975">
        <f t="shared" si="226"/>
        <v>0.32914008327412231</v>
      </c>
      <c r="Z255" s="1975">
        <f t="shared" si="226"/>
        <v>0.31782517215506406</v>
      </c>
      <c r="AA255" s="1975">
        <f t="shared" si="226"/>
        <v>0.31220454816192844</v>
      </c>
      <c r="AB255" s="1975">
        <f t="shared" si="226"/>
        <v>0.30100171448812213</v>
      </c>
      <c r="AC255" s="1975">
        <f t="shared" si="226"/>
        <v>0.29203093865438723</v>
      </c>
      <c r="AD255" s="1975">
        <f t="shared" si="226"/>
        <v>0.2819551869350207</v>
      </c>
      <c r="AE255" s="1975">
        <f t="shared" si="226"/>
        <v>0.27699342974237828</v>
      </c>
      <c r="AF255" s="1975">
        <f t="shared" si="226"/>
        <v>0.26698354914794192</v>
      </c>
      <c r="AG255" s="1975">
        <f t="shared" si="226"/>
        <v>0.25896251531147213</v>
      </c>
      <c r="AH255" s="1975">
        <f t="shared" si="226"/>
        <v>0.2499432542860795</v>
      </c>
      <c r="AI255" s="1975">
        <f t="shared" si="226"/>
        <v>0.24551660177435511</v>
      </c>
      <c r="AJ255" s="1975">
        <f t="shared" si="226"/>
        <v>0.23651780126227898</v>
      </c>
      <c r="AK255" s="1975">
        <f t="shared" si="226"/>
        <v>0.22928565006026036</v>
      </c>
      <c r="AL255" s="1975">
        <f t="shared" si="226"/>
        <v>0.22115429711644502</v>
      </c>
    </row>
    <row r="257" spans="1:38">
      <c r="A257" s="22" t="s">
        <v>641</v>
      </c>
    </row>
    <row r="258" spans="1:38">
      <c r="A258" s="3122" t="s">
        <v>319</v>
      </c>
      <c r="O258" s="110">
        <f>N262</f>
        <v>0</v>
      </c>
      <c r="P258" s="110">
        <f>O262</f>
        <v>96.056738714493036</v>
      </c>
      <c r="Q258" s="110">
        <f>P262</f>
        <v>221.00114839329345</v>
      </c>
      <c r="R258" s="110">
        <f>Q262</f>
        <v>245.19242376938286</v>
      </c>
      <c r="S258" s="110">
        <f t="shared" ref="S258:AL258" si="227">R262</f>
        <v>249.61090282177238</v>
      </c>
      <c r="T258" s="110">
        <f t="shared" si="227"/>
        <v>254.48863799518472</v>
      </c>
      <c r="U258" s="110">
        <f t="shared" si="227"/>
        <v>254.49125400461332</v>
      </c>
      <c r="V258" s="110">
        <f t="shared" si="227"/>
        <v>252.01636504105272</v>
      </c>
      <c r="W258" s="110">
        <f t="shared" si="227"/>
        <v>250.11374366700974</v>
      </c>
      <c r="X258" s="110">
        <f t="shared" si="227"/>
        <v>255.84587285757277</v>
      </c>
      <c r="Y258" s="110">
        <f t="shared" si="227"/>
        <v>256.94456066157352</v>
      </c>
      <c r="Z258" s="110">
        <f t="shared" si="227"/>
        <v>254.32214406896031</v>
      </c>
      <c r="AA258" s="110">
        <f t="shared" si="227"/>
        <v>252.88622161960419</v>
      </c>
      <c r="AB258" s="110">
        <f t="shared" si="227"/>
        <v>260.87219623410635</v>
      </c>
      <c r="AC258" s="110">
        <f t="shared" si="227"/>
        <v>264.25789348941913</v>
      </c>
      <c r="AD258" s="110">
        <f t="shared" si="227"/>
        <v>261.84191237750917</v>
      </c>
      <c r="AE258" s="110">
        <f t="shared" si="227"/>
        <v>261.55703636116681</v>
      </c>
      <c r="AF258" s="110">
        <f t="shared" si="227"/>
        <v>272.93694687985499</v>
      </c>
      <c r="AG258" s="110">
        <f t="shared" si="227"/>
        <v>279.56320497138393</v>
      </c>
      <c r="AH258" s="110">
        <f t="shared" si="227"/>
        <v>277.52357358873923</v>
      </c>
      <c r="AI258" s="110">
        <f t="shared" si="227"/>
        <v>278.8803852350581</v>
      </c>
      <c r="AJ258" s="110">
        <f t="shared" si="227"/>
        <v>295.18498025681021</v>
      </c>
      <c r="AK258" s="110">
        <f t="shared" si="227"/>
        <v>306.34334668605334</v>
      </c>
      <c r="AL258" s="110">
        <f t="shared" si="227"/>
        <v>304.87154069875061</v>
      </c>
    </row>
    <row r="259" spans="1:38">
      <c r="A259" s="3122" t="s">
        <v>303</v>
      </c>
      <c r="O259" s="110">
        <f>O262-O261-O260-O258</f>
        <v>6.3944586735283195</v>
      </c>
      <c r="P259" s="110">
        <f>P262-P261-P260-P258</f>
        <v>7.1922125865609985</v>
      </c>
      <c r="Q259" s="110">
        <f>Q262-Q261-Q260-Q258</f>
        <v>9.179472290043492</v>
      </c>
      <c r="R259" s="110">
        <f>R262-R261-R260-R258</f>
        <v>9.8311749499855239</v>
      </c>
      <c r="S259" s="110">
        <f t="shared" ref="S259:Z259" si="228">S232+S245</f>
        <v>16.739245275502967</v>
      </c>
      <c r="T259" s="110">
        <f t="shared" si="228"/>
        <v>12.095916086959807</v>
      </c>
      <c r="U259" s="110">
        <f t="shared" si="228"/>
        <v>9.6185354267386209</v>
      </c>
      <c r="V259" s="110">
        <f t="shared" si="228"/>
        <v>10.07319629270787</v>
      </c>
      <c r="W259" s="110">
        <f t="shared" si="228"/>
        <v>17.617534289619339</v>
      </c>
      <c r="X259" s="110">
        <f t="shared" si="228"/>
        <v>13.256483682192574</v>
      </c>
      <c r="Y259" s="110">
        <f t="shared" si="228"/>
        <v>9.5875889300247472</v>
      </c>
      <c r="Z259" s="110">
        <f t="shared" si="228"/>
        <v>10.649465836800854</v>
      </c>
      <c r="AA259" s="110">
        <f t="shared" ref="AA259:AL259" si="229">AA232+AA245</f>
        <v>20.003127865865739</v>
      </c>
      <c r="AB259" s="110">
        <f t="shared" si="229"/>
        <v>15.782344020357533</v>
      </c>
      <c r="AC259" s="110">
        <f t="shared" si="229"/>
        <v>10.141553986707253</v>
      </c>
      <c r="AD259" s="110">
        <f t="shared" si="229"/>
        <v>12.157851659836894</v>
      </c>
      <c r="AE259" s="110">
        <f t="shared" si="229"/>
        <v>23.809100886570828</v>
      </c>
      <c r="AF259" s="110">
        <f t="shared" si="229"/>
        <v>19.596221807259681</v>
      </c>
      <c r="AG259" s="110">
        <f t="shared" si="229"/>
        <v>11.2452121175955</v>
      </c>
      <c r="AH259" s="110">
        <f t="shared" si="229"/>
        <v>14.54473186325578</v>
      </c>
      <c r="AI259" s="110">
        <f t="shared" si="229"/>
        <v>29.556990928122076</v>
      </c>
      <c r="AJ259" s="110">
        <f t="shared" si="229"/>
        <v>25.185556691046774</v>
      </c>
      <c r="AK259" s="110">
        <f t="shared" si="229"/>
        <v>13.08562984721851</v>
      </c>
      <c r="AL259" s="110">
        <f t="shared" si="229"/>
        <v>18.133990194093808</v>
      </c>
    </row>
    <row r="260" spans="1:38">
      <c r="A260" s="1429" t="s">
        <v>5428</v>
      </c>
      <c r="O260" s="110">
        <f>O262*0.98</f>
        <v>94.135603940203168</v>
      </c>
      <c r="P260" s="110">
        <f t="shared" ref="P260:AL260" si="230">P20*P258/O10</f>
        <v>128.41929837471875</v>
      </c>
      <c r="Q260" s="110">
        <f t="shared" si="230"/>
        <v>26.786680725784478</v>
      </c>
      <c r="R260" s="110">
        <f t="shared" si="230"/>
        <v>6.5501092725569769</v>
      </c>
      <c r="S260" s="110">
        <f t="shared" si="230"/>
        <v>0</v>
      </c>
      <c r="T260" s="110">
        <f t="shared" si="230"/>
        <v>0</v>
      </c>
      <c r="U260" s="110">
        <f t="shared" si="230"/>
        <v>0</v>
      </c>
      <c r="V260" s="110">
        <f t="shared" si="230"/>
        <v>0</v>
      </c>
      <c r="W260" s="110">
        <f t="shared" si="230"/>
        <v>0</v>
      </c>
      <c r="X260" s="110">
        <f t="shared" si="230"/>
        <v>0</v>
      </c>
      <c r="Y260" s="110">
        <f t="shared" si="230"/>
        <v>0</v>
      </c>
      <c r="Z260" s="110">
        <f t="shared" si="230"/>
        <v>0</v>
      </c>
      <c r="AA260" s="110">
        <f t="shared" si="230"/>
        <v>0</v>
      </c>
      <c r="AB260" s="110">
        <f t="shared" si="230"/>
        <v>0</v>
      </c>
      <c r="AC260" s="110">
        <f t="shared" si="230"/>
        <v>0</v>
      </c>
      <c r="AD260" s="110">
        <f t="shared" si="230"/>
        <v>0</v>
      </c>
      <c r="AE260" s="110">
        <f t="shared" si="230"/>
        <v>0</v>
      </c>
      <c r="AF260" s="110">
        <f t="shared" si="230"/>
        <v>0</v>
      </c>
      <c r="AG260" s="110">
        <f t="shared" si="230"/>
        <v>0</v>
      </c>
      <c r="AH260" s="110">
        <f t="shared" si="230"/>
        <v>0</v>
      </c>
      <c r="AI260" s="110">
        <f t="shared" si="230"/>
        <v>0</v>
      </c>
      <c r="AJ260" s="110">
        <f t="shared" si="230"/>
        <v>0</v>
      </c>
      <c r="AK260" s="110">
        <f t="shared" si="230"/>
        <v>0</v>
      </c>
      <c r="AL260" s="110">
        <f t="shared" si="230"/>
        <v>0</v>
      </c>
    </row>
    <row r="261" spans="1:38">
      <c r="A261" s="3122" t="s">
        <v>305</v>
      </c>
      <c r="C261" s="1049"/>
      <c r="D261" s="1049"/>
      <c r="E261" s="1049"/>
      <c r="F261" s="1049"/>
      <c r="G261" s="1049"/>
      <c r="H261" s="1049"/>
      <c r="I261" s="1049"/>
      <c r="J261" s="1049"/>
      <c r="K261" s="1049"/>
      <c r="L261" s="1049"/>
      <c r="M261" s="1049"/>
      <c r="N261" s="1049"/>
      <c r="O261" s="1049">
        <f t="shared" ref="O261:AL261" si="231">-(O258+O260)*O266*3</f>
        <v>-4.473323899238455</v>
      </c>
      <c r="P261" s="1049">
        <f t="shared" si="231"/>
        <v>-10.667101282479344</v>
      </c>
      <c r="Q261" s="1049">
        <f t="shared" si="231"/>
        <v>-11.774877639738582</v>
      </c>
      <c r="R261" s="1049">
        <f t="shared" si="231"/>
        <v>-11.962805170152981</v>
      </c>
      <c r="S261" s="1049">
        <f t="shared" si="231"/>
        <v>-11.861510102090623</v>
      </c>
      <c r="T261" s="1049">
        <f t="shared" si="231"/>
        <v>-12.093300077531177</v>
      </c>
      <c r="U261" s="1049">
        <f t="shared" si="231"/>
        <v>-12.093424390299225</v>
      </c>
      <c r="V261" s="1049">
        <f t="shared" si="231"/>
        <v>-11.975817666750824</v>
      </c>
      <c r="W261" s="1049">
        <f t="shared" si="231"/>
        <v>-11.885405099056303</v>
      </c>
      <c r="X261" s="1049">
        <f t="shared" si="231"/>
        <v>-12.157795878191857</v>
      </c>
      <c r="Y261" s="1049">
        <f t="shared" si="231"/>
        <v>-12.210005522637974</v>
      </c>
      <c r="Z261" s="1049">
        <f t="shared" si="231"/>
        <v>-12.085388286156995</v>
      </c>
      <c r="AA261" s="1049">
        <f t="shared" si="231"/>
        <v>-12.017153251363592</v>
      </c>
      <c r="AB261" s="1049">
        <f t="shared" si="231"/>
        <v>-12.396646765044732</v>
      </c>
      <c r="AC261" s="1049">
        <f t="shared" si="231"/>
        <v>-12.557535098617196</v>
      </c>
      <c r="AD261" s="1049">
        <f t="shared" si="231"/>
        <v>-12.442727676179235</v>
      </c>
      <c r="AE261" s="1049">
        <f t="shared" si="231"/>
        <v>-12.429190367882647</v>
      </c>
      <c r="AF261" s="1049">
        <f t="shared" si="231"/>
        <v>-12.96996371573071</v>
      </c>
      <c r="AG261" s="1049">
        <f t="shared" si="231"/>
        <v>-13.284843500240164</v>
      </c>
      <c r="AH261" s="1049">
        <f t="shared" si="231"/>
        <v>-13.187920216936888</v>
      </c>
      <c r="AI261" s="1049">
        <f t="shared" si="231"/>
        <v>-13.25239590636996</v>
      </c>
      <c r="AJ261" s="1049">
        <f t="shared" si="231"/>
        <v>-14.027190261803621</v>
      </c>
      <c r="AK261" s="1049">
        <f t="shared" si="231"/>
        <v>-14.557435834521254</v>
      </c>
      <c r="AL261" s="1049">
        <f t="shared" si="231"/>
        <v>-14.487495614004628</v>
      </c>
    </row>
    <row r="262" spans="1:38">
      <c r="A262" s="22" t="s">
        <v>320</v>
      </c>
      <c r="C262" s="22"/>
      <c r="D262" s="22"/>
      <c r="E262" s="22"/>
      <c r="F262" s="22"/>
      <c r="G262" s="22"/>
      <c r="H262" s="22"/>
      <c r="I262" s="22"/>
      <c r="J262" s="22"/>
      <c r="K262" s="22"/>
      <c r="L262" s="22"/>
      <c r="M262" s="22"/>
      <c r="N262" s="22"/>
      <c r="O262" s="1906">
        <f>O10/Cable!EO45*Cable!EO77</f>
        <v>96.056738714493036</v>
      </c>
      <c r="P262" s="1906">
        <f>P10/Cable!EP45*Cable!EP77</f>
        <v>221.00114839329345</v>
      </c>
      <c r="Q262" s="1906">
        <f>Q10/Cable!EQ45*Cable!EQ77</f>
        <v>245.19242376938286</v>
      </c>
      <c r="R262" s="1906">
        <f>R10/Cable!ER45*Cable!ER77</f>
        <v>249.61090282177238</v>
      </c>
      <c r="S262" s="22">
        <f t="shared" ref="S262:AL262" si="232">SUM(S258:S261)</f>
        <v>254.48863799518472</v>
      </c>
      <c r="T262" s="22">
        <f t="shared" si="232"/>
        <v>254.49125400461332</v>
      </c>
      <c r="U262" s="22">
        <f t="shared" si="232"/>
        <v>252.01636504105272</v>
      </c>
      <c r="V262" s="22">
        <f t="shared" si="232"/>
        <v>250.11374366700974</v>
      </c>
      <c r="W262" s="22">
        <f t="shared" si="232"/>
        <v>255.84587285757277</v>
      </c>
      <c r="X262" s="22">
        <f t="shared" si="232"/>
        <v>256.94456066157352</v>
      </c>
      <c r="Y262" s="22">
        <f t="shared" si="232"/>
        <v>254.32214406896031</v>
      </c>
      <c r="Z262" s="22">
        <f t="shared" si="232"/>
        <v>252.88622161960419</v>
      </c>
      <c r="AA262" s="22">
        <f t="shared" si="232"/>
        <v>260.87219623410635</v>
      </c>
      <c r="AB262" s="22">
        <f t="shared" si="232"/>
        <v>264.25789348941913</v>
      </c>
      <c r="AC262" s="22">
        <f t="shared" si="232"/>
        <v>261.84191237750917</v>
      </c>
      <c r="AD262" s="22">
        <f t="shared" si="232"/>
        <v>261.55703636116681</v>
      </c>
      <c r="AE262" s="22">
        <f t="shared" si="232"/>
        <v>272.93694687985499</v>
      </c>
      <c r="AF262" s="22">
        <f t="shared" si="232"/>
        <v>279.56320497138393</v>
      </c>
      <c r="AG262" s="22">
        <f t="shared" si="232"/>
        <v>277.52357358873923</v>
      </c>
      <c r="AH262" s="22">
        <f t="shared" si="232"/>
        <v>278.8803852350581</v>
      </c>
      <c r="AI262" s="22">
        <f t="shared" si="232"/>
        <v>295.18498025681021</v>
      </c>
      <c r="AJ262" s="22">
        <f t="shared" si="232"/>
        <v>306.34334668605334</v>
      </c>
      <c r="AK262" s="22">
        <f t="shared" si="232"/>
        <v>304.87154069875061</v>
      </c>
      <c r="AL262" s="22">
        <f t="shared" si="232"/>
        <v>308.51803527883982</v>
      </c>
    </row>
    <row r="263" spans="1:38">
      <c r="A263" s="24" t="s">
        <v>307</v>
      </c>
      <c r="G263" s="2532"/>
      <c r="H263" s="2532"/>
      <c r="I263" s="2532"/>
      <c r="J263" s="2532"/>
      <c r="K263" s="2532"/>
      <c r="L263" s="2532"/>
      <c r="M263" s="2532"/>
      <c r="N263" s="2532"/>
      <c r="O263" s="2532"/>
      <c r="P263" s="2532"/>
      <c r="Q263" s="2532"/>
      <c r="R263" s="2532"/>
      <c r="S263" s="2532">
        <f t="shared" ref="S263:AL263" si="233">S262/O262-1</f>
        <v>1.6493574672735321</v>
      </c>
      <c r="T263" s="2532">
        <f t="shared" si="233"/>
        <v>0.15153815197249987</v>
      </c>
      <c r="U263" s="2532">
        <f t="shared" si="233"/>
        <v>2.7830962991287844E-2</v>
      </c>
      <c r="V263" s="2532">
        <f t="shared" si="233"/>
        <v>2.0144987240255929E-3</v>
      </c>
      <c r="W263" s="2532">
        <f t="shared" si="233"/>
        <v>5.3331845110260456E-3</v>
      </c>
      <c r="X263" s="2532">
        <f t="shared" si="233"/>
        <v>9.6400430991461228E-3</v>
      </c>
      <c r="Y263" s="2532">
        <f t="shared" si="233"/>
        <v>9.1493226145531459E-3</v>
      </c>
      <c r="Z263" s="2532">
        <f t="shared" si="233"/>
        <v>1.1084868476022747E-2</v>
      </c>
      <c r="AA263" s="2532">
        <f t="shared" si="233"/>
        <v>1.9645903685660437E-2</v>
      </c>
      <c r="AB263" s="2532">
        <f t="shared" si="233"/>
        <v>2.8462687861597225E-2</v>
      </c>
      <c r="AC263" s="2532">
        <f t="shared" si="233"/>
        <v>2.9567886571882029E-2</v>
      </c>
      <c r="AD263" s="2532">
        <f t="shared" si="233"/>
        <v>3.4287414656403836E-2</v>
      </c>
      <c r="AE263" s="2532">
        <f t="shared" si="233"/>
        <v>4.6247744374113831E-2</v>
      </c>
      <c r="AF263" s="2532">
        <f t="shared" si="233"/>
        <v>5.7918086305253969E-2</v>
      </c>
      <c r="AG263" s="2532">
        <f t="shared" si="233"/>
        <v>5.9889805527470807E-2</v>
      </c>
      <c r="AH263" s="2532">
        <f t="shared" si="233"/>
        <v>6.6231630067755454E-2</v>
      </c>
      <c r="AI263" s="2532">
        <f t="shared" si="233"/>
        <v>8.1513454412416531E-2</v>
      </c>
      <c r="AJ263" s="2532">
        <f t="shared" si="233"/>
        <v>9.5792798331277629E-2</v>
      </c>
      <c r="AK263" s="2532">
        <f t="shared" si="233"/>
        <v>9.8542861625651179E-2</v>
      </c>
      <c r="AL263" s="2532">
        <f t="shared" si="233"/>
        <v>0.10627369873575443</v>
      </c>
    </row>
    <row r="264" spans="1:38">
      <c r="A264" s="24" t="s">
        <v>5430</v>
      </c>
      <c r="O264" s="110">
        <f>O259+O261</f>
        <v>1.9211347742898646</v>
      </c>
      <c r="P264" s="110">
        <f>P259+P261</f>
        <v>-3.4748886959183451</v>
      </c>
      <c r="Q264" s="110">
        <f>Q259+Q261</f>
        <v>-2.5954053496950902</v>
      </c>
      <c r="R264" s="110">
        <f>R259+R261</f>
        <v>-2.1316302201674571</v>
      </c>
      <c r="S264" s="110">
        <f t="shared" ref="S264:AL264" si="234">S259+S261</f>
        <v>4.8777351734123435</v>
      </c>
      <c r="T264" s="110">
        <f t="shared" si="234"/>
        <v>2.6160094286300506E-3</v>
      </c>
      <c r="U264" s="110">
        <f t="shared" si="234"/>
        <v>-2.4748889635606037</v>
      </c>
      <c r="V264" s="110">
        <f t="shared" si="234"/>
        <v>-1.9026213740429547</v>
      </c>
      <c r="W264" s="110">
        <f t="shared" si="234"/>
        <v>5.732129190563036</v>
      </c>
      <c r="X264" s="110">
        <f t="shared" si="234"/>
        <v>1.0986878040007166</v>
      </c>
      <c r="Y264" s="110">
        <f t="shared" si="234"/>
        <v>-2.6224165926132272</v>
      </c>
      <c r="Z264" s="110">
        <f t="shared" si="234"/>
        <v>-1.4359224493561413</v>
      </c>
      <c r="AA264" s="110">
        <f t="shared" si="234"/>
        <v>7.9859746145021475</v>
      </c>
      <c r="AB264" s="110">
        <f t="shared" si="234"/>
        <v>3.3856972553128006</v>
      </c>
      <c r="AC264" s="110">
        <f t="shared" si="234"/>
        <v>-2.415981111909943</v>
      </c>
      <c r="AD264" s="110">
        <f t="shared" si="234"/>
        <v>-0.28487601634234139</v>
      </c>
      <c r="AE264" s="110">
        <f t="shared" si="234"/>
        <v>11.379910518688181</v>
      </c>
      <c r="AF264" s="110">
        <f t="shared" si="234"/>
        <v>6.6262580915289711</v>
      </c>
      <c r="AG264" s="110">
        <f t="shared" si="234"/>
        <v>-2.0396313826446644</v>
      </c>
      <c r="AH264" s="110">
        <f t="shared" si="234"/>
        <v>1.3568116463188922</v>
      </c>
      <c r="AI264" s="110">
        <f t="shared" si="234"/>
        <v>16.304595021752114</v>
      </c>
      <c r="AJ264" s="110">
        <f t="shared" si="234"/>
        <v>11.158366429243152</v>
      </c>
      <c r="AK264" s="110">
        <f t="shared" si="234"/>
        <v>-1.4718059873027443</v>
      </c>
      <c r="AL264" s="110">
        <f t="shared" si="234"/>
        <v>3.6464945800891808</v>
      </c>
    </row>
    <row r="265" spans="1:38">
      <c r="A265" s="24" t="s">
        <v>310</v>
      </c>
      <c r="C265" s="1975"/>
      <c r="D265" s="1975"/>
      <c r="E265" s="1975"/>
      <c r="F265" s="1975"/>
      <c r="G265" s="1975"/>
      <c r="H265" s="1975"/>
      <c r="I265" s="1975"/>
      <c r="J265" s="1975"/>
      <c r="K265" s="1975"/>
      <c r="L265" s="1975"/>
      <c r="M265" s="1975"/>
      <c r="N265" s="1975"/>
      <c r="O265" s="1975">
        <f t="shared" ref="O265:AL265" si="235">O259/AVERAGE(N10:O10)</f>
        <v>5.9677635777212454E-2</v>
      </c>
      <c r="P265" s="1975">
        <f t="shared" si="235"/>
        <v>2.0115263841591371E-2</v>
      </c>
      <c r="Q265" s="1975">
        <f t="shared" si="235"/>
        <v>1.7282259794866781E-2</v>
      </c>
      <c r="R265" s="1975">
        <f t="shared" si="235"/>
        <v>1.7277987609816386E-2</v>
      </c>
      <c r="S265" s="1975">
        <f t="shared" si="235"/>
        <v>2.9035984866440531E-2</v>
      </c>
      <c r="T265" s="1975">
        <f t="shared" si="235"/>
        <v>2.0981641087527852E-2</v>
      </c>
      <c r="U265" s="1975">
        <f t="shared" si="235"/>
        <v>1.6684363272746958E-2</v>
      </c>
      <c r="V265" s="1975">
        <f t="shared" si="235"/>
        <v>1.7473020455694484E-2</v>
      </c>
      <c r="W265" s="1975">
        <f t="shared" si="235"/>
        <v>3.0559469713129818E-2</v>
      </c>
      <c r="X265" s="1975">
        <f t="shared" si="235"/>
        <v>2.2994767878911661E-2</v>
      </c>
      <c r="Y265" s="1975">
        <f t="shared" si="235"/>
        <v>1.6630683313139199E-2</v>
      </c>
      <c r="Z265" s="1975">
        <f t="shared" si="235"/>
        <v>1.8472620705638949E-2</v>
      </c>
      <c r="AA265" s="1975">
        <f t="shared" si="235"/>
        <v>3.46975331584835E-2</v>
      </c>
      <c r="AB265" s="1975">
        <f t="shared" si="235"/>
        <v>2.7376138803742466E-2</v>
      </c>
      <c r="AC265" s="1975">
        <f t="shared" si="235"/>
        <v>1.7591594079284047E-2</v>
      </c>
      <c r="AD265" s="1975">
        <f t="shared" si="235"/>
        <v>2.1089074865285159E-2</v>
      </c>
      <c r="AE265" s="1975">
        <f t="shared" si="235"/>
        <v>4.1299394425968479E-2</v>
      </c>
      <c r="AF265" s="1975">
        <f t="shared" si="235"/>
        <v>3.3991711721178978E-2</v>
      </c>
      <c r="AG265" s="1975">
        <f t="shared" si="235"/>
        <v>1.9506005407797917E-2</v>
      </c>
      <c r="AH265" s="1975">
        <f t="shared" si="235"/>
        <v>2.522937010105079E-2</v>
      </c>
      <c r="AI265" s="1975">
        <f t="shared" si="235"/>
        <v>5.1269715400038295E-2</v>
      </c>
      <c r="AJ265" s="1975">
        <f t="shared" si="235"/>
        <v>4.3687002065996135E-2</v>
      </c>
      <c r="AK265" s="1975">
        <f t="shared" si="235"/>
        <v>2.269840389803731E-2</v>
      </c>
      <c r="AL265" s="1975">
        <f t="shared" si="235"/>
        <v>3.1455316902157519E-2</v>
      </c>
    </row>
    <row r="266" spans="1:38">
      <c r="A266" s="24" t="s">
        <v>311</v>
      </c>
      <c r="C266" s="1975"/>
      <c r="D266" s="1975"/>
      <c r="E266" s="1975"/>
      <c r="F266" s="1975"/>
      <c r="G266" s="1975"/>
      <c r="H266" s="1975"/>
      <c r="I266" s="1975"/>
      <c r="J266" s="1975"/>
      <c r="K266" s="1975"/>
      <c r="L266" s="1975"/>
      <c r="M266" s="1975"/>
      <c r="N266" s="1975"/>
      <c r="O266" s="1975">
        <f>K225</f>
        <v>1.584E-2</v>
      </c>
      <c r="P266" s="1975">
        <f>O266</f>
        <v>1.584E-2</v>
      </c>
      <c r="Q266" s="1975">
        <f>P266</f>
        <v>1.584E-2</v>
      </c>
      <c r="R266" s="1975">
        <f>Q266</f>
        <v>1.584E-2</v>
      </c>
      <c r="S266" s="1975">
        <f t="shared" ref="S266:AL266" si="236">R266</f>
        <v>1.584E-2</v>
      </c>
      <c r="T266" s="1975">
        <f t="shared" si="236"/>
        <v>1.584E-2</v>
      </c>
      <c r="U266" s="1975">
        <f t="shared" si="236"/>
        <v>1.584E-2</v>
      </c>
      <c r="V266" s="1975">
        <f t="shared" si="236"/>
        <v>1.584E-2</v>
      </c>
      <c r="W266" s="1975">
        <f t="shared" si="236"/>
        <v>1.584E-2</v>
      </c>
      <c r="X266" s="1975">
        <f t="shared" si="236"/>
        <v>1.584E-2</v>
      </c>
      <c r="Y266" s="1975">
        <f t="shared" si="236"/>
        <v>1.584E-2</v>
      </c>
      <c r="Z266" s="1975">
        <f t="shared" si="236"/>
        <v>1.584E-2</v>
      </c>
      <c r="AA266" s="1975">
        <f t="shared" si="236"/>
        <v>1.584E-2</v>
      </c>
      <c r="AB266" s="1975">
        <f t="shared" si="236"/>
        <v>1.584E-2</v>
      </c>
      <c r="AC266" s="1975">
        <f t="shared" si="236"/>
        <v>1.584E-2</v>
      </c>
      <c r="AD266" s="1975">
        <f t="shared" si="236"/>
        <v>1.584E-2</v>
      </c>
      <c r="AE266" s="1975">
        <f t="shared" si="236"/>
        <v>1.584E-2</v>
      </c>
      <c r="AF266" s="1975">
        <f t="shared" si="236"/>
        <v>1.584E-2</v>
      </c>
      <c r="AG266" s="1975">
        <f t="shared" si="236"/>
        <v>1.584E-2</v>
      </c>
      <c r="AH266" s="1975">
        <f t="shared" si="236"/>
        <v>1.584E-2</v>
      </c>
      <c r="AI266" s="1975">
        <f t="shared" si="236"/>
        <v>1.584E-2</v>
      </c>
      <c r="AJ266" s="1975">
        <f t="shared" si="236"/>
        <v>1.584E-2</v>
      </c>
      <c r="AK266" s="1975">
        <f t="shared" si="236"/>
        <v>1.584E-2</v>
      </c>
      <c r="AL266" s="1975">
        <f t="shared" si="236"/>
        <v>1.584E-2</v>
      </c>
    </row>
    <row r="267" spans="1:38">
      <c r="A267" s="24" t="s">
        <v>323</v>
      </c>
      <c r="C267" s="1975"/>
      <c r="D267" s="1975"/>
      <c r="E267" s="1975"/>
      <c r="F267" s="1975"/>
      <c r="G267" s="1975"/>
      <c r="H267" s="1975"/>
      <c r="I267" s="1975"/>
      <c r="J267" s="1975"/>
      <c r="K267" s="1975"/>
      <c r="L267" s="1975"/>
      <c r="M267" s="1975"/>
      <c r="N267" s="1975"/>
      <c r="O267" s="1975">
        <f t="shared" ref="O267:AL267" si="237">O262/O10</f>
        <v>0.44823489834107771</v>
      </c>
      <c r="P267" s="1975">
        <f t="shared" si="237"/>
        <v>0.44129622283005865</v>
      </c>
      <c r="Q267" s="1975">
        <f t="shared" si="237"/>
        <v>0.43667395150379851</v>
      </c>
      <c r="R267" s="1975">
        <f t="shared" si="237"/>
        <v>0.43297641426153061</v>
      </c>
      <c r="S267" s="1975">
        <f t="shared" si="237"/>
        <v>0.44143735992226318</v>
      </c>
      <c r="T267" s="1975">
        <f t="shared" si="237"/>
        <v>0.44144189766628505</v>
      </c>
      <c r="U267" s="1975">
        <f t="shared" si="237"/>
        <v>0.43714894196193016</v>
      </c>
      <c r="V267" s="1975">
        <f t="shared" si="237"/>
        <v>0.43384864469559364</v>
      </c>
      <c r="W267" s="1975">
        <f t="shared" si="237"/>
        <v>0.44379162681278883</v>
      </c>
      <c r="X267" s="1975">
        <f t="shared" si="237"/>
        <v>0.44569741658555684</v>
      </c>
      <c r="Y267" s="1975">
        <f t="shared" si="237"/>
        <v>0.44114855866255043</v>
      </c>
      <c r="Z267" s="1975">
        <f t="shared" si="237"/>
        <v>0.43865779986054498</v>
      </c>
      <c r="AA267" s="1975">
        <f t="shared" si="237"/>
        <v>0.45251031436965544</v>
      </c>
      <c r="AB267" s="1975">
        <f t="shared" si="237"/>
        <v>0.45838316303455184</v>
      </c>
      <c r="AC267" s="1975">
        <f t="shared" si="237"/>
        <v>0.45419238920643396</v>
      </c>
      <c r="AD267" s="1975">
        <f t="shared" si="237"/>
        <v>0.45369824173662932</v>
      </c>
      <c r="AE267" s="1975">
        <f t="shared" si="237"/>
        <v>0.47343789571527317</v>
      </c>
      <c r="AF267" s="1975">
        <f t="shared" si="237"/>
        <v>0.4849318386320623</v>
      </c>
      <c r="AG267" s="1975">
        <f t="shared" si="237"/>
        <v>0.48139388306806458</v>
      </c>
      <c r="AH267" s="1975">
        <f t="shared" si="237"/>
        <v>0.4837474158457209</v>
      </c>
      <c r="AI267" s="1975">
        <f t="shared" si="237"/>
        <v>0.51202945404477052</v>
      </c>
      <c r="AJ267" s="1975">
        <f t="shared" si="237"/>
        <v>0.53138481645455915</v>
      </c>
      <c r="AK267" s="1975">
        <f t="shared" si="237"/>
        <v>0.52883181387467582</v>
      </c>
      <c r="AL267" s="1975">
        <f t="shared" si="237"/>
        <v>0.53515704298150879</v>
      </c>
    </row>
    <row r="270" spans="1:38">
      <c r="A270" s="2918">
        <v>2024</v>
      </c>
    </row>
    <row r="271" spans="1:38">
      <c r="A271" s="22" t="s">
        <v>875</v>
      </c>
      <c r="C271" s="14" t="s">
        <v>661</v>
      </c>
      <c r="D271" s="14" t="s">
        <v>662</v>
      </c>
      <c r="E271" s="14" t="s">
        <v>663</v>
      </c>
      <c r="F271" s="14" t="s">
        <v>664</v>
      </c>
      <c r="G271" s="14" t="s">
        <v>665</v>
      </c>
      <c r="H271" s="14" t="s">
        <v>666</v>
      </c>
      <c r="I271" s="14" t="s">
        <v>667</v>
      </c>
      <c r="J271" s="14" t="s">
        <v>668</v>
      </c>
      <c r="K271" s="14" t="s">
        <v>632</v>
      </c>
      <c r="L271" s="14" t="s">
        <v>633</v>
      </c>
      <c r="M271" s="14" t="s">
        <v>634</v>
      </c>
      <c r="N271" s="14" t="s">
        <v>635</v>
      </c>
      <c r="O271" s="14" t="s">
        <v>593</v>
      </c>
      <c r="P271" s="14" t="s">
        <v>594</v>
      </c>
      <c r="Q271" s="14" t="s">
        <v>595</v>
      </c>
      <c r="R271" s="14" t="s">
        <v>596</v>
      </c>
      <c r="S271" s="14" t="s">
        <v>597</v>
      </c>
      <c r="T271" s="14" t="s">
        <v>598</v>
      </c>
      <c r="U271" s="14" t="s">
        <v>599</v>
      </c>
      <c r="V271" s="14" t="s">
        <v>1018</v>
      </c>
      <c r="W271" s="14" t="s">
        <v>1019</v>
      </c>
      <c r="X271" s="14" t="s">
        <v>1020</v>
      </c>
      <c r="Y271" s="14" t="s">
        <v>1021</v>
      </c>
      <c r="Z271" s="14" t="s">
        <v>1022</v>
      </c>
      <c r="AA271" s="14" t="s">
        <v>1023</v>
      </c>
      <c r="AB271" s="14" t="s">
        <v>1024</v>
      </c>
      <c r="AC271" s="14" t="s">
        <v>1025</v>
      </c>
      <c r="AD271" s="14" t="s">
        <v>1026</v>
      </c>
      <c r="AE271" s="14" t="s">
        <v>1027</v>
      </c>
      <c r="AF271" s="14" t="s">
        <v>1028</v>
      </c>
      <c r="AG271" s="14" t="s">
        <v>1029</v>
      </c>
      <c r="AH271" s="14" t="s">
        <v>1030</v>
      </c>
      <c r="AI271" s="14" t="s">
        <v>1031</v>
      </c>
      <c r="AJ271" s="14" t="s">
        <v>1032</v>
      </c>
      <c r="AK271" s="14" t="s">
        <v>1033</v>
      </c>
      <c r="AL271" s="14" t="s">
        <v>1034</v>
      </c>
    </row>
    <row r="272" spans="1:38">
      <c r="A272" s="3122" t="s">
        <v>319</v>
      </c>
      <c r="S272" s="110">
        <v>0</v>
      </c>
      <c r="T272" s="110">
        <f t="shared" ref="T272:AL272" si="238">S276</f>
        <v>1.1067708333333333</v>
      </c>
      <c r="U272" s="110">
        <f t="shared" si="238"/>
        <v>3.5146781578238615</v>
      </c>
      <c r="V272" s="110">
        <f t="shared" si="238"/>
        <v>8.4514344970618733</v>
      </c>
      <c r="W272" s="110">
        <f t="shared" si="238"/>
        <v>17.398066881457616</v>
      </c>
      <c r="X272" s="110">
        <f t="shared" si="238"/>
        <v>26.656676689012038</v>
      </c>
      <c r="Y272" s="110">
        <f t="shared" si="238"/>
        <v>33.845345912663767</v>
      </c>
      <c r="Z272" s="110">
        <f t="shared" si="238"/>
        <v>42.061238548154307</v>
      </c>
      <c r="AA272" s="110">
        <f t="shared" si="238"/>
        <v>52.767807049857517</v>
      </c>
      <c r="AB272" s="110">
        <f t="shared" si="238"/>
        <v>61.930903375280451</v>
      </c>
      <c r="AC272" s="110">
        <f t="shared" si="238"/>
        <v>68.565518321003637</v>
      </c>
      <c r="AD272" s="110">
        <f t="shared" si="238"/>
        <v>76.711659320232044</v>
      </c>
      <c r="AE272" s="110">
        <f t="shared" si="238"/>
        <v>88.274081932077593</v>
      </c>
      <c r="AF272" s="110">
        <f t="shared" si="238"/>
        <v>98.876327064329146</v>
      </c>
      <c r="AG272" s="110">
        <f t="shared" si="238"/>
        <v>106.06891954476043</v>
      </c>
      <c r="AH272" s="110">
        <f t="shared" si="238"/>
        <v>115.52605459861969</v>
      </c>
      <c r="AI272" s="110">
        <f t="shared" si="238"/>
        <v>129.91957058178087</v>
      </c>
      <c r="AJ272" s="110">
        <f t="shared" si="238"/>
        <v>143.13014725874874</v>
      </c>
      <c r="AK272" s="110">
        <f t="shared" si="238"/>
        <v>151.66341325941127</v>
      </c>
      <c r="AL272" s="110">
        <f t="shared" si="238"/>
        <v>163.4808081876549</v>
      </c>
    </row>
    <row r="273" spans="1:38">
      <c r="A273" s="3122" t="s">
        <v>303</v>
      </c>
      <c r="S273" s="110">
        <f>S276-S272-S275-S274</f>
        <v>1.1067708333333333</v>
      </c>
      <c r="T273" s="110">
        <f>T276-T272-T275-T274</f>
        <v>1.5147990741465787</v>
      </c>
      <c r="U273" s="110">
        <f>U276-U272-U275-U274</f>
        <v>3.2579728915085306</v>
      </c>
      <c r="V273" s="110">
        <f>V276-V272-V275-V274</f>
        <v>6.6632695436545664</v>
      </c>
      <c r="W273" s="110">
        <f t="shared" ref="W273:AL273" si="239">W279*AVERAGE(V11:W11)</f>
        <v>6.6406249999999991</v>
      </c>
      <c r="X273" s="110">
        <f t="shared" si="239"/>
        <v>5.0493302471552628</v>
      </c>
      <c r="Y273" s="110">
        <f t="shared" si="239"/>
        <v>6.5159457830170613</v>
      </c>
      <c r="Z273" s="110">
        <f t="shared" si="239"/>
        <v>9.5189564909350945</v>
      </c>
      <c r="AA273" s="110">
        <f t="shared" si="239"/>
        <v>8.6328125</v>
      </c>
      <c r="AB273" s="110">
        <f t="shared" si="239"/>
        <v>6.5641293213018415</v>
      </c>
      <c r="AC273" s="110">
        <f t="shared" si="239"/>
        <v>8.4707295179221802</v>
      </c>
      <c r="AD273" s="110">
        <f t="shared" si="239"/>
        <v>12.374643438215625</v>
      </c>
      <c r="AE273" s="110">
        <f t="shared" si="239"/>
        <v>12.0859375</v>
      </c>
      <c r="AF273" s="110">
        <f t="shared" si="239"/>
        <v>9.1897810498225763</v>
      </c>
      <c r="AG273" s="110">
        <f t="shared" si="239"/>
        <v>11.859021325091053</v>
      </c>
      <c r="AH273" s="110">
        <f t="shared" si="239"/>
        <v>17.324500813501874</v>
      </c>
      <c r="AI273" s="110">
        <f t="shared" si="239"/>
        <v>16.920312499999998</v>
      </c>
      <c r="AJ273" s="110">
        <f t="shared" si="239"/>
        <v>12.865693469751607</v>
      </c>
      <c r="AK273" s="110">
        <f t="shared" si="239"/>
        <v>16.602629855127471</v>
      </c>
      <c r="AL273" s="110">
        <f t="shared" si="239"/>
        <v>24.254301138902623</v>
      </c>
    </row>
    <row r="274" spans="1:38">
      <c r="A274" s="1429" t="s">
        <v>5425</v>
      </c>
      <c r="S274" s="110">
        <f t="shared" ref="S274:AD274" si="240">S280*3*S285</f>
        <v>0</v>
      </c>
      <c r="T274" s="110">
        <f t="shared" si="240"/>
        <v>0.94291293784394992</v>
      </c>
      <c r="U274" s="110">
        <f t="shared" si="240"/>
        <v>1.8369439648315549</v>
      </c>
      <c r="V274" s="110">
        <f t="shared" si="240"/>
        <v>2.6636773931089608</v>
      </c>
      <c r="W274" s="110">
        <f t="shared" si="240"/>
        <v>3.4008978172200135</v>
      </c>
      <c r="X274" s="110">
        <f t="shared" si="240"/>
        <v>3.338889427502008</v>
      </c>
      <c r="Y274" s="110">
        <f t="shared" si="240"/>
        <v>3.2229874185433456</v>
      </c>
      <c r="Z274" s="110">
        <f t="shared" si="240"/>
        <v>3.0803677454350562</v>
      </c>
      <c r="AA274" s="110">
        <f t="shared" si="240"/>
        <v>2.9048351426665233</v>
      </c>
      <c r="AB274" s="110">
        <f t="shared" si="240"/>
        <v>2.8573762763089667</v>
      </c>
      <c r="AC274" s="110">
        <f t="shared" si="240"/>
        <v>2.7608598057513913</v>
      </c>
      <c r="AD274" s="110">
        <f t="shared" si="240"/>
        <v>2.6398038430403652</v>
      </c>
      <c r="AE274" s="110">
        <f t="shared" ref="AE274:AL274" si="241">AE280*3*AE285</f>
        <v>2.4886413191950463</v>
      </c>
      <c r="AF274" s="110">
        <f t="shared" si="241"/>
        <v>2.4522461485035341</v>
      </c>
      <c r="AG274" s="110">
        <f t="shared" si="241"/>
        <v>2.3712151082824233</v>
      </c>
      <c r="AH274" s="110">
        <f t="shared" si="241"/>
        <v>2.2676876265971906</v>
      </c>
      <c r="AI274" s="110">
        <f t="shared" si="241"/>
        <v>2.1366448531479887</v>
      </c>
      <c r="AJ274" s="110">
        <f t="shared" si="241"/>
        <v>2.1084291575546201</v>
      </c>
      <c r="AK274" s="110">
        <f t="shared" si="241"/>
        <v>2.0396186697896508</v>
      </c>
      <c r="AL274" s="110">
        <f t="shared" si="241"/>
        <v>1.9502260963722351</v>
      </c>
    </row>
    <row r="275" spans="1:38">
      <c r="A275" s="3122" t="s">
        <v>305</v>
      </c>
      <c r="C275" s="1049"/>
      <c r="D275" s="1049"/>
      <c r="E275" s="1049"/>
      <c r="F275" s="1049"/>
      <c r="G275" s="1049"/>
      <c r="H275" s="1049"/>
      <c r="I275" s="1049"/>
      <c r="J275" s="1049"/>
      <c r="K275" s="1049"/>
      <c r="L275" s="1049"/>
      <c r="M275" s="1049"/>
      <c r="N275" s="1049"/>
      <c r="O275" s="1049"/>
      <c r="P275" s="1049"/>
      <c r="Q275" s="1049"/>
      <c r="R275" s="1049"/>
      <c r="S275" s="1049">
        <f t="shared" ref="S275:AL275" si="242">-S272*S281*3</f>
        <v>0</v>
      </c>
      <c r="T275" s="1049">
        <f t="shared" si="242"/>
        <v>-4.98046875E-2</v>
      </c>
      <c r="U275" s="1049">
        <f t="shared" si="242"/>
        <v>-0.15816051710207374</v>
      </c>
      <c r="V275" s="1049">
        <f t="shared" si="242"/>
        <v>-0.38031455236778433</v>
      </c>
      <c r="W275" s="1049">
        <f t="shared" si="242"/>
        <v>-0.78291300966559274</v>
      </c>
      <c r="X275" s="1049">
        <f t="shared" si="242"/>
        <v>-1.1995504510055417</v>
      </c>
      <c r="Y275" s="1049">
        <f t="shared" si="242"/>
        <v>-1.5230405660698694</v>
      </c>
      <c r="Z275" s="1049">
        <f t="shared" si="242"/>
        <v>-1.8927557346669437</v>
      </c>
      <c r="AA275" s="1049">
        <f t="shared" si="242"/>
        <v>-2.3745513172435881</v>
      </c>
      <c r="AB275" s="1049">
        <f t="shared" si="242"/>
        <v>-2.7868906518876204</v>
      </c>
      <c r="AC275" s="1049">
        <f t="shared" si="242"/>
        <v>-3.0854483244451636</v>
      </c>
      <c r="AD275" s="1049">
        <f t="shared" si="242"/>
        <v>-3.4520246694104419</v>
      </c>
      <c r="AE275" s="1049">
        <f t="shared" si="242"/>
        <v>-3.9723336869434913</v>
      </c>
      <c r="AF275" s="1049">
        <f t="shared" si="242"/>
        <v>-4.4494347178948113</v>
      </c>
      <c r="AG275" s="1049">
        <f t="shared" si="242"/>
        <v>-4.7731013795142196</v>
      </c>
      <c r="AH275" s="1049">
        <f t="shared" si="242"/>
        <v>-5.1986724569378859</v>
      </c>
      <c r="AI275" s="1049">
        <f t="shared" si="242"/>
        <v>-5.8463806761801393</v>
      </c>
      <c r="AJ275" s="1049">
        <f t="shared" si="242"/>
        <v>-6.4408566266436935</v>
      </c>
      <c r="AK275" s="1049">
        <f t="shared" si="242"/>
        <v>-6.8248535966735071</v>
      </c>
      <c r="AL275" s="1049">
        <f t="shared" si="242"/>
        <v>-7.3566363684444704</v>
      </c>
    </row>
    <row r="276" spans="1:38">
      <c r="A276" s="22" t="s">
        <v>320</v>
      </c>
      <c r="C276" s="22"/>
      <c r="D276" s="22"/>
      <c r="E276" s="22"/>
      <c r="F276" s="22"/>
      <c r="G276" s="22"/>
      <c r="H276" s="22"/>
      <c r="I276" s="22"/>
      <c r="J276" s="22"/>
      <c r="K276" s="22"/>
      <c r="L276" s="22"/>
      <c r="M276" s="22"/>
      <c r="N276" s="22"/>
      <c r="O276" s="22"/>
      <c r="P276" s="22"/>
      <c r="Q276" s="22"/>
      <c r="R276" s="22"/>
      <c r="S276" s="22">
        <f>S282*S11</f>
        <v>1.1067708333333333</v>
      </c>
      <c r="T276" s="22">
        <f>T282*T11</f>
        <v>3.5146781578238615</v>
      </c>
      <c r="U276" s="22">
        <f>U282*U11</f>
        <v>8.4514344970618733</v>
      </c>
      <c r="V276" s="22">
        <f>V282*V11</f>
        <v>17.398066881457616</v>
      </c>
      <c r="W276" s="22">
        <f t="shared" ref="W276:AL276" si="243">SUM(W272:W275)</f>
        <v>26.656676689012038</v>
      </c>
      <c r="X276" s="22">
        <f t="shared" si="243"/>
        <v>33.845345912663767</v>
      </c>
      <c r="Y276" s="22">
        <f t="shared" si="243"/>
        <v>42.061238548154307</v>
      </c>
      <c r="Z276" s="22">
        <f t="shared" si="243"/>
        <v>52.767807049857517</v>
      </c>
      <c r="AA276" s="22">
        <f t="shared" si="243"/>
        <v>61.930903375280451</v>
      </c>
      <c r="AB276" s="22">
        <f t="shared" si="243"/>
        <v>68.565518321003637</v>
      </c>
      <c r="AC276" s="22">
        <f t="shared" si="243"/>
        <v>76.711659320232044</v>
      </c>
      <c r="AD276" s="22">
        <f t="shared" si="243"/>
        <v>88.274081932077593</v>
      </c>
      <c r="AE276" s="22">
        <f t="shared" si="243"/>
        <v>98.876327064329146</v>
      </c>
      <c r="AF276" s="22">
        <f t="shared" si="243"/>
        <v>106.06891954476043</v>
      </c>
      <c r="AG276" s="22">
        <f t="shared" si="243"/>
        <v>115.52605459861969</v>
      </c>
      <c r="AH276" s="22">
        <f t="shared" si="243"/>
        <v>129.91957058178087</v>
      </c>
      <c r="AI276" s="22">
        <f t="shared" si="243"/>
        <v>143.13014725874874</v>
      </c>
      <c r="AJ276" s="22">
        <f t="shared" si="243"/>
        <v>151.66341325941127</v>
      </c>
      <c r="AK276" s="22">
        <f t="shared" si="243"/>
        <v>163.4808081876549</v>
      </c>
      <c r="AL276" s="22">
        <f t="shared" si="243"/>
        <v>182.3286990544853</v>
      </c>
    </row>
    <row r="277" spans="1:38">
      <c r="A277" s="24" t="s">
        <v>307</v>
      </c>
      <c r="G277" s="2532"/>
      <c r="H277" s="2532"/>
      <c r="I277" s="2532"/>
      <c r="J277" s="2532"/>
      <c r="K277" s="2532"/>
      <c r="L277" s="2532"/>
      <c r="M277" s="2532"/>
      <c r="N277" s="2532"/>
      <c r="O277" s="2532"/>
      <c r="P277" s="2532"/>
      <c r="Q277" s="2532"/>
      <c r="R277" s="2532"/>
      <c r="S277" s="2532"/>
      <c r="T277" s="2532"/>
      <c r="U277" s="2532"/>
      <c r="V277" s="2532"/>
      <c r="W277" s="2532">
        <f t="shared" ref="W277:AL277" si="244">W276/S276-1</f>
        <v>23.085091408424997</v>
      </c>
      <c r="X277" s="2532">
        <f t="shared" si="244"/>
        <v>8.6297141282544505</v>
      </c>
      <c r="Y277" s="2532">
        <f t="shared" si="244"/>
        <v>3.9768164875178087</v>
      </c>
      <c r="Z277" s="2532">
        <f t="shared" si="244"/>
        <v>2.0329695482488348</v>
      </c>
      <c r="AA277" s="2532">
        <f t="shared" si="244"/>
        <v>1.3232792331089254</v>
      </c>
      <c r="AB277" s="2532">
        <f t="shared" si="244"/>
        <v>1.0258477634689731</v>
      </c>
      <c r="AC277" s="2532">
        <f t="shared" si="244"/>
        <v>0.82380885509131629</v>
      </c>
      <c r="AD277" s="2532">
        <f t="shared" si="244"/>
        <v>0.67287759085140819</v>
      </c>
      <c r="AE277" s="2532">
        <f t="shared" si="244"/>
        <v>0.59655877236558053</v>
      </c>
      <c r="AF277" s="2532">
        <f t="shared" si="244"/>
        <v>0.54697174530464254</v>
      </c>
      <c r="AG277" s="2532">
        <f t="shared" si="244"/>
        <v>0.50597778254746584</v>
      </c>
      <c r="AH277" s="2532">
        <f t="shared" si="244"/>
        <v>0.47177481473834382</v>
      </c>
      <c r="AI277" s="2532">
        <f t="shared" si="244"/>
        <v>0.44756739563786541</v>
      </c>
      <c r="AJ277" s="2532">
        <f t="shared" si="244"/>
        <v>0.42985724668770886</v>
      </c>
      <c r="AK277" s="2532">
        <f t="shared" si="244"/>
        <v>0.415099033336227</v>
      </c>
      <c r="AL277" s="2532">
        <f t="shared" si="244"/>
        <v>0.40339671873926242</v>
      </c>
    </row>
    <row r="278" spans="1:38">
      <c r="A278" s="24" t="s">
        <v>308</v>
      </c>
      <c r="S278" s="110">
        <f t="shared" ref="S278:AL278" si="245">S276-S272</f>
        <v>1.1067708333333333</v>
      </c>
      <c r="T278" s="110">
        <f t="shared" si="245"/>
        <v>2.4079073244905285</v>
      </c>
      <c r="U278" s="110">
        <f t="shared" si="245"/>
        <v>4.9367563392380118</v>
      </c>
      <c r="V278" s="110">
        <f t="shared" si="245"/>
        <v>8.9466323843957429</v>
      </c>
      <c r="W278" s="110">
        <f t="shared" si="245"/>
        <v>9.2586098075544214</v>
      </c>
      <c r="X278" s="110">
        <f t="shared" si="245"/>
        <v>7.1886692236517291</v>
      </c>
      <c r="Y278" s="110">
        <f t="shared" si="245"/>
        <v>8.2158926354905404</v>
      </c>
      <c r="Z278" s="110">
        <f t="shared" si="245"/>
        <v>10.70656850170321</v>
      </c>
      <c r="AA278" s="110">
        <f t="shared" si="245"/>
        <v>9.1630963254229343</v>
      </c>
      <c r="AB278" s="110">
        <f t="shared" si="245"/>
        <v>6.634614945723186</v>
      </c>
      <c r="AC278" s="110">
        <f t="shared" si="245"/>
        <v>8.1461409992284075</v>
      </c>
      <c r="AD278" s="110">
        <f t="shared" si="245"/>
        <v>11.562422611845548</v>
      </c>
      <c r="AE278" s="110">
        <f t="shared" si="245"/>
        <v>10.602245132251554</v>
      </c>
      <c r="AF278" s="110">
        <f t="shared" si="245"/>
        <v>7.1925924804312871</v>
      </c>
      <c r="AG278" s="110">
        <f t="shared" si="245"/>
        <v>9.4571350538592611</v>
      </c>
      <c r="AH278" s="110">
        <f t="shared" si="245"/>
        <v>14.39351598316118</v>
      </c>
      <c r="AI278" s="110">
        <f t="shared" si="245"/>
        <v>13.210576676967861</v>
      </c>
      <c r="AJ278" s="110">
        <f t="shared" si="245"/>
        <v>8.533266000662536</v>
      </c>
      <c r="AK278" s="110">
        <f t="shared" si="245"/>
        <v>11.81739492824363</v>
      </c>
      <c r="AL278" s="110">
        <f t="shared" si="245"/>
        <v>18.847890866830397</v>
      </c>
    </row>
    <row r="279" spans="1:38">
      <c r="A279" s="24" t="s">
        <v>310</v>
      </c>
      <c r="C279" s="1975"/>
      <c r="D279" s="1975"/>
      <c r="E279" s="1975"/>
      <c r="F279" s="1975"/>
      <c r="G279" s="1975"/>
      <c r="H279" s="1975"/>
      <c r="I279" s="1975"/>
      <c r="J279" s="1975"/>
      <c r="K279" s="101"/>
      <c r="L279" s="101"/>
      <c r="M279" s="101"/>
      <c r="N279" s="101"/>
      <c r="O279" s="101"/>
      <c r="P279" s="101"/>
      <c r="Q279" s="101"/>
      <c r="R279" s="101"/>
      <c r="S279" s="101">
        <f>S273/AVERAGE(R11:S11)</f>
        <v>1.4756944444444444E-2</v>
      </c>
      <c r="T279" s="101">
        <f>T273/AVERAGE(S11:T11)</f>
        <v>6.73244032954035E-3</v>
      </c>
      <c r="U279" s="101">
        <f>U273/AVERAGE(T11:U11)</f>
        <v>8.6879277106894151E-3</v>
      </c>
      <c r="V279" s="101">
        <f>V273/AVERAGE(U11:V11)</f>
        <v>1.2691941987913459E-2</v>
      </c>
      <c r="W279" s="101">
        <f>S279*0.75</f>
        <v>1.1067708333333332E-2</v>
      </c>
      <c r="X279" s="101">
        <f>T279*1.25</f>
        <v>8.4155504119254373E-3</v>
      </c>
      <c r="Y279" s="101">
        <f>U279*1.25</f>
        <v>1.0859909638361769E-2</v>
      </c>
      <c r="Z279" s="101">
        <f>V279*1.25</f>
        <v>1.5864927484891825E-2</v>
      </c>
      <c r="AA279" s="101">
        <f>W279*1.3</f>
        <v>1.4388020833333333E-2</v>
      </c>
      <c r="AB279" s="101">
        <f>X279*1.3</f>
        <v>1.0940215535503069E-2</v>
      </c>
      <c r="AC279" s="101">
        <f>Y279*1.3</f>
        <v>1.41178825298703E-2</v>
      </c>
      <c r="AD279" s="101">
        <f>Z279*1.3</f>
        <v>2.0624405730359376E-2</v>
      </c>
      <c r="AE279" s="101">
        <f t="shared" ref="AE279:AL279" si="246">AA279*1.4</f>
        <v>2.0143229166666665E-2</v>
      </c>
      <c r="AF279" s="101">
        <f t="shared" si="246"/>
        <v>1.5316301749704294E-2</v>
      </c>
      <c r="AG279" s="101">
        <f t="shared" si="246"/>
        <v>1.976503554181842E-2</v>
      </c>
      <c r="AH279" s="101">
        <f t="shared" si="246"/>
        <v>2.8874168022503123E-2</v>
      </c>
      <c r="AI279" s="101">
        <f t="shared" si="246"/>
        <v>2.8200520833333329E-2</v>
      </c>
      <c r="AJ279" s="101">
        <f t="shared" si="246"/>
        <v>2.1442822449586011E-2</v>
      </c>
      <c r="AK279" s="101">
        <f t="shared" si="246"/>
        <v>2.7671049758545785E-2</v>
      </c>
      <c r="AL279" s="101">
        <f t="shared" si="246"/>
        <v>4.0423835231504369E-2</v>
      </c>
    </row>
    <row r="280" spans="1:38">
      <c r="A280" s="24" t="s">
        <v>5426</v>
      </c>
      <c r="C280" s="1975"/>
      <c r="D280" s="1975"/>
      <c r="E280" s="1975"/>
      <c r="F280" s="1975"/>
      <c r="G280" s="1975"/>
      <c r="H280" s="1975"/>
      <c r="I280" s="1975"/>
      <c r="J280" s="1975"/>
      <c r="K280" s="1975"/>
      <c r="L280" s="1975"/>
      <c r="M280" s="1975"/>
      <c r="N280" s="1975"/>
      <c r="O280" s="1975"/>
      <c r="P280" s="1975"/>
      <c r="Q280" s="1975"/>
      <c r="R280" s="1975"/>
      <c r="S280" s="1975">
        <v>5.0000000000000001E-3</v>
      </c>
      <c r="T280" s="1975">
        <v>5.0000000000000001E-3</v>
      </c>
      <c r="U280" s="1975">
        <f t="shared" ref="U280:AL280" si="247">MIN(T280+0.05%,0.5%)</f>
        <v>5.0000000000000001E-3</v>
      </c>
      <c r="V280" s="1975">
        <f t="shared" si="247"/>
        <v>5.0000000000000001E-3</v>
      </c>
      <c r="W280" s="1975">
        <f t="shared" si="247"/>
        <v>5.0000000000000001E-3</v>
      </c>
      <c r="X280" s="1975">
        <f t="shared" si="247"/>
        <v>5.0000000000000001E-3</v>
      </c>
      <c r="Y280" s="1975">
        <f t="shared" si="247"/>
        <v>5.0000000000000001E-3</v>
      </c>
      <c r="Z280" s="1975">
        <f t="shared" si="247"/>
        <v>5.0000000000000001E-3</v>
      </c>
      <c r="AA280" s="1975">
        <f t="shared" si="247"/>
        <v>5.0000000000000001E-3</v>
      </c>
      <c r="AB280" s="1975">
        <f t="shared" si="247"/>
        <v>5.0000000000000001E-3</v>
      </c>
      <c r="AC280" s="1975">
        <f t="shared" si="247"/>
        <v>5.0000000000000001E-3</v>
      </c>
      <c r="AD280" s="1975">
        <f t="shared" si="247"/>
        <v>5.0000000000000001E-3</v>
      </c>
      <c r="AE280" s="1975">
        <f t="shared" si="247"/>
        <v>5.0000000000000001E-3</v>
      </c>
      <c r="AF280" s="1975">
        <f t="shared" si="247"/>
        <v>5.0000000000000001E-3</v>
      </c>
      <c r="AG280" s="1975">
        <f t="shared" si="247"/>
        <v>5.0000000000000001E-3</v>
      </c>
      <c r="AH280" s="1975">
        <f t="shared" si="247"/>
        <v>5.0000000000000001E-3</v>
      </c>
      <c r="AI280" s="1975">
        <f t="shared" si="247"/>
        <v>5.0000000000000001E-3</v>
      </c>
      <c r="AJ280" s="1975">
        <f t="shared" si="247"/>
        <v>5.0000000000000001E-3</v>
      </c>
      <c r="AK280" s="1975">
        <f t="shared" si="247"/>
        <v>5.0000000000000001E-3</v>
      </c>
      <c r="AL280" s="1975">
        <f t="shared" si="247"/>
        <v>5.0000000000000001E-3</v>
      </c>
    </row>
    <row r="281" spans="1:38">
      <c r="A281" s="24" t="s">
        <v>311</v>
      </c>
      <c r="C281" s="1975"/>
      <c r="D281" s="1975"/>
      <c r="E281" s="1975"/>
      <c r="F281" s="1975"/>
      <c r="G281" s="1975"/>
      <c r="H281" s="1975"/>
      <c r="I281" s="1975"/>
      <c r="J281" s="1975"/>
      <c r="K281" s="1975"/>
      <c r="L281" s="1975"/>
      <c r="M281" s="1975"/>
      <c r="N281" s="1975"/>
      <c r="O281" s="1975"/>
      <c r="P281" s="1975"/>
      <c r="Q281" s="1975"/>
      <c r="R281" s="1975"/>
      <c r="S281" s="1975">
        <f>O240</f>
        <v>1.4999999999999999E-2</v>
      </c>
      <c r="T281" s="1975">
        <f t="shared" ref="T281:AL281" si="248">S281</f>
        <v>1.4999999999999999E-2</v>
      </c>
      <c r="U281" s="1975">
        <f t="shared" si="248"/>
        <v>1.4999999999999999E-2</v>
      </c>
      <c r="V281" s="1975">
        <f t="shared" si="248"/>
        <v>1.4999999999999999E-2</v>
      </c>
      <c r="W281" s="1975">
        <f t="shared" si="248"/>
        <v>1.4999999999999999E-2</v>
      </c>
      <c r="X281" s="1975">
        <f t="shared" si="248"/>
        <v>1.4999999999999999E-2</v>
      </c>
      <c r="Y281" s="1975">
        <f t="shared" si="248"/>
        <v>1.4999999999999999E-2</v>
      </c>
      <c r="Z281" s="1975">
        <f t="shared" si="248"/>
        <v>1.4999999999999999E-2</v>
      </c>
      <c r="AA281" s="1975">
        <f t="shared" si="248"/>
        <v>1.4999999999999999E-2</v>
      </c>
      <c r="AB281" s="1975">
        <f t="shared" si="248"/>
        <v>1.4999999999999999E-2</v>
      </c>
      <c r="AC281" s="1975">
        <f t="shared" si="248"/>
        <v>1.4999999999999999E-2</v>
      </c>
      <c r="AD281" s="1975">
        <f t="shared" si="248"/>
        <v>1.4999999999999999E-2</v>
      </c>
      <c r="AE281" s="1975">
        <f t="shared" si="248"/>
        <v>1.4999999999999999E-2</v>
      </c>
      <c r="AF281" s="1975">
        <f t="shared" si="248"/>
        <v>1.4999999999999999E-2</v>
      </c>
      <c r="AG281" s="1975">
        <f t="shared" si="248"/>
        <v>1.4999999999999999E-2</v>
      </c>
      <c r="AH281" s="1975">
        <f t="shared" si="248"/>
        <v>1.4999999999999999E-2</v>
      </c>
      <c r="AI281" s="1975">
        <f t="shared" si="248"/>
        <v>1.4999999999999999E-2</v>
      </c>
      <c r="AJ281" s="1975">
        <f t="shared" si="248"/>
        <v>1.4999999999999999E-2</v>
      </c>
      <c r="AK281" s="1975">
        <f t="shared" si="248"/>
        <v>1.4999999999999999E-2</v>
      </c>
      <c r="AL281" s="1975">
        <f t="shared" si="248"/>
        <v>1.4999999999999999E-2</v>
      </c>
    </row>
    <row r="282" spans="1:38">
      <c r="A282" s="24" t="s">
        <v>323</v>
      </c>
      <c r="C282" s="1975"/>
      <c r="D282" s="1975"/>
      <c r="E282" s="1975"/>
      <c r="F282" s="1975"/>
      <c r="G282" s="1975"/>
      <c r="H282" s="1975"/>
      <c r="I282" s="1975"/>
      <c r="J282" s="1975"/>
      <c r="K282" s="1975"/>
      <c r="L282" s="1975"/>
      <c r="M282" s="1975"/>
      <c r="N282" s="1975"/>
      <c r="O282" s="1975"/>
      <c r="P282" s="1975"/>
      <c r="Q282" s="1975"/>
      <c r="R282" s="1975"/>
      <c r="S282" s="1975">
        <f>O241</f>
        <v>7.3784722222222212E-3</v>
      </c>
      <c r="T282" s="1975">
        <f>P241</f>
        <v>1.1715593859412872E-2</v>
      </c>
      <c r="U282" s="1975">
        <f>Q241</f>
        <v>1.8780965549026387E-2</v>
      </c>
      <c r="V282" s="1975">
        <f>R241</f>
        <v>2.8996778135762694E-2</v>
      </c>
      <c r="W282" s="1975">
        <f t="shared" ref="W282:AL282" si="249">W276/W11</f>
        <v>4.4427794481686732E-2</v>
      </c>
      <c r="X282" s="1975">
        <f t="shared" si="249"/>
        <v>5.6408909854439609E-2</v>
      </c>
      <c r="Y282" s="1975">
        <f t="shared" si="249"/>
        <v>7.0102064246923848E-2</v>
      </c>
      <c r="Z282" s="1975">
        <f t="shared" si="249"/>
        <v>8.7946345083095859E-2</v>
      </c>
      <c r="AA282" s="1975">
        <f t="shared" si="249"/>
        <v>0.10321817229213409</v>
      </c>
      <c r="AB282" s="1975">
        <f t="shared" si="249"/>
        <v>0.11427586386833939</v>
      </c>
      <c r="AC282" s="1975">
        <f t="shared" si="249"/>
        <v>0.12785276553372008</v>
      </c>
      <c r="AD282" s="1975">
        <f t="shared" si="249"/>
        <v>0.14712346988679598</v>
      </c>
      <c r="AE282" s="1975">
        <f t="shared" si="249"/>
        <v>0.16479387844054857</v>
      </c>
      <c r="AF282" s="1975">
        <f t="shared" si="249"/>
        <v>0.17678153257460072</v>
      </c>
      <c r="AG282" s="1975">
        <f t="shared" si="249"/>
        <v>0.19254342433103283</v>
      </c>
      <c r="AH282" s="1975">
        <f t="shared" si="249"/>
        <v>0.21653261763630147</v>
      </c>
      <c r="AI282" s="1975">
        <f t="shared" si="249"/>
        <v>0.23855024543124789</v>
      </c>
      <c r="AJ282" s="1975">
        <f t="shared" si="249"/>
        <v>0.2527723554323521</v>
      </c>
      <c r="AK282" s="1975">
        <f t="shared" si="249"/>
        <v>0.27246801364609152</v>
      </c>
      <c r="AL282" s="1975">
        <f t="shared" si="249"/>
        <v>0.30388116509080881</v>
      </c>
    </row>
    <row r="284" spans="1:38">
      <c r="A284" s="22" t="s">
        <v>251</v>
      </c>
    </row>
    <row r="285" spans="1:38">
      <c r="A285" s="3122" t="s">
        <v>319</v>
      </c>
      <c r="S285" s="110">
        <f t="shared" ref="S285:V286" si="250">S299-S272</f>
        <v>0</v>
      </c>
      <c r="T285" s="110">
        <f t="shared" si="250"/>
        <v>62.860862522929999</v>
      </c>
      <c r="U285" s="110">
        <f t="shared" si="250"/>
        <v>122.46293098877032</v>
      </c>
      <c r="V285" s="110">
        <f t="shared" si="250"/>
        <v>177.57849287393071</v>
      </c>
      <c r="W285" s="110">
        <f>V290</f>
        <v>226.7265211480009</v>
      </c>
      <c r="X285" s="110">
        <f t="shared" ref="X285:AL285" si="251">W290</f>
        <v>222.59262850013388</v>
      </c>
      <c r="Y285" s="110">
        <f t="shared" si="251"/>
        <v>214.86582790288972</v>
      </c>
      <c r="Z285" s="110">
        <f t="shared" si="251"/>
        <v>205.35784969567041</v>
      </c>
      <c r="AA285" s="110">
        <f t="shared" si="251"/>
        <v>193.65567617776824</v>
      </c>
      <c r="AB285" s="110">
        <f t="shared" si="251"/>
        <v>190.49175175393111</v>
      </c>
      <c r="AC285" s="110">
        <f t="shared" si="251"/>
        <v>184.05732038342609</v>
      </c>
      <c r="AD285" s="110">
        <f t="shared" si="251"/>
        <v>175.9869228693577</v>
      </c>
      <c r="AE285" s="110">
        <f t="shared" si="251"/>
        <v>165.90942127966974</v>
      </c>
      <c r="AF285" s="110">
        <f t="shared" si="251"/>
        <v>163.48307656690227</v>
      </c>
      <c r="AG285" s="110">
        <f t="shared" si="251"/>
        <v>158.08100721882823</v>
      </c>
      <c r="AH285" s="110">
        <f t="shared" si="251"/>
        <v>151.17917510647939</v>
      </c>
      <c r="AI285" s="110">
        <f t="shared" si="251"/>
        <v>142.44299020986591</v>
      </c>
      <c r="AJ285" s="110">
        <f t="shared" si="251"/>
        <v>140.56194383697468</v>
      </c>
      <c r="AK285" s="110">
        <f t="shared" si="251"/>
        <v>135.97457798597674</v>
      </c>
      <c r="AL285" s="110">
        <f t="shared" si="251"/>
        <v>130.01507309148235</v>
      </c>
    </row>
    <row r="286" spans="1:38">
      <c r="A286" s="3122" t="s">
        <v>303</v>
      </c>
      <c r="S286" s="110">
        <f t="shared" si="250"/>
        <v>3.1515289321397786</v>
      </c>
      <c r="T286" s="110">
        <f t="shared" si="250"/>
        <v>2.607027234100217</v>
      </c>
      <c r="U286" s="110">
        <f t="shared" si="250"/>
        <v>2.785224739561996</v>
      </c>
      <c r="V286" s="110">
        <f t="shared" si="250"/>
        <v>1.2082715227066085</v>
      </c>
      <c r="W286" s="110">
        <f t="shared" ref="W286:AL286" si="252">W293*AVERAGE(V11:W11)</f>
        <v>10.08489258284729</v>
      </c>
      <c r="X286" s="110">
        <f t="shared" si="252"/>
        <v>6.2568653618405214</v>
      </c>
      <c r="Y286" s="110">
        <f t="shared" si="252"/>
        <v>4.0107236249692741</v>
      </c>
      <c r="Z286" s="110">
        <f t="shared" si="252"/>
        <v>1.2427935662125118</v>
      </c>
      <c r="AA286" s="110">
        <f t="shared" si="252"/>
        <v>9.0764033245625608</v>
      </c>
      <c r="AB286" s="110">
        <f t="shared" si="252"/>
        <v>5.6311788256564688</v>
      </c>
      <c r="AC286" s="110">
        <f t="shared" si="252"/>
        <v>3.6096512624723469</v>
      </c>
      <c r="AD286" s="110">
        <f t="shared" si="252"/>
        <v>1.1185142095912608</v>
      </c>
      <c r="AE286" s="110">
        <f t="shared" si="252"/>
        <v>8.1687629921063056</v>
      </c>
      <c r="AF286" s="110">
        <f t="shared" si="252"/>
        <v>5.0680609430908214</v>
      </c>
      <c r="AG286" s="110">
        <f t="shared" si="252"/>
        <v>3.2486861362251127</v>
      </c>
      <c r="AH286" s="110">
        <f t="shared" si="252"/>
        <v>1.0066627886321347</v>
      </c>
      <c r="AI286" s="110">
        <f t="shared" si="252"/>
        <v>7.3518866928956745</v>
      </c>
      <c r="AJ286" s="110">
        <f t="shared" si="252"/>
        <v>4.5612548487817399</v>
      </c>
      <c r="AK286" s="110">
        <f t="shared" si="252"/>
        <v>2.9238175226026017</v>
      </c>
      <c r="AL286" s="110">
        <f t="shared" si="252"/>
        <v>0.9059965097689211</v>
      </c>
    </row>
    <row r="287" spans="1:38">
      <c r="A287" s="1429" t="s">
        <v>5428</v>
      </c>
      <c r="S287" s="110">
        <f t="shared" ref="S287:AL287" si="253">S301</f>
        <v>62.688280689138068</v>
      </c>
      <c r="T287" s="110">
        <f t="shared" si="253"/>
        <v>63.967633356263335</v>
      </c>
      <c r="U287" s="110">
        <f t="shared" si="253"/>
        <v>62.988804573297095</v>
      </c>
      <c r="V287" s="110">
        <f t="shared" si="253"/>
        <v>62.009975790330863</v>
      </c>
      <c r="W287" s="110">
        <f t="shared" si="253"/>
        <v>0</v>
      </c>
      <c r="X287" s="110">
        <f t="shared" si="253"/>
        <v>0</v>
      </c>
      <c r="Y287" s="110">
        <f t="shared" si="253"/>
        <v>0</v>
      </c>
      <c r="Z287" s="110">
        <f t="shared" si="253"/>
        <v>0</v>
      </c>
      <c r="AA287" s="110">
        <f t="shared" si="253"/>
        <v>0</v>
      </c>
      <c r="AB287" s="110">
        <f t="shared" si="253"/>
        <v>0</v>
      </c>
      <c r="AC287" s="110">
        <f t="shared" si="253"/>
        <v>0</v>
      </c>
      <c r="AD287" s="110">
        <f t="shared" si="253"/>
        <v>0</v>
      </c>
      <c r="AE287" s="110">
        <f t="shared" si="253"/>
        <v>0</v>
      </c>
      <c r="AF287" s="110">
        <f t="shared" si="253"/>
        <v>0</v>
      </c>
      <c r="AG287" s="110">
        <f t="shared" si="253"/>
        <v>0</v>
      </c>
      <c r="AH287" s="110">
        <f t="shared" si="253"/>
        <v>0</v>
      </c>
      <c r="AI287" s="110">
        <f t="shared" si="253"/>
        <v>0</v>
      </c>
      <c r="AJ287" s="110">
        <f t="shared" si="253"/>
        <v>0</v>
      </c>
      <c r="AK287" s="110">
        <f t="shared" si="253"/>
        <v>0</v>
      </c>
      <c r="AL287" s="110">
        <f t="shared" si="253"/>
        <v>0</v>
      </c>
    </row>
    <row r="288" spans="1:38">
      <c r="A288" s="1429" t="s">
        <v>5429</v>
      </c>
      <c r="S288" s="110">
        <f t="shared" ref="S288:AD288" si="254">-S274</f>
        <v>0</v>
      </c>
      <c r="T288" s="110">
        <f t="shared" si="254"/>
        <v>-0.94291293784394992</v>
      </c>
      <c r="U288" s="110">
        <f t="shared" si="254"/>
        <v>-1.8369439648315549</v>
      </c>
      <c r="V288" s="110">
        <f t="shared" si="254"/>
        <v>-2.6636773931089608</v>
      </c>
      <c r="W288" s="110">
        <f t="shared" si="254"/>
        <v>-3.4008978172200135</v>
      </c>
      <c r="X288" s="110">
        <f t="shared" si="254"/>
        <v>-3.338889427502008</v>
      </c>
      <c r="Y288" s="110">
        <f t="shared" si="254"/>
        <v>-3.2229874185433456</v>
      </c>
      <c r="Z288" s="110">
        <f t="shared" si="254"/>
        <v>-3.0803677454350562</v>
      </c>
      <c r="AA288" s="110">
        <f t="shared" si="254"/>
        <v>-2.9048351426665233</v>
      </c>
      <c r="AB288" s="110">
        <f t="shared" si="254"/>
        <v>-2.8573762763089667</v>
      </c>
      <c r="AC288" s="110">
        <f t="shared" si="254"/>
        <v>-2.7608598057513913</v>
      </c>
      <c r="AD288" s="110">
        <f t="shared" si="254"/>
        <v>-2.6398038430403652</v>
      </c>
      <c r="AE288" s="110">
        <f t="shared" ref="AE288:AL288" si="255">-AE274</f>
        <v>-2.4886413191950463</v>
      </c>
      <c r="AF288" s="110">
        <f t="shared" si="255"/>
        <v>-2.4522461485035341</v>
      </c>
      <c r="AG288" s="110">
        <f t="shared" si="255"/>
        <v>-2.3712151082824233</v>
      </c>
      <c r="AH288" s="110">
        <f t="shared" si="255"/>
        <v>-2.2676876265971906</v>
      </c>
      <c r="AI288" s="110">
        <f t="shared" si="255"/>
        <v>-2.1366448531479887</v>
      </c>
      <c r="AJ288" s="110">
        <f t="shared" si="255"/>
        <v>-2.1084291575546201</v>
      </c>
      <c r="AK288" s="110">
        <f t="shared" si="255"/>
        <v>-2.0396186697896508</v>
      </c>
      <c r="AL288" s="110">
        <f t="shared" si="255"/>
        <v>-1.9502260963722351</v>
      </c>
    </row>
    <row r="289" spans="1:38">
      <c r="A289" s="3122" t="s">
        <v>305</v>
      </c>
      <c r="C289" s="1049"/>
      <c r="D289" s="1049"/>
      <c r="E289" s="1049"/>
      <c r="F289" s="1049"/>
      <c r="G289" s="1049"/>
      <c r="H289" s="1049"/>
      <c r="I289" s="1049"/>
      <c r="J289" s="1049"/>
      <c r="K289" s="1049"/>
      <c r="L289" s="1049"/>
      <c r="M289" s="1049"/>
      <c r="N289" s="1049"/>
      <c r="O289" s="1049"/>
      <c r="P289" s="1049"/>
      <c r="Q289" s="1049"/>
      <c r="R289" s="1049"/>
      <c r="S289" s="1049">
        <f t="shared" ref="S289:AD289" si="256">S302-S275</f>
        <v>-2.9789470983478412</v>
      </c>
      <c r="T289" s="1049">
        <f t="shared" si="256"/>
        <v>-6.0296791866792674</v>
      </c>
      <c r="U289" s="1049">
        <f t="shared" si="256"/>
        <v>-8.8215234628671588</v>
      </c>
      <c r="V289" s="1049">
        <f t="shared" si="256"/>
        <v>-11.406541645858306</v>
      </c>
      <c r="W289" s="1049">
        <f t="shared" si="256"/>
        <v>-10.817887413494274</v>
      </c>
      <c r="X289" s="1049">
        <f t="shared" si="256"/>
        <v>-10.644776531582675</v>
      </c>
      <c r="Y289" s="1049">
        <f t="shared" si="256"/>
        <v>-10.295714413645232</v>
      </c>
      <c r="Z289" s="1049">
        <f t="shared" si="256"/>
        <v>-9.8645993386796089</v>
      </c>
      <c r="AA289" s="1049">
        <f t="shared" si="256"/>
        <v>-9.3354926057331902</v>
      </c>
      <c r="AB289" s="1049">
        <f t="shared" si="256"/>
        <v>-9.208233919852514</v>
      </c>
      <c r="AC289" s="1049">
        <f t="shared" si="256"/>
        <v>-8.9191889707893406</v>
      </c>
      <c r="AD289" s="1049">
        <f t="shared" si="256"/>
        <v>-8.556211956238867</v>
      </c>
      <c r="AE289" s="1049">
        <f t="shared" ref="AE289:AL289" si="257">AE302-AE275</f>
        <v>-8.1064663856787451</v>
      </c>
      <c r="AF289" s="1049">
        <f t="shared" si="257"/>
        <v>-8.0178841426613054</v>
      </c>
      <c r="AG289" s="1049">
        <f t="shared" si="257"/>
        <v>-7.7793031402915158</v>
      </c>
      <c r="AH289" s="1049">
        <f t="shared" si="257"/>
        <v>-7.4751600586484264</v>
      </c>
      <c r="AI289" s="1049">
        <f t="shared" si="257"/>
        <v>-7.0962882126389193</v>
      </c>
      <c r="AJ289" s="1049">
        <f t="shared" si="257"/>
        <v>-7.0401915422250863</v>
      </c>
      <c r="AK289" s="1049">
        <f t="shared" si="257"/>
        <v>-6.843703747307333</v>
      </c>
      <c r="AL289" s="1049">
        <f t="shared" si="257"/>
        <v>-6.5902879099401295</v>
      </c>
    </row>
    <row r="290" spans="1:38">
      <c r="A290" s="22" t="s">
        <v>320</v>
      </c>
      <c r="C290" s="22"/>
      <c r="D290" s="22"/>
      <c r="E290" s="22"/>
      <c r="F290" s="22"/>
      <c r="G290" s="22"/>
      <c r="H290" s="22"/>
      <c r="I290" s="22"/>
      <c r="J290" s="22"/>
      <c r="K290" s="22"/>
      <c r="L290" s="22"/>
      <c r="M290" s="22"/>
      <c r="N290" s="22"/>
      <c r="O290" s="22"/>
      <c r="P290" s="22"/>
      <c r="Q290" s="22"/>
      <c r="R290" s="22"/>
      <c r="S290" s="22">
        <f>S303-S276</f>
        <v>62.860862522929999</v>
      </c>
      <c r="T290" s="22">
        <f>T303-T276</f>
        <v>122.46293098877032</v>
      </c>
      <c r="U290" s="22">
        <f>U303-U276</f>
        <v>177.57849287393071</v>
      </c>
      <c r="V290" s="22">
        <f>V303-V276</f>
        <v>226.7265211480009</v>
      </c>
      <c r="W290" s="22">
        <f t="shared" ref="W290:AL290" si="258">SUM(W285:W289)</f>
        <v>222.59262850013388</v>
      </c>
      <c r="X290" s="22">
        <f t="shared" si="258"/>
        <v>214.86582790288972</v>
      </c>
      <c r="Y290" s="22">
        <f t="shared" si="258"/>
        <v>205.35784969567041</v>
      </c>
      <c r="Z290" s="22">
        <f t="shared" si="258"/>
        <v>193.65567617776824</v>
      </c>
      <c r="AA290" s="22">
        <f t="shared" si="258"/>
        <v>190.49175175393111</v>
      </c>
      <c r="AB290" s="22">
        <f t="shared" si="258"/>
        <v>184.05732038342609</v>
      </c>
      <c r="AC290" s="22">
        <f t="shared" si="258"/>
        <v>175.9869228693577</v>
      </c>
      <c r="AD290" s="22">
        <f t="shared" si="258"/>
        <v>165.90942127966974</v>
      </c>
      <c r="AE290" s="22">
        <f t="shared" si="258"/>
        <v>163.48307656690227</v>
      </c>
      <c r="AF290" s="22">
        <f t="shared" si="258"/>
        <v>158.08100721882823</v>
      </c>
      <c r="AG290" s="22">
        <f t="shared" si="258"/>
        <v>151.17917510647939</v>
      </c>
      <c r="AH290" s="22">
        <f t="shared" si="258"/>
        <v>142.44299020986591</v>
      </c>
      <c r="AI290" s="22">
        <f t="shared" si="258"/>
        <v>140.56194383697468</v>
      </c>
      <c r="AJ290" s="22">
        <f t="shared" si="258"/>
        <v>135.97457798597674</v>
      </c>
      <c r="AK290" s="22">
        <f t="shared" si="258"/>
        <v>130.01507309148235</v>
      </c>
      <c r="AL290" s="22">
        <f t="shared" si="258"/>
        <v>122.38055559493891</v>
      </c>
    </row>
    <row r="291" spans="1:38">
      <c r="A291" s="24" t="s">
        <v>307</v>
      </c>
      <c r="G291" s="2532"/>
      <c r="H291" s="2532"/>
      <c r="I291" s="2532"/>
      <c r="J291" s="2532"/>
      <c r="K291" s="2532"/>
      <c r="L291" s="2532"/>
      <c r="M291" s="2532"/>
      <c r="N291" s="2532"/>
      <c r="O291" s="2532"/>
      <c r="P291" s="2532"/>
      <c r="Q291" s="2532"/>
      <c r="R291" s="2532"/>
      <c r="S291" s="2532"/>
      <c r="T291" s="2532"/>
      <c r="U291" s="2532"/>
      <c r="V291" s="2532"/>
      <c r="W291" s="2532">
        <f t="shared" ref="W291:AL291" si="259">W290/S290-1</f>
        <v>2.541036816332864</v>
      </c>
      <c r="X291" s="2532">
        <f t="shared" si="259"/>
        <v>0.75453768881779104</v>
      </c>
      <c r="Y291" s="2532">
        <f t="shared" si="259"/>
        <v>0.1564342414002875</v>
      </c>
      <c r="Z291" s="2532">
        <f t="shared" si="259"/>
        <v>-0.14586226967530147</v>
      </c>
      <c r="AA291" s="2532">
        <f t="shared" si="259"/>
        <v>-0.14421356611179725</v>
      </c>
      <c r="AB291" s="2532">
        <f t="shared" si="259"/>
        <v>-0.14338486403425577</v>
      </c>
      <c r="AC291" s="2532">
        <f t="shared" si="259"/>
        <v>-0.14302315139079846</v>
      </c>
      <c r="AD291" s="2532">
        <f t="shared" si="259"/>
        <v>-0.14327622843664312</v>
      </c>
      <c r="AE291" s="2532">
        <f t="shared" si="259"/>
        <v>-0.1417839614489842</v>
      </c>
      <c r="AF291" s="2532">
        <f t="shared" si="259"/>
        <v>-0.14113164915410215</v>
      </c>
      <c r="AG291" s="2532">
        <f t="shared" si="259"/>
        <v>-0.14096358614835325</v>
      </c>
      <c r="AH291" s="2532">
        <f t="shared" si="259"/>
        <v>-0.14144122069021625</v>
      </c>
      <c r="AI291" s="2532">
        <f t="shared" si="259"/>
        <v>-0.1402049264747447</v>
      </c>
      <c r="AJ291" s="2532">
        <f t="shared" si="259"/>
        <v>-0.13984241131668673</v>
      </c>
      <c r="AK291" s="2532">
        <f t="shared" si="259"/>
        <v>-0.13999350108962172</v>
      </c>
      <c r="AL291" s="2532">
        <f t="shared" si="259"/>
        <v>-0.14084536266311432</v>
      </c>
    </row>
    <row r="292" spans="1:38">
      <c r="A292" s="24" t="s">
        <v>5430</v>
      </c>
      <c r="S292" s="110">
        <f t="shared" ref="S292:AL292" si="260">S286+S289</f>
        <v>0.17258183379193737</v>
      </c>
      <c r="T292" s="110">
        <f t="shared" si="260"/>
        <v>-3.4226519525790504</v>
      </c>
      <c r="U292" s="110">
        <f t="shared" si="260"/>
        <v>-6.0362987233051628</v>
      </c>
      <c r="V292" s="110">
        <f t="shared" si="260"/>
        <v>-10.198270123151698</v>
      </c>
      <c r="W292" s="110">
        <f t="shared" si="260"/>
        <v>-0.73299483064698379</v>
      </c>
      <c r="X292" s="110">
        <f t="shared" si="260"/>
        <v>-4.3879111697421536</v>
      </c>
      <c r="Y292" s="110">
        <f t="shared" si="260"/>
        <v>-6.284990788675958</v>
      </c>
      <c r="Z292" s="110">
        <f t="shared" si="260"/>
        <v>-8.6218057724670967</v>
      </c>
      <c r="AA292" s="110">
        <f t="shared" si="260"/>
        <v>-0.25908928117062935</v>
      </c>
      <c r="AB292" s="110">
        <f t="shared" si="260"/>
        <v>-3.5770550941960453</v>
      </c>
      <c r="AC292" s="110">
        <f t="shared" si="260"/>
        <v>-5.3095377083169932</v>
      </c>
      <c r="AD292" s="110">
        <f t="shared" si="260"/>
        <v>-7.437697746647606</v>
      </c>
      <c r="AE292" s="110">
        <f t="shared" si="260"/>
        <v>6.2296606427560519E-2</v>
      </c>
      <c r="AF292" s="110">
        <f t="shared" si="260"/>
        <v>-2.949823199570484</v>
      </c>
      <c r="AG292" s="110">
        <f t="shared" si="260"/>
        <v>-4.5306170040664036</v>
      </c>
      <c r="AH292" s="110">
        <f t="shared" si="260"/>
        <v>-6.4684972700162913</v>
      </c>
      <c r="AI292" s="110">
        <f t="shared" si="260"/>
        <v>0.25559848025675524</v>
      </c>
      <c r="AJ292" s="110">
        <f t="shared" si="260"/>
        <v>-2.4789366934433463</v>
      </c>
      <c r="AK292" s="110">
        <f t="shared" si="260"/>
        <v>-3.9198862247047312</v>
      </c>
      <c r="AL292" s="110">
        <f t="shared" si="260"/>
        <v>-5.6842914001712082</v>
      </c>
    </row>
    <row r="293" spans="1:38">
      <c r="A293" s="24" t="s">
        <v>310</v>
      </c>
      <c r="C293" s="1975"/>
      <c r="D293" s="1975"/>
      <c r="E293" s="1975"/>
      <c r="F293" s="1975"/>
      <c r="G293" s="1975"/>
      <c r="H293" s="1975"/>
      <c r="I293" s="1975"/>
      <c r="J293" s="1975"/>
      <c r="K293" s="1975"/>
      <c r="L293" s="1975"/>
      <c r="M293" s="1975"/>
      <c r="N293" s="1975"/>
      <c r="O293" s="1975"/>
      <c r="P293" s="1975"/>
      <c r="Q293" s="1975"/>
      <c r="R293" s="1975"/>
      <c r="S293" s="1975">
        <f>S286/AVERAGE(R11:S11)</f>
        <v>4.2020385761863711E-2</v>
      </c>
      <c r="T293" s="1975">
        <f>T286/AVERAGE(S11:T11)</f>
        <v>1.1586787707112075E-2</v>
      </c>
      <c r="U293" s="1975">
        <f>U286/AVERAGE(T11:U11)</f>
        <v>7.4272659721653228E-3</v>
      </c>
      <c r="V293" s="1975">
        <f>V286/AVERAGE(U11:V11)</f>
        <v>2.3014695670602069E-3</v>
      </c>
      <c r="W293" s="1975">
        <f>S293*0.4</f>
        <v>1.6808154304745485E-2</v>
      </c>
      <c r="X293" s="1975">
        <f t="shared" ref="X293:AL293" si="261">T293*0.9</f>
        <v>1.0428108936400868E-2</v>
      </c>
      <c r="Y293" s="1975">
        <f t="shared" si="261"/>
        <v>6.6845393749487905E-3</v>
      </c>
      <c r="Z293" s="1975">
        <f t="shared" si="261"/>
        <v>2.0713226103541865E-3</v>
      </c>
      <c r="AA293" s="1975">
        <f t="shared" si="261"/>
        <v>1.5127338874270936E-2</v>
      </c>
      <c r="AB293" s="1975">
        <f t="shared" si="261"/>
        <v>9.3852980427607813E-3</v>
      </c>
      <c r="AC293" s="1975">
        <f t="shared" si="261"/>
        <v>6.0160854374539116E-3</v>
      </c>
      <c r="AD293" s="1975">
        <f t="shared" si="261"/>
        <v>1.8641903493187679E-3</v>
      </c>
      <c r="AE293" s="1975">
        <f t="shared" si="261"/>
        <v>1.3614604986843842E-2</v>
      </c>
      <c r="AF293" s="1975">
        <f t="shared" si="261"/>
        <v>8.4467682384847028E-3</v>
      </c>
      <c r="AG293" s="1975">
        <f t="shared" si="261"/>
        <v>5.4144768937085209E-3</v>
      </c>
      <c r="AH293" s="1975">
        <f t="shared" si="261"/>
        <v>1.6777713143868911E-3</v>
      </c>
      <c r="AI293" s="1975">
        <f t="shared" si="261"/>
        <v>1.2253144488159458E-2</v>
      </c>
      <c r="AJ293" s="1975">
        <f t="shared" si="261"/>
        <v>7.6020914146362325E-3</v>
      </c>
      <c r="AK293" s="1975">
        <f t="shared" si="261"/>
        <v>4.8730292043376693E-3</v>
      </c>
      <c r="AL293" s="1975">
        <f t="shared" si="261"/>
        <v>1.5099941829482019E-3</v>
      </c>
    </row>
    <row r="294" spans="1:38">
      <c r="A294" s="24" t="s">
        <v>5431</v>
      </c>
      <c r="C294" s="1975"/>
      <c r="D294" s="1975"/>
      <c r="E294" s="1975"/>
      <c r="F294" s="1975"/>
      <c r="G294" s="1975"/>
      <c r="H294" s="1975"/>
      <c r="I294" s="1975"/>
      <c r="J294" s="1975"/>
      <c r="K294" s="1975"/>
      <c r="L294" s="1975"/>
      <c r="M294" s="1975"/>
      <c r="N294" s="1975"/>
      <c r="O294" s="1975"/>
      <c r="P294" s="1975"/>
      <c r="Q294" s="1975"/>
      <c r="R294" s="1975"/>
      <c r="S294" s="1975" t="e">
        <f t="shared" ref="S294:AL294" si="262">-S288/S285/3</f>
        <v>#DIV/0!</v>
      </c>
      <c r="T294" s="1975">
        <f t="shared" si="262"/>
        <v>5.0000000000000001E-3</v>
      </c>
      <c r="U294" s="1975">
        <f t="shared" si="262"/>
        <v>5.0000000000000001E-3</v>
      </c>
      <c r="V294" s="1975">
        <f t="shared" si="262"/>
        <v>5.0000000000000001E-3</v>
      </c>
      <c r="W294" s="1975">
        <f t="shared" si="262"/>
        <v>5.0000000000000001E-3</v>
      </c>
      <c r="X294" s="1975">
        <f t="shared" si="262"/>
        <v>5.0000000000000001E-3</v>
      </c>
      <c r="Y294" s="1975">
        <f t="shared" si="262"/>
        <v>5.0000000000000001E-3</v>
      </c>
      <c r="Z294" s="1975">
        <f t="shared" si="262"/>
        <v>5.0000000000000001E-3</v>
      </c>
      <c r="AA294" s="1975">
        <f t="shared" si="262"/>
        <v>4.9999999999999992E-3</v>
      </c>
      <c r="AB294" s="1975">
        <f t="shared" si="262"/>
        <v>5.0000000000000001E-3</v>
      </c>
      <c r="AC294" s="1975">
        <f t="shared" si="262"/>
        <v>5.0000000000000001E-3</v>
      </c>
      <c r="AD294" s="1975">
        <f t="shared" si="262"/>
        <v>4.9999999999999992E-3</v>
      </c>
      <c r="AE294" s="1975">
        <f t="shared" si="262"/>
        <v>5.0000000000000001E-3</v>
      </c>
      <c r="AF294" s="1975">
        <f t="shared" si="262"/>
        <v>5.0000000000000001E-3</v>
      </c>
      <c r="AG294" s="1975">
        <f t="shared" si="262"/>
        <v>5.0000000000000001E-3</v>
      </c>
      <c r="AH294" s="1975">
        <f t="shared" si="262"/>
        <v>4.9999999999999992E-3</v>
      </c>
      <c r="AI294" s="1975">
        <f t="shared" si="262"/>
        <v>5.0000000000000001E-3</v>
      </c>
      <c r="AJ294" s="1975">
        <f t="shared" si="262"/>
        <v>5.0000000000000001E-3</v>
      </c>
      <c r="AK294" s="1975">
        <f t="shared" si="262"/>
        <v>4.9999999999999992E-3</v>
      </c>
      <c r="AL294" s="1975">
        <f t="shared" si="262"/>
        <v>5.0000000000000001E-3</v>
      </c>
    </row>
    <row r="295" spans="1:38">
      <c r="A295" s="24" t="s">
        <v>311</v>
      </c>
      <c r="C295" s="1975"/>
      <c r="D295" s="1975"/>
      <c r="E295" s="1975"/>
      <c r="F295" s="1975"/>
      <c r="G295" s="1975"/>
      <c r="H295" s="1975"/>
      <c r="I295" s="1975"/>
      <c r="J295" s="1975"/>
      <c r="K295" s="1975"/>
      <c r="L295" s="1975"/>
      <c r="M295" s="1975"/>
      <c r="N295" s="1975"/>
      <c r="O295" s="1975"/>
      <c r="P295" s="1975"/>
      <c r="Q295" s="1975"/>
      <c r="R295" s="1975"/>
      <c r="S295" s="1975">
        <f t="shared" ref="S295:AL295" si="263">-S289/(S285+S287)/3</f>
        <v>1.5840000000000003E-2</v>
      </c>
      <c r="T295" s="1975">
        <f t="shared" si="263"/>
        <v>1.5847330273008092E-2</v>
      </c>
      <c r="U295" s="1975">
        <f t="shared" si="263"/>
        <v>1.5855919665802121E-2</v>
      </c>
      <c r="V295" s="1975">
        <f t="shared" si="263"/>
        <v>1.5869630829134271E-2</v>
      </c>
      <c r="W295" s="1975">
        <f t="shared" si="263"/>
        <v>1.5904458167956822E-2</v>
      </c>
      <c r="X295" s="1975">
        <f t="shared" si="263"/>
        <v>1.5940594564023299E-2</v>
      </c>
      <c r="Y295" s="1975">
        <f t="shared" si="263"/>
        <v>1.5972315551728806E-2</v>
      </c>
      <c r="Z295" s="1975">
        <f t="shared" si="263"/>
        <v>1.6012048160967841E-2</v>
      </c>
      <c r="AA295" s="1975">
        <f t="shared" si="263"/>
        <v>1.6068885405255008E-2</v>
      </c>
      <c r="AB295" s="1975">
        <f t="shared" si="263"/>
        <v>1.6113092973088071E-2</v>
      </c>
      <c r="AC295" s="1975">
        <f t="shared" si="263"/>
        <v>1.6152919014955032E-2</v>
      </c>
      <c r="AD295" s="1975">
        <f t="shared" si="263"/>
        <v>1.6206151034283561E-2</v>
      </c>
      <c r="AE295" s="1975">
        <f t="shared" si="263"/>
        <v>1.6286931996091727E-2</v>
      </c>
      <c r="AF295" s="1975">
        <f t="shared" si="263"/>
        <v>1.6348041055246763E-2</v>
      </c>
      <c r="AG295" s="1975">
        <f t="shared" si="263"/>
        <v>1.6403621740429974E-2</v>
      </c>
      <c r="AH295" s="1975">
        <f t="shared" si="263"/>
        <v>1.6481899823798437E-2</v>
      </c>
      <c r="AI295" s="1975">
        <f t="shared" si="263"/>
        <v>1.6606148191131823E-2</v>
      </c>
      <c r="AJ295" s="1975">
        <f t="shared" si="263"/>
        <v>1.6695347616968028E-2</v>
      </c>
      <c r="AK295" s="1975">
        <f t="shared" si="263"/>
        <v>1.6776919746506181E-2</v>
      </c>
      <c r="AL295" s="1975">
        <f t="shared" si="263"/>
        <v>1.6896215065010229E-2</v>
      </c>
    </row>
    <row r="296" spans="1:38">
      <c r="A296" s="24" t="s">
        <v>323</v>
      </c>
      <c r="C296" s="1975"/>
      <c r="D296" s="1975"/>
      <c r="E296" s="1975"/>
      <c r="F296" s="1975"/>
      <c r="G296" s="1975"/>
      <c r="H296" s="1975"/>
      <c r="I296" s="1975"/>
      <c r="J296" s="1975"/>
      <c r="K296" s="1975"/>
      <c r="L296" s="1975"/>
      <c r="M296" s="1975"/>
      <c r="N296" s="1975"/>
      <c r="O296" s="1975"/>
      <c r="P296" s="1975"/>
      <c r="Q296" s="1975"/>
      <c r="R296" s="1975"/>
      <c r="S296" s="1975">
        <f t="shared" ref="S296:AL296" si="264">S290/S11</f>
        <v>0.41907241681953333</v>
      </c>
      <c r="T296" s="1975">
        <f t="shared" si="264"/>
        <v>0.40820976996256775</v>
      </c>
      <c r="U296" s="1975">
        <f t="shared" si="264"/>
        <v>0.39461887305317939</v>
      </c>
      <c r="V296" s="1975">
        <f t="shared" si="264"/>
        <v>0.37787753524666817</v>
      </c>
      <c r="W296" s="1975">
        <f t="shared" si="264"/>
        <v>0.3709877141668898</v>
      </c>
      <c r="X296" s="1975">
        <f t="shared" si="264"/>
        <v>0.35810971317148288</v>
      </c>
      <c r="Y296" s="1975">
        <f t="shared" si="264"/>
        <v>0.34226308282611734</v>
      </c>
      <c r="Z296" s="1975">
        <f t="shared" si="264"/>
        <v>0.32275946029628039</v>
      </c>
      <c r="AA296" s="1975">
        <f t="shared" si="264"/>
        <v>0.31748625292321853</v>
      </c>
      <c r="AB296" s="1975">
        <f t="shared" si="264"/>
        <v>0.30676220063904347</v>
      </c>
      <c r="AC296" s="1975">
        <f t="shared" si="264"/>
        <v>0.29331153811559618</v>
      </c>
      <c r="AD296" s="1975">
        <f t="shared" si="264"/>
        <v>0.27651570213278293</v>
      </c>
      <c r="AE296" s="1975">
        <f t="shared" si="264"/>
        <v>0.27247179427817048</v>
      </c>
      <c r="AF296" s="1975">
        <f t="shared" si="264"/>
        <v>0.2634683453647137</v>
      </c>
      <c r="AG296" s="1975">
        <f t="shared" si="264"/>
        <v>0.2519652918441323</v>
      </c>
      <c r="AH296" s="1975">
        <f t="shared" si="264"/>
        <v>0.23740498368310986</v>
      </c>
      <c r="AI296" s="1975">
        <f t="shared" si="264"/>
        <v>0.23426990639495779</v>
      </c>
      <c r="AJ296" s="1975">
        <f t="shared" si="264"/>
        <v>0.22662429664329456</v>
      </c>
      <c r="AK296" s="1975">
        <f t="shared" si="264"/>
        <v>0.21669178848580392</v>
      </c>
      <c r="AL296" s="1975">
        <f t="shared" si="264"/>
        <v>0.20396759265823153</v>
      </c>
    </row>
    <row r="298" spans="1:38">
      <c r="A298" s="22" t="s">
        <v>641</v>
      </c>
    </row>
    <row r="299" spans="1:38">
      <c r="A299" s="3122" t="s">
        <v>319</v>
      </c>
      <c r="S299" s="110">
        <f t="shared" ref="S299:AL299" si="265">R303</f>
        <v>0</v>
      </c>
      <c r="T299" s="110">
        <f t="shared" si="265"/>
        <v>63.967633356263335</v>
      </c>
      <c r="U299" s="110">
        <f t="shared" si="265"/>
        <v>125.97760914659419</v>
      </c>
      <c r="V299" s="110">
        <f t="shared" si="265"/>
        <v>186.0299273709926</v>
      </c>
      <c r="W299" s="110">
        <f t="shared" si="265"/>
        <v>244.12458802945852</v>
      </c>
      <c r="X299" s="110">
        <f t="shared" si="265"/>
        <v>249.24930518914596</v>
      </c>
      <c r="Y299" s="110">
        <f t="shared" si="265"/>
        <v>248.71117381555351</v>
      </c>
      <c r="Z299" s="110">
        <f t="shared" si="265"/>
        <v>247.41908824382477</v>
      </c>
      <c r="AA299" s="110">
        <f t="shared" si="265"/>
        <v>246.42348322762581</v>
      </c>
      <c r="AB299" s="110">
        <f t="shared" si="265"/>
        <v>252.42265512921162</v>
      </c>
      <c r="AC299" s="110">
        <f t="shared" si="265"/>
        <v>252.6228387044298</v>
      </c>
      <c r="AD299" s="110">
        <f t="shared" si="265"/>
        <v>252.69858218958981</v>
      </c>
      <c r="AE299" s="110">
        <f t="shared" si="265"/>
        <v>254.18350321174739</v>
      </c>
      <c r="AF299" s="110">
        <f t="shared" si="265"/>
        <v>262.35940363123143</v>
      </c>
      <c r="AG299" s="110">
        <f t="shared" si="265"/>
        <v>264.14992676358872</v>
      </c>
      <c r="AH299" s="110">
        <f t="shared" si="265"/>
        <v>266.70522970509916</v>
      </c>
      <c r="AI299" s="110">
        <f t="shared" si="265"/>
        <v>272.36256079164684</v>
      </c>
      <c r="AJ299" s="110">
        <f t="shared" si="265"/>
        <v>283.69209109572347</v>
      </c>
      <c r="AK299" s="110">
        <f t="shared" si="265"/>
        <v>287.63799124538804</v>
      </c>
      <c r="AL299" s="110">
        <f t="shared" si="265"/>
        <v>293.49588127913722</v>
      </c>
    </row>
    <row r="300" spans="1:38">
      <c r="A300" s="3122" t="s">
        <v>303</v>
      </c>
      <c r="S300" s="110">
        <f>S303-S302-S301-S299</f>
        <v>4.2582997654731116</v>
      </c>
      <c r="T300" s="110">
        <f>T303-T302-T301-T299</f>
        <v>4.1218263082467956</v>
      </c>
      <c r="U300" s="110">
        <f>U303-U302-U301-U299</f>
        <v>6.0431976310705267</v>
      </c>
      <c r="V300" s="110">
        <f>V303-V302-V301-V299</f>
        <v>7.8715410663611749</v>
      </c>
      <c r="W300" s="110">
        <f t="shared" ref="W300:AD300" si="266">W273+W286</f>
        <v>16.725517582847289</v>
      </c>
      <c r="X300" s="110">
        <f t="shared" si="266"/>
        <v>11.306195608995784</v>
      </c>
      <c r="Y300" s="110">
        <f t="shared" si="266"/>
        <v>10.526669407986336</v>
      </c>
      <c r="Z300" s="110">
        <f t="shared" si="266"/>
        <v>10.761750057147607</v>
      </c>
      <c r="AA300" s="110">
        <f t="shared" si="266"/>
        <v>17.709215824562563</v>
      </c>
      <c r="AB300" s="110">
        <f t="shared" si="266"/>
        <v>12.195308146958311</v>
      </c>
      <c r="AC300" s="110">
        <f t="shared" si="266"/>
        <v>12.080380780394528</v>
      </c>
      <c r="AD300" s="110">
        <f t="shared" si="266"/>
        <v>13.493157647806886</v>
      </c>
      <c r="AE300" s="110">
        <f t="shared" ref="AE300:AL300" si="267">AE273+AE286</f>
        <v>20.254700492106306</v>
      </c>
      <c r="AF300" s="110">
        <f t="shared" si="267"/>
        <v>14.257841992913399</v>
      </c>
      <c r="AG300" s="110">
        <f t="shared" si="267"/>
        <v>15.107707461316165</v>
      </c>
      <c r="AH300" s="110">
        <f t="shared" si="267"/>
        <v>18.331163602134009</v>
      </c>
      <c r="AI300" s="110">
        <f t="shared" si="267"/>
        <v>24.272199192895673</v>
      </c>
      <c r="AJ300" s="110">
        <f t="shared" si="267"/>
        <v>17.426948318533348</v>
      </c>
      <c r="AK300" s="110">
        <f t="shared" si="267"/>
        <v>19.526447377730072</v>
      </c>
      <c r="AL300" s="110">
        <f t="shared" si="267"/>
        <v>25.160297648671545</v>
      </c>
    </row>
    <row r="301" spans="1:38">
      <c r="A301" s="1429" t="s">
        <v>5428</v>
      </c>
      <c r="S301" s="110">
        <f>S303*0.98</f>
        <v>62.688280689138068</v>
      </c>
      <c r="T301" s="110">
        <f>T21*T299/S11</f>
        <v>63.967633356263335</v>
      </c>
      <c r="U301" s="110">
        <f>U21*U299/T11</f>
        <v>62.988804573297095</v>
      </c>
      <c r="V301" s="110">
        <f>V21*V299/U11</f>
        <v>62.009975790330863</v>
      </c>
      <c r="W301" s="110">
        <f t="shared" ref="W301:AL301" si="268">W160*W299/V11</f>
        <v>0</v>
      </c>
      <c r="X301" s="110">
        <f t="shared" si="268"/>
        <v>0</v>
      </c>
      <c r="Y301" s="110">
        <f t="shared" si="268"/>
        <v>0</v>
      </c>
      <c r="Z301" s="110">
        <f t="shared" si="268"/>
        <v>0</v>
      </c>
      <c r="AA301" s="110">
        <f t="shared" si="268"/>
        <v>0</v>
      </c>
      <c r="AB301" s="110">
        <f t="shared" si="268"/>
        <v>0</v>
      </c>
      <c r="AC301" s="110">
        <f t="shared" si="268"/>
        <v>0</v>
      </c>
      <c r="AD301" s="110">
        <f t="shared" si="268"/>
        <v>0</v>
      </c>
      <c r="AE301" s="110">
        <f t="shared" si="268"/>
        <v>0</v>
      </c>
      <c r="AF301" s="110">
        <f t="shared" si="268"/>
        <v>0</v>
      </c>
      <c r="AG301" s="110">
        <f t="shared" si="268"/>
        <v>0</v>
      </c>
      <c r="AH301" s="110">
        <f t="shared" si="268"/>
        <v>0</v>
      </c>
      <c r="AI301" s="110">
        <f t="shared" si="268"/>
        <v>0</v>
      </c>
      <c r="AJ301" s="110">
        <f t="shared" si="268"/>
        <v>0</v>
      </c>
      <c r="AK301" s="110">
        <f t="shared" si="268"/>
        <v>0</v>
      </c>
      <c r="AL301" s="110">
        <f t="shared" si="268"/>
        <v>0</v>
      </c>
    </row>
    <row r="302" spans="1:38">
      <c r="A302" s="3122" t="s">
        <v>305</v>
      </c>
      <c r="C302" s="1049"/>
      <c r="D302" s="1049"/>
      <c r="E302" s="1049"/>
      <c r="F302" s="1049"/>
      <c r="G302" s="1049"/>
      <c r="H302" s="1049"/>
      <c r="I302" s="1049"/>
      <c r="J302" s="1049"/>
      <c r="K302" s="1049"/>
      <c r="L302" s="1049"/>
      <c r="M302" s="1049"/>
      <c r="N302" s="1049"/>
      <c r="O302" s="1049"/>
      <c r="P302" s="1049"/>
      <c r="Q302" s="1049"/>
      <c r="R302" s="1049"/>
      <c r="S302" s="1049">
        <f t="shared" ref="S302:AL302" si="269">-(S299+S301)*S307*3</f>
        <v>-2.9789470983478412</v>
      </c>
      <c r="T302" s="1049">
        <f t="shared" si="269"/>
        <v>-6.0794838741792674</v>
      </c>
      <c r="U302" s="1049">
        <f t="shared" si="269"/>
        <v>-8.9796839799692325</v>
      </c>
      <c r="V302" s="1049">
        <f t="shared" si="269"/>
        <v>-11.78685619822609</v>
      </c>
      <c r="W302" s="1049">
        <f t="shared" si="269"/>
        <v>-11.600800423159868</v>
      </c>
      <c r="X302" s="1049">
        <f t="shared" si="269"/>
        <v>-11.844326982588216</v>
      </c>
      <c r="Y302" s="1049">
        <f t="shared" si="269"/>
        <v>-11.818754979715102</v>
      </c>
      <c r="Z302" s="1049">
        <f t="shared" si="269"/>
        <v>-11.757355073346552</v>
      </c>
      <c r="AA302" s="1049">
        <f t="shared" si="269"/>
        <v>-11.710043922976778</v>
      </c>
      <c r="AB302" s="1049">
        <f t="shared" si="269"/>
        <v>-11.995124571740135</v>
      </c>
      <c r="AC302" s="1049">
        <f t="shared" si="269"/>
        <v>-12.004637295234504</v>
      </c>
      <c r="AD302" s="1049">
        <f t="shared" si="269"/>
        <v>-12.008236625649308</v>
      </c>
      <c r="AE302" s="1049">
        <f t="shared" si="269"/>
        <v>-12.078800072622236</v>
      </c>
      <c r="AF302" s="1049">
        <f t="shared" si="269"/>
        <v>-12.467318860556116</v>
      </c>
      <c r="AG302" s="1049">
        <f t="shared" si="269"/>
        <v>-12.552404519805735</v>
      </c>
      <c r="AH302" s="1049">
        <f t="shared" si="269"/>
        <v>-12.673832515586312</v>
      </c>
      <c r="AI302" s="1049">
        <f t="shared" si="269"/>
        <v>-12.942668888819059</v>
      </c>
      <c r="AJ302" s="1049">
        <f t="shared" si="269"/>
        <v>-13.48104816886878</v>
      </c>
      <c r="AK302" s="1049">
        <f t="shared" si="269"/>
        <v>-13.66855734398084</v>
      </c>
      <c r="AL302" s="1049">
        <f t="shared" si="269"/>
        <v>-13.9469242783846</v>
      </c>
    </row>
    <row r="303" spans="1:38">
      <c r="A303" s="22" t="s">
        <v>320</v>
      </c>
      <c r="C303" s="22"/>
      <c r="D303" s="22"/>
      <c r="E303" s="22"/>
      <c r="F303" s="22"/>
      <c r="G303" s="22"/>
      <c r="H303" s="22"/>
      <c r="I303" s="22"/>
      <c r="J303" s="22"/>
      <c r="K303" s="22"/>
      <c r="L303" s="22"/>
      <c r="M303" s="22"/>
      <c r="N303" s="22"/>
      <c r="O303" s="22"/>
      <c r="P303" s="22"/>
      <c r="Q303" s="22"/>
      <c r="R303" s="22"/>
      <c r="S303" s="22">
        <f>S308*S11</f>
        <v>63.967633356263335</v>
      </c>
      <c r="T303" s="22">
        <f>T308*T11</f>
        <v>125.97760914659419</v>
      </c>
      <c r="U303" s="22">
        <f>U308*U11</f>
        <v>186.0299273709926</v>
      </c>
      <c r="V303" s="22">
        <f>V308*V11</f>
        <v>244.12458802945852</v>
      </c>
      <c r="W303" s="22">
        <f t="shared" ref="W303:AL303" si="270">SUM(W299:W302)</f>
        <v>249.24930518914596</v>
      </c>
      <c r="X303" s="22">
        <f t="shared" si="270"/>
        <v>248.71117381555351</v>
      </c>
      <c r="Y303" s="22">
        <f t="shared" si="270"/>
        <v>247.41908824382477</v>
      </c>
      <c r="Z303" s="22">
        <f t="shared" si="270"/>
        <v>246.42348322762581</v>
      </c>
      <c r="AA303" s="22">
        <f t="shared" si="270"/>
        <v>252.42265512921162</v>
      </c>
      <c r="AB303" s="22">
        <f t="shared" si="270"/>
        <v>252.6228387044298</v>
      </c>
      <c r="AC303" s="22">
        <f t="shared" si="270"/>
        <v>252.69858218958981</v>
      </c>
      <c r="AD303" s="22">
        <f t="shared" si="270"/>
        <v>254.18350321174739</v>
      </c>
      <c r="AE303" s="22">
        <f t="shared" si="270"/>
        <v>262.35940363123143</v>
      </c>
      <c r="AF303" s="22">
        <f t="shared" si="270"/>
        <v>264.14992676358872</v>
      </c>
      <c r="AG303" s="22">
        <f t="shared" si="270"/>
        <v>266.70522970509916</v>
      </c>
      <c r="AH303" s="22">
        <f t="shared" si="270"/>
        <v>272.36256079164684</v>
      </c>
      <c r="AI303" s="22">
        <f t="shared" si="270"/>
        <v>283.69209109572347</v>
      </c>
      <c r="AJ303" s="22">
        <f t="shared" si="270"/>
        <v>287.63799124538804</v>
      </c>
      <c r="AK303" s="22">
        <f t="shared" si="270"/>
        <v>293.49588127913722</v>
      </c>
      <c r="AL303" s="22">
        <f t="shared" si="270"/>
        <v>304.70925464942417</v>
      </c>
    </row>
    <row r="304" spans="1:38">
      <c r="A304" s="24" t="s">
        <v>307</v>
      </c>
      <c r="G304" s="2532"/>
      <c r="H304" s="2532"/>
      <c r="I304" s="2532"/>
      <c r="J304" s="2532"/>
      <c r="K304" s="2532"/>
      <c r="L304" s="2532"/>
      <c r="M304" s="2532"/>
      <c r="N304" s="2532"/>
      <c r="O304" s="2532"/>
      <c r="P304" s="2532"/>
      <c r="Q304" s="2532"/>
      <c r="R304" s="2532"/>
      <c r="S304" s="2532"/>
      <c r="T304" s="2532"/>
      <c r="U304" s="2532"/>
      <c r="V304" s="2532"/>
      <c r="W304" s="2532">
        <f t="shared" ref="W304:AL304" si="271">W303/S303-1</f>
        <v>2.8964909613111538</v>
      </c>
      <c r="X304" s="2532">
        <f t="shared" si="271"/>
        <v>0.97424903917758954</v>
      </c>
      <c r="Y304" s="2532">
        <f t="shared" si="271"/>
        <v>0.32999615567449014</v>
      </c>
      <c r="Z304" s="2532">
        <f t="shared" si="271"/>
        <v>9.416893303225482E-3</v>
      </c>
      <c r="AA304" s="2532">
        <f t="shared" si="271"/>
        <v>1.2731630034665598E-2</v>
      </c>
      <c r="AB304" s="2532">
        <f t="shared" si="271"/>
        <v>1.5727740852436334E-2</v>
      </c>
      <c r="AC304" s="2532">
        <f t="shared" si="271"/>
        <v>2.1338264493814041E-2</v>
      </c>
      <c r="AD304" s="2532">
        <f t="shared" si="271"/>
        <v>3.1490586377896035E-2</v>
      </c>
      <c r="AE304" s="2532">
        <f t="shared" si="271"/>
        <v>3.9365517714459175E-2</v>
      </c>
      <c r="AF304" s="2532">
        <f t="shared" si="271"/>
        <v>4.562963553998256E-2</v>
      </c>
      <c r="AG304" s="2532">
        <f t="shared" si="271"/>
        <v>5.5428278996044078E-2</v>
      </c>
      <c r="AH304" s="2532">
        <f t="shared" si="271"/>
        <v>7.1519423370113078E-2</v>
      </c>
      <c r="AI304" s="2532">
        <f t="shared" si="271"/>
        <v>8.1310931375941697E-2</v>
      </c>
      <c r="AJ304" s="2532">
        <f t="shared" si="271"/>
        <v>8.8919443475071969E-2</v>
      </c>
      <c r="AK304" s="2532">
        <f t="shared" si="271"/>
        <v>0.1004504171277818</v>
      </c>
      <c r="AL304" s="2532">
        <f t="shared" si="271"/>
        <v>0.11876336367141893</v>
      </c>
    </row>
    <row r="305" spans="1:38">
      <c r="A305" s="24" t="s">
        <v>5430</v>
      </c>
      <c r="S305" s="110">
        <f t="shared" ref="S305:AL305" si="272">S300+S302</f>
        <v>1.2793526671252704</v>
      </c>
      <c r="T305" s="110">
        <f t="shared" si="272"/>
        <v>-1.9576575659324718</v>
      </c>
      <c r="U305" s="110">
        <f t="shared" si="272"/>
        <v>-2.9364863488987059</v>
      </c>
      <c r="V305" s="110">
        <f t="shared" si="272"/>
        <v>-3.9153151318649151</v>
      </c>
      <c r="W305" s="110">
        <f t="shared" si="272"/>
        <v>5.124717159687421</v>
      </c>
      <c r="X305" s="110">
        <f t="shared" si="272"/>
        <v>-0.53813137359243157</v>
      </c>
      <c r="Y305" s="110">
        <f t="shared" si="272"/>
        <v>-1.2920855717287658</v>
      </c>
      <c r="Z305" s="110">
        <f t="shared" si="272"/>
        <v>-0.99560501619894559</v>
      </c>
      <c r="AA305" s="110">
        <f t="shared" si="272"/>
        <v>5.9991719015857843</v>
      </c>
      <c r="AB305" s="110">
        <f t="shared" si="272"/>
        <v>0.2001835752181762</v>
      </c>
      <c r="AC305" s="110">
        <f t="shared" si="272"/>
        <v>7.5743485160023383E-2</v>
      </c>
      <c r="AD305" s="110">
        <f t="shared" si="272"/>
        <v>1.484921022157577</v>
      </c>
      <c r="AE305" s="110">
        <f t="shared" si="272"/>
        <v>8.1759004194840692</v>
      </c>
      <c r="AF305" s="110">
        <f t="shared" si="272"/>
        <v>1.7905231323572828</v>
      </c>
      <c r="AG305" s="110">
        <f t="shared" si="272"/>
        <v>2.5553029415104298</v>
      </c>
      <c r="AH305" s="110">
        <f t="shared" si="272"/>
        <v>5.6573310865476962</v>
      </c>
      <c r="AI305" s="110">
        <f t="shared" si="272"/>
        <v>11.329530304076615</v>
      </c>
      <c r="AJ305" s="110">
        <f t="shared" si="272"/>
        <v>3.9459001496645687</v>
      </c>
      <c r="AK305" s="110">
        <f t="shared" si="272"/>
        <v>5.8578900337492321</v>
      </c>
      <c r="AL305" s="110">
        <f t="shared" si="272"/>
        <v>11.213373370286945</v>
      </c>
    </row>
    <row r="306" spans="1:38">
      <c r="A306" s="24" t="s">
        <v>310</v>
      </c>
      <c r="C306" s="1975"/>
      <c r="D306" s="1975"/>
      <c r="E306" s="1975"/>
      <c r="F306" s="1975"/>
      <c r="G306" s="1975"/>
      <c r="H306" s="1975"/>
      <c r="I306" s="1975"/>
      <c r="J306" s="1975"/>
      <c r="K306" s="1975"/>
      <c r="L306" s="1975"/>
      <c r="M306" s="1975"/>
      <c r="N306" s="1975"/>
      <c r="O306" s="1975"/>
      <c r="P306" s="1975"/>
      <c r="Q306" s="1975"/>
      <c r="R306" s="1975"/>
      <c r="S306" s="1975">
        <f t="shared" ref="S306:AL306" si="273">S300/AVERAGE(R11:S11)</f>
        <v>5.6777330206308152E-2</v>
      </c>
      <c r="T306" s="1975">
        <f t="shared" si="273"/>
        <v>1.8319228036652424E-2</v>
      </c>
      <c r="U306" s="1975">
        <f t="shared" si="273"/>
        <v>1.6115193682854738E-2</v>
      </c>
      <c r="V306" s="1975">
        <f t="shared" si="273"/>
        <v>1.4993411554973666E-2</v>
      </c>
      <c r="W306" s="1975">
        <f t="shared" si="273"/>
        <v>2.7875862638078813E-2</v>
      </c>
      <c r="X306" s="1975">
        <f t="shared" si="273"/>
        <v>1.8843659348326307E-2</v>
      </c>
      <c r="Y306" s="1975">
        <f t="shared" si="273"/>
        <v>1.7544449013310561E-2</v>
      </c>
      <c r="Z306" s="1975">
        <f t="shared" si="273"/>
        <v>1.793625009524601E-2</v>
      </c>
      <c r="AA306" s="1975">
        <f t="shared" si="273"/>
        <v>2.9515359707604272E-2</v>
      </c>
      <c r="AB306" s="1975">
        <f t="shared" si="273"/>
        <v>2.0325513578263853E-2</v>
      </c>
      <c r="AC306" s="1975">
        <f t="shared" si="273"/>
        <v>2.0133967967324213E-2</v>
      </c>
      <c r="AD306" s="1975">
        <f t="shared" si="273"/>
        <v>2.2488596079678142E-2</v>
      </c>
      <c r="AE306" s="1975">
        <f t="shared" si="273"/>
        <v>3.375783415351051E-2</v>
      </c>
      <c r="AF306" s="1975">
        <f t="shared" si="273"/>
        <v>2.3763069988188997E-2</v>
      </c>
      <c r="AG306" s="1975">
        <f t="shared" si="273"/>
        <v>2.5179512435526942E-2</v>
      </c>
      <c r="AH306" s="1975">
        <f t="shared" si="273"/>
        <v>3.0551939336890013E-2</v>
      </c>
      <c r="AI306" s="1975">
        <f t="shared" si="273"/>
        <v>4.045366532149279E-2</v>
      </c>
      <c r="AJ306" s="1975">
        <f t="shared" si="273"/>
        <v>2.9044913864222248E-2</v>
      </c>
      <c r="AK306" s="1975">
        <f t="shared" si="273"/>
        <v>3.2544078962883451E-2</v>
      </c>
      <c r="AL306" s="1975">
        <f t="shared" si="273"/>
        <v>4.1933829414452575E-2</v>
      </c>
    </row>
    <row r="307" spans="1:38">
      <c r="A307" s="24" t="s">
        <v>311</v>
      </c>
      <c r="C307" s="1975"/>
      <c r="D307" s="1975"/>
      <c r="E307" s="1975"/>
      <c r="F307" s="1975"/>
      <c r="G307" s="1975"/>
      <c r="H307" s="1975"/>
      <c r="I307" s="1975"/>
      <c r="J307" s="1975"/>
      <c r="K307" s="1975"/>
      <c r="L307" s="1975"/>
      <c r="M307" s="1975"/>
      <c r="N307" s="1975"/>
      <c r="O307" s="1975"/>
      <c r="P307" s="1975"/>
      <c r="Q307" s="1975"/>
      <c r="R307" s="1975"/>
      <c r="S307" s="1975">
        <f>O266</f>
        <v>1.584E-2</v>
      </c>
      <c r="T307" s="1975">
        <f t="shared" ref="T307:AL307" si="274">S307</f>
        <v>1.584E-2</v>
      </c>
      <c r="U307" s="1975">
        <f t="shared" si="274"/>
        <v>1.584E-2</v>
      </c>
      <c r="V307" s="1975">
        <f t="shared" si="274"/>
        <v>1.584E-2</v>
      </c>
      <c r="W307" s="1975">
        <f t="shared" si="274"/>
        <v>1.584E-2</v>
      </c>
      <c r="X307" s="1975">
        <f t="shared" si="274"/>
        <v>1.584E-2</v>
      </c>
      <c r="Y307" s="1975">
        <f t="shared" si="274"/>
        <v>1.584E-2</v>
      </c>
      <c r="Z307" s="1975">
        <f t="shared" si="274"/>
        <v>1.584E-2</v>
      </c>
      <c r="AA307" s="1975">
        <f t="shared" si="274"/>
        <v>1.584E-2</v>
      </c>
      <c r="AB307" s="1975">
        <f t="shared" si="274"/>
        <v>1.584E-2</v>
      </c>
      <c r="AC307" s="1975">
        <f t="shared" si="274"/>
        <v>1.584E-2</v>
      </c>
      <c r="AD307" s="1975">
        <f t="shared" si="274"/>
        <v>1.584E-2</v>
      </c>
      <c r="AE307" s="1975">
        <f t="shared" si="274"/>
        <v>1.584E-2</v>
      </c>
      <c r="AF307" s="1975">
        <f t="shared" si="274"/>
        <v>1.584E-2</v>
      </c>
      <c r="AG307" s="1975">
        <f t="shared" si="274"/>
        <v>1.584E-2</v>
      </c>
      <c r="AH307" s="1975">
        <f t="shared" si="274"/>
        <v>1.584E-2</v>
      </c>
      <c r="AI307" s="1975">
        <f t="shared" si="274"/>
        <v>1.584E-2</v>
      </c>
      <c r="AJ307" s="1975">
        <f t="shared" si="274"/>
        <v>1.584E-2</v>
      </c>
      <c r="AK307" s="1975">
        <f t="shared" si="274"/>
        <v>1.584E-2</v>
      </c>
      <c r="AL307" s="1975">
        <f t="shared" si="274"/>
        <v>1.584E-2</v>
      </c>
    </row>
    <row r="308" spans="1:38">
      <c r="A308" s="24" t="s">
        <v>323</v>
      </c>
      <c r="C308" s="1975"/>
      <c r="D308" s="1975"/>
      <c r="E308" s="1975"/>
      <c r="F308" s="1975"/>
      <c r="G308" s="1975"/>
      <c r="H308" s="1975"/>
      <c r="I308" s="1975"/>
      <c r="J308" s="1975"/>
      <c r="K308" s="1975"/>
      <c r="L308" s="1975"/>
      <c r="M308" s="1975"/>
      <c r="N308" s="1975"/>
      <c r="O308" s="1975"/>
      <c r="P308" s="1975"/>
      <c r="Q308" s="1975"/>
      <c r="R308" s="1975"/>
      <c r="S308" s="2203">
        <f>Cable!$ES$84+(Cable!$EX$84-Cable!$ES$84)/4</f>
        <v>0.42645088904175554</v>
      </c>
      <c r="T308" s="2203">
        <f>S308+(Cable!$EX$84-Cable!$ES$84)/4</f>
        <v>0.41992536382198065</v>
      </c>
      <c r="U308" s="2203">
        <f>T308+(Cable!$EX$84-Cable!$ES$84)/4</f>
        <v>0.41339983860220575</v>
      </c>
      <c r="V308" s="2203">
        <f>U308+(Cable!$EX$84-Cable!$ES$84)/4</f>
        <v>0.40687431338243085</v>
      </c>
      <c r="W308" s="1975">
        <f t="shared" ref="W308:AL308" si="275">W303/W11</f>
        <v>0.41541550864857657</v>
      </c>
      <c r="X308" s="1975">
        <f t="shared" si="275"/>
        <v>0.41451862302592252</v>
      </c>
      <c r="Y308" s="1975">
        <f t="shared" si="275"/>
        <v>0.41236514707304128</v>
      </c>
      <c r="Z308" s="1975">
        <f t="shared" si="275"/>
        <v>0.41070580537937634</v>
      </c>
      <c r="AA308" s="1975">
        <f t="shared" si="275"/>
        <v>0.42070442521535267</v>
      </c>
      <c r="AB308" s="1975">
        <f t="shared" si="275"/>
        <v>0.42103806450738301</v>
      </c>
      <c r="AC308" s="1975">
        <f t="shared" si="275"/>
        <v>0.42116430364931634</v>
      </c>
      <c r="AD308" s="1975">
        <f t="shared" si="275"/>
        <v>0.42363917201957901</v>
      </c>
      <c r="AE308" s="1975">
        <f t="shared" si="275"/>
        <v>0.43726567271871902</v>
      </c>
      <c r="AF308" s="1975">
        <f t="shared" si="275"/>
        <v>0.44024987793931453</v>
      </c>
      <c r="AG308" s="1975">
        <f t="shared" si="275"/>
        <v>0.44450871617516524</v>
      </c>
      <c r="AH308" s="1975">
        <f t="shared" si="275"/>
        <v>0.45393760131941141</v>
      </c>
      <c r="AI308" s="1975">
        <f t="shared" si="275"/>
        <v>0.47282015182620579</v>
      </c>
      <c r="AJ308" s="1975">
        <f t="shared" si="275"/>
        <v>0.47939665207564675</v>
      </c>
      <c r="AK308" s="1975">
        <f t="shared" si="275"/>
        <v>0.48915980213189536</v>
      </c>
      <c r="AL308" s="1975">
        <f t="shared" si="275"/>
        <v>0.50784875774904026</v>
      </c>
    </row>
    <row r="311" spans="1:38">
      <c r="A311" s="2918">
        <v>2025</v>
      </c>
    </row>
    <row r="312" spans="1:38">
      <c r="A312" s="22" t="s">
        <v>875</v>
      </c>
      <c r="C312" s="14" t="s">
        <v>661</v>
      </c>
      <c r="D312" s="14" t="s">
        <v>662</v>
      </c>
      <c r="E312" s="14" t="s">
        <v>663</v>
      </c>
      <c r="F312" s="14" t="s">
        <v>664</v>
      </c>
      <c r="G312" s="14" t="s">
        <v>665</v>
      </c>
      <c r="H312" s="14" t="s">
        <v>666</v>
      </c>
      <c r="I312" s="14" t="s">
        <v>667</v>
      </c>
      <c r="J312" s="14" t="s">
        <v>668</v>
      </c>
      <c r="K312" s="14" t="s">
        <v>632</v>
      </c>
      <c r="L312" s="14" t="s">
        <v>633</v>
      </c>
      <c r="M312" s="14" t="s">
        <v>634</v>
      </c>
      <c r="N312" s="14" t="s">
        <v>635</v>
      </c>
      <c r="O312" s="14" t="s">
        <v>593</v>
      </c>
      <c r="P312" s="14" t="s">
        <v>594</v>
      </c>
      <c r="Q312" s="14" t="s">
        <v>595</v>
      </c>
      <c r="R312" s="14" t="s">
        <v>596</v>
      </c>
      <c r="S312" s="14" t="s">
        <v>597</v>
      </c>
      <c r="T312" s="14" t="s">
        <v>598</v>
      </c>
      <c r="U312" s="14" t="s">
        <v>599</v>
      </c>
      <c r="V312" s="14" t="s">
        <v>1018</v>
      </c>
      <c r="W312" s="14" t="s">
        <v>1019</v>
      </c>
      <c r="X312" s="14" t="s">
        <v>1020</v>
      </c>
      <c r="Y312" s="14" t="s">
        <v>1021</v>
      </c>
      <c r="Z312" s="14" t="s">
        <v>1022</v>
      </c>
      <c r="AA312" s="14" t="s">
        <v>1023</v>
      </c>
      <c r="AB312" s="14" t="s">
        <v>1024</v>
      </c>
      <c r="AC312" s="14" t="s">
        <v>1025</v>
      </c>
      <c r="AD312" s="14" t="s">
        <v>1026</v>
      </c>
      <c r="AE312" s="14" t="s">
        <v>1027</v>
      </c>
      <c r="AF312" s="14" t="s">
        <v>1028</v>
      </c>
      <c r="AG312" s="14" t="s">
        <v>1029</v>
      </c>
      <c r="AH312" s="14" t="s">
        <v>1030</v>
      </c>
      <c r="AI312" s="14" t="s">
        <v>1031</v>
      </c>
      <c r="AJ312" s="14" t="s">
        <v>1032</v>
      </c>
      <c r="AK312" s="14" t="s">
        <v>1033</v>
      </c>
      <c r="AL312" s="14" t="s">
        <v>1034</v>
      </c>
    </row>
    <row r="313" spans="1:38">
      <c r="A313" s="3122" t="s">
        <v>319</v>
      </c>
      <c r="W313" s="110">
        <v>0</v>
      </c>
      <c r="X313" s="110">
        <f t="shared" ref="X313:AL313" si="276">W317</f>
        <v>1.1067708333333333</v>
      </c>
      <c r="Y313" s="110">
        <f t="shared" si="276"/>
        <v>3.5146781578238615</v>
      </c>
      <c r="Z313" s="110">
        <f t="shared" si="276"/>
        <v>8.4514344970618733</v>
      </c>
      <c r="AA313" s="110">
        <f t="shared" si="276"/>
        <v>17.398066881457616</v>
      </c>
      <c r="AB313" s="110">
        <f t="shared" si="276"/>
        <v>26.451805462049897</v>
      </c>
      <c r="AC313" s="110">
        <f t="shared" si="276"/>
        <v>33.635026322359145</v>
      </c>
      <c r="AD313" s="110">
        <f t="shared" si="276"/>
        <v>41.882877665139617</v>
      </c>
      <c r="AE313" s="110">
        <f t="shared" si="276"/>
        <v>52.634427121754655</v>
      </c>
      <c r="AF313" s="110">
        <f t="shared" si="276"/>
        <v>61.619738024509232</v>
      </c>
      <c r="AG313" s="110">
        <f t="shared" si="276"/>
        <v>68.331521256652223</v>
      </c>
      <c r="AH313" s="110">
        <f t="shared" si="276"/>
        <v>76.596928882552973</v>
      </c>
      <c r="AI313" s="110">
        <f t="shared" si="276"/>
        <v>88.289297109624869</v>
      </c>
      <c r="AJ313" s="110">
        <f t="shared" si="276"/>
        <v>98.725917818832741</v>
      </c>
      <c r="AK313" s="110">
        <f t="shared" si="276"/>
        <v>106.10574135249479</v>
      </c>
      <c r="AL313" s="110">
        <f t="shared" si="276"/>
        <v>115.80241682184777</v>
      </c>
    </row>
    <row r="314" spans="1:38">
      <c r="A314" s="3122" t="s">
        <v>303</v>
      </c>
      <c r="W314" s="110">
        <f>W317-W313-W316-W315</f>
        <v>1.1067708333333333</v>
      </c>
      <c r="X314" s="110">
        <f>X317-X313-X316-X315</f>
        <v>1.5716508210651932</v>
      </c>
      <c r="Y314" s="110">
        <f>Y317-Y313-Y316-Y315</f>
        <v>3.36792042522704</v>
      </c>
      <c r="Z314" s="110">
        <f>Z317-Z313-Z316-Z315</f>
        <v>6.8225569040542515</v>
      </c>
      <c r="AA314" s="110">
        <f t="shared" ref="AA314:AL314" si="277">AA320*AVERAGE(Z12:AA12)</f>
        <v>6.6406249999999991</v>
      </c>
      <c r="AB314" s="110">
        <f t="shared" si="277"/>
        <v>5.2388360702173102</v>
      </c>
      <c r="AC314" s="110">
        <f t="shared" si="277"/>
        <v>6.7358408504540792</v>
      </c>
      <c r="AD314" s="110">
        <f t="shared" si="277"/>
        <v>9.7465098629346461</v>
      </c>
      <c r="AE314" s="110">
        <f t="shared" si="277"/>
        <v>8.6328125</v>
      </c>
      <c r="AF314" s="110">
        <f t="shared" si="277"/>
        <v>6.8104868912825038</v>
      </c>
      <c r="AG314" s="110">
        <f t="shared" si="277"/>
        <v>8.756593105590305</v>
      </c>
      <c r="AH314" s="110">
        <f t="shared" si="277"/>
        <v>12.670462821815041</v>
      </c>
      <c r="AI314" s="110">
        <f t="shared" si="277"/>
        <v>12.0859375</v>
      </c>
      <c r="AJ314" s="110">
        <f t="shared" si="277"/>
        <v>9.5346816477955052</v>
      </c>
      <c r="AK314" s="110">
        <f t="shared" si="277"/>
        <v>12.259230347826426</v>
      </c>
      <c r="AL314" s="110">
        <f t="shared" si="277"/>
        <v>17.738647950541054</v>
      </c>
    </row>
    <row r="315" spans="1:38">
      <c r="A315" s="1429" t="s">
        <v>5425</v>
      </c>
      <c r="W315" s="110">
        <f t="shared" ref="W315:AL315" si="278">W321*3*W326</f>
        <v>0</v>
      </c>
      <c r="X315" s="110">
        <f t="shared" si="278"/>
        <v>0.88606119092533542</v>
      </c>
      <c r="Y315" s="110">
        <f t="shared" si="278"/>
        <v>1.7269964311130452</v>
      </c>
      <c r="Z315" s="110">
        <f t="shared" si="278"/>
        <v>2.5043900327092752</v>
      </c>
      <c r="AA315" s="110">
        <f t="shared" si="278"/>
        <v>3.1960265902578717</v>
      </c>
      <c r="AB315" s="110">
        <f t="shared" si="278"/>
        <v>3.1347160358841846</v>
      </c>
      <c r="AC315" s="110">
        <f t="shared" si="278"/>
        <v>3.0255866768325559</v>
      </c>
      <c r="AD315" s="110">
        <f t="shared" si="278"/>
        <v>2.889769088611676</v>
      </c>
      <c r="AE315" s="110">
        <f t="shared" si="278"/>
        <v>2.7210476232335394</v>
      </c>
      <c r="AF315" s="110">
        <f t="shared" si="278"/>
        <v>2.6741845519633949</v>
      </c>
      <c r="AG315" s="110">
        <f t="shared" si="278"/>
        <v>2.583732976859801</v>
      </c>
      <c r="AH315" s="110">
        <f t="shared" si="278"/>
        <v>2.468767204971734</v>
      </c>
      <c r="AI315" s="110">
        <f t="shared" si="278"/>
        <v>2.3237015791409874</v>
      </c>
      <c r="AJ315" s="110">
        <f t="shared" si="278"/>
        <v>2.2878081877140062</v>
      </c>
      <c r="AK315" s="110">
        <f t="shared" si="278"/>
        <v>2.2122034823888113</v>
      </c>
      <c r="AL315" s="110">
        <f t="shared" si="278"/>
        <v>2.1141226544425766</v>
      </c>
    </row>
    <row r="316" spans="1:38">
      <c r="A316" s="3122" t="s">
        <v>305</v>
      </c>
      <c r="W316" s="1049">
        <f t="shared" ref="W316:AL316" si="279">-W313*W322*3</f>
        <v>0</v>
      </c>
      <c r="X316" s="1049">
        <f t="shared" si="279"/>
        <v>-4.98046875E-2</v>
      </c>
      <c r="Y316" s="1049">
        <f t="shared" si="279"/>
        <v>-0.15816051710207374</v>
      </c>
      <c r="Z316" s="1049">
        <f t="shared" si="279"/>
        <v>-0.38031455236778433</v>
      </c>
      <c r="AA316" s="1049">
        <f t="shared" si="279"/>
        <v>-0.78291300966559274</v>
      </c>
      <c r="AB316" s="1049">
        <f t="shared" si="279"/>
        <v>-1.1903312457922453</v>
      </c>
      <c r="AC316" s="1049">
        <f t="shared" si="279"/>
        <v>-1.5135761845061615</v>
      </c>
      <c r="AD316" s="1049">
        <f t="shared" si="279"/>
        <v>-1.8847294949312827</v>
      </c>
      <c r="AE316" s="1049">
        <f t="shared" si="279"/>
        <v>-2.3685492204789593</v>
      </c>
      <c r="AF316" s="1049">
        <f t="shared" si="279"/>
        <v>-2.7728882111029152</v>
      </c>
      <c r="AG316" s="1049">
        <f t="shared" si="279"/>
        <v>-3.0749184565493497</v>
      </c>
      <c r="AH316" s="1049">
        <f t="shared" si="279"/>
        <v>-3.4468617997148838</v>
      </c>
      <c r="AI316" s="1049">
        <f t="shared" si="279"/>
        <v>-3.9730183699331185</v>
      </c>
      <c r="AJ316" s="1049">
        <f t="shared" si="279"/>
        <v>-4.4426663018474732</v>
      </c>
      <c r="AK316" s="1049">
        <f t="shared" si="279"/>
        <v>-4.7747583608622648</v>
      </c>
      <c r="AL316" s="1049">
        <f t="shared" si="279"/>
        <v>-5.2111087569831493</v>
      </c>
    </row>
    <row r="317" spans="1:38">
      <c r="A317" s="22" t="s">
        <v>320</v>
      </c>
      <c r="W317" s="22">
        <f>W323*W12</f>
        <v>1.1067708333333333</v>
      </c>
      <c r="X317" s="22">
        <f>X323*X12</f>
        <v>3.5146781578238615</v>
      </c>
      <c r="Y317" s="22">
        <f>Y323*Y12</f>
        <v>8.4514344970618733</v>
      </c>
      <c r="Z317" s="22">
        <f>Z323*Z12</f>
        <v>17.398066881457616</v>
      </c>
      <c r="AA317" s="22">
        <f>SUM(AA313:AA316)</f>
        <v>26.451805462049897</v>
      </c>
      <c r="AB317" s="22">
        <f t="shared" ref="AB317:AL317" si="280">SUM(AB313:AB316)</f>
        <v>33.635026322359145</v>
      </c>
      <c r="AC317" s="22">
        <f t="shared" si="280"/>
        <v>41.882877665139617</v>
      </c>
      <c r="AD317" s="22">
        <f t="shared" si="280"/>
        <v>52.634427121754655</v>
      </c>
      <c r="AE317" s="22">
        <f t="shared" si="280"/>
        <v>61.619738024509232</v>
      </c>
      <c r="AF317" s="22">
        <f t="shared" si="280"/>
        <v>68.331521256652223</v>
      </c>
      <c r="AG317" s="22">
        <f t="shared" si="280"/>
        <v>76.596928882552973</v>
      </c>
      <c r="AH317" s="22">
        <f t="shared" si="280"/>
        <v>88.289297109624869</v>
      </c>
      <c r="AI317" s="22">
        <f t="shared" si="280"/>
        <v>98.725917818832741</v>
      </c>
      <c r="AJ317" s="22">
        <f t="shared" si="280"/>
        <v>106.10574135249479</v>
      </c>
      <c r="AK317" s="22">
        <f t="shared" si="280"/>
        <v>115.80241682184777</v>
      </c>
      <c r="AL317" s="22">
        <f t="shared" si="280"/>
        <v>130.44407866984827</v>
      </c>
    </row>
    <row r="318" spans="1:38">
      <c r="A318" s="24" t="s">
        <v>307</v>
      </c>
      <c r="W318" s="2532"/>
      <c r="X318" s="2532"/>
      <c r="Y318" s="2532"/>
      <c r="Z318" s="2532"/>
      <c r="AA318" s="2532">
        <f t="shared" ref="AA318:AL318" si="281">AA317/W317-1</f>
        <v>22.899984229240378</v>
      </c>
      <c r="AB318" s="2532">
        <f t="shared" si="281"/>
        <v>8.5698737727907677</v>
      </c>
      <c r="AC318" s="2532">
        <f t="shared" si="281"/>
        <v>3.9557122734253136</v>
      </c>
      <c r="AD318" s="2532">
        <f t="shared" si="281"/>
        <v>2.025303183415796</v>
      </c>
      <c r="AE318" s="2532">
        <f t="shared" si="281"/>
        <v>1.3295097233689535</v>
      </c>
      <c r="AF318" s="2532">
        <f t="shared" si="281"/>
        <v>1.0315584296489257</v>
      </c>
      <c r="AG318" s="2532">
        <f t="shared" si="281"/>
        <v>0.82883634441161891</v>
      </c>
      <c r="AH318" s="2532">
        <f t="shared" si="281"/>
        <v>0.67740587173852762</v>
      </c>
      <c r="AI318" s="2532">
        <f t="shared" si="281"/>
        <v>0.60218009657172744</v>
      </c>
      <c r="AJ318" s="2532">
        <f t="shared" si="281"/>
        <v>0.5528081242910301</v>
      </c>
      <c r="AK318" s="2532">
        <f t="shared" si="281"/>
        <v>0.51184151259391952</v>
      </c>
      <c r="AL318" s="2532">
        <f t="shared" si="281"/>
        <v>0.47746196810109032</v>
      </c>
    </row>
    <row r="319" spans="1:38">
      <c r="A319" s="24" t="s">
        <v>308</v>
      </c>
      <c r="W319" s="110">
        <f t="shared" ref="W319:AL319" si="282">W317-W313</f>
        <v>1.1067708333333333</v>
      </c>
      <c r="X319" s="110">
        <f t="shared" si="282"/>
        <v>2.4079073244905285</v>
      </c>
      <c r="Y319" s="110">
        <f t="shared" si="282"/>
        <v>4.9367563392380118</v>
      </c>
      <c r="Z319" s="110">
        <f t="shared" si="282"/>
        <v>8.9466323843957429</v>
      </c>
      <c r="AA319" s="110">
        <f t="shared" si="282"/>
        <v>9.053738580592281</v>
      </c>
      <c r="AB319" s="110">
        <f t="shared" si="282"/>
        <v>7.1832208603092482</v>
      </c>
      <c r="AC319" s="110">
        <f t="shared" si="282"/>
        <v>8.2478513427804714</v>
      </c>
      <c r="AD319" s="110">
        <f t="shared" si="282"/>
        <v>10.751549456615038</v>
      </c>
      <c r="AE319" s="110">
        <f t="shared" si="282"/>
        <v>8.985310902754577</v>
      </c>
      <c r="AF319" s="110">
        <f t="shared" si="282"/>
        <v>6.7117832321429916</v>
      </c>
      <c r="AG319" s="110">
        <f t="shared" si="282"/>
        <v>8.2654076259007496</v>
      </c>
      <c r="AH319" s="110">
        <f t="shared" si="282"/>
        <v>11.692368227071896</v>
      </c>
      <c r="AI319" s="110">
        <f t="shared" si="282"/>
        <v>10.436620709207872</v>
      </c>
      <c r="AJ319" s="110">
        <f t="shared" si="282"/>
        <v>7.3798235336620479</v>
      </c>
      <c r="AK319" s="110">
        <f t="shared" si="282"/>
        <v>9.6966754693529822</v>
      </c>
      <c r="AL319" s="110">
        <f t="shared" si="282"/>
        <v>14.641661848000496</v>
      </c>
    </row>
    <row r="320" spans="1:38">
      <c r="A320" s="24" t="s">
        <v>310</v>
      </c>
      <c r="W320" s="101">
        <f>W314/AVERAGE(V12:W12)</f>
        <v>1.4756944444444444E-2</v>
      </c>
      <c r="X320" s="101">
        <f>X314/AVERAGE(W12:X12)</f>
        <v>6.9851147602897476E-3</v>
      </c>
      <c r="Y320" s="101">
        <f>Y314/AVERAGE(X12:Y12)</f>
        <v>8.9811211339387732E-3</v>
      </c>
      <c r="Z320" s="101">
        <f>Z314/AVERAGE(Y12:Z12)</f>
        <v>1.2995346483912861E-2</v>
      </c>
      <c r="AA320" s="101">
        <f>W320*0.75</f>
        <v>1.1067708333333332E-2</v>
      </c>
      <c r="AB320" s="101">
        <f>X320*1.25</f>
        <v>8.7313934503621838E-3</v>
      </c>
      <c r="AC320" s="101">
        <f>Y320*1.25</f>
        <v>1.1226401417423466E-2</v>
      </c>
      <c r="AD320" s="101">
        <f>Z320*1.25</f>
        <v>1.6244183104891077E-2</v>
      </c>
      <c r="AE320" s="101">
        <f>AA320*1.3</f>
        <v>1.4388020833333333E-2</v>
      </c>
      <c r="AF320" s="101">
        <f>AB320*1.3</f>
        <v>1.1350811485470839E-2</v>
      </c>
      <c r="AG320" s="101">
        <f>AC320*1.3</f>
        <v>1.4594321842650507E-2</v>
      </c>
      <c r="AH320" s="101">
        <f>AD320*1.3</f>
        <v>2.1117438036358401E-2</v>
      </c>
      <c r="AI320" s="101">
        <f>AE320*1.4</f>
        <v>2.0143229166666665E-2</v>
      </c>
      <c r="AJ320" s="101">
        <f>AF320*1.4</f>
        <v>1.5891136079659175E-2</v>
      </c>
      <c r="AK320" s="101">
        <f>AG320*1.4</f>
        <v>2.043205057971071E-2</v>
      </c>
      <c r="AL320" s="101">
        <f>AH320*1.4</f>
        <v>2.9564413250901759E-2</v>
      </c>
    </row>
    <row r="321" spans="1:38">
      <c r="A321" s="24" t="s">
        <v>5426</v>
      </c>
      <c r="W321" s="1975">
        <v>5.0000000000000001E-3</v>
      </c>
      <c r="X321" s="1975">
        <v>5.0000000000000001E-3</v>
      </c>
      <c r="Y321" s="1975">
        <f t="shared" ref="Y321:AL321" si="283">MIN(X321+0.05%,0.5%)</f>
        <v>5.0000000000000001E-3</v>
      </c>
      <c r="Z321" s="1975">
        <f t="shared" si="283"/>
        <v>5.0000000000000001E-3</v>
      </c>
      <c r="AA321" s="1975">
        <f t="shared" si="283"/>
        <v>5.0000000000000001E-3</v>
      </c>
      <c r="AB321" s="1975">
        <f t="shared" si="283"/>
        <v>5.0000000000000001E-3</v>
      </c>
      <c r="AC321" s="1975">
        <f t="shared" si="283"/>
        <v>5.0000000000000001E-3</v>
      </c>
      <c r="AD321" s="1975">
        <f t="shared" si="283"/>
        <v>5.0000000000000001E-3</v>
      </c>
      <c r="AE321" s="1975">
        <f t="shared" si="283"/>
        <v>5.0000000000000001E-3</v>
      </c>
      <c r="AF321" s="1975">
        <f t="shared" si="283"/>
        <v>5.0000000000000001E-3</v>
      </c>
      <c r="AG321" s="1975">
        <f t="shared" si="283"/>
        <v>5.0000000000000001E-3</v>
      </c>
      <c r="AH321" s="1975">
        <f t="shared" si="283"/>
        <v>5.0000000000000001E-3</v>
      </c>
      <c r="AI321" s="1975">
        <f t="shared" si="283"/>
        <v>5.0000000000000001E-3</v>
      </c>
      <c r="AJ321" s="1975">
        <f t="shared" si="283"/>
        <v>5.0000000000000001E-3</v>
      </c>
      <c r="AK321" s="1975">
        <f t="shared" si="283"/>
        <v>5.0000000000000001E-3</v>
      </c>
      <c r="AL321" s="1975">
        <f t="shared" si="283"/>
        <v>5.0000000000000001E-3</v>
      </c>
    </row>
    <row r="322" spans="1:38">
      <c r="A322" s="24" t="s">
        <v>311</v>
      </c>
      <c r="W322" s="1975">
        <f>S281</f>
        <v>1.4999999999999999E-2</v>
      </c>
      <c r="X322" s="1975">
        <f t="shared" ref="X322:AL322" si="284">W322</f>
        <v>1.4999999999999999E-2</v>
      </c>
      <c r="Y322" s="1975">
        <f t="shared" si="284"/>
        <v>1.4999999999999999E-2</v>
      </c>
      <c r="Z322" s="1975">
        <f t="shared" si="284"/>
        <v>1.4999999999999999E-2</v>
      </c>
      <c r="AA322" s="1975">
        <f t="shared" si="284"/>
        <v>1.4999999999999999E-2</v>
      </c>
      <c r="AB322" s="1975">
        <f t="shared" si="284"/>
        <v>1.4999999999999999E-2</v>
      </c>
      <c r="AC322" s="1975">
        <f t="shared" si="284"/>
        <v>1.4999999999999999E-2</v>
      </c>
      <c r="AD322" s="1975">
        <f t="shared" si="284"/>
        <v>1.4999999999999999E-2</v>
      </c>
      <c r="AE322" s="1975">
        <f t="shared" si="284"/>
        <v>1.4999999999999999E-2</v>
      </c>
      <c r="AF322" s="1975">
        <f t="shared" si="284"/>
        <v>1.4999999999999999E-2</v>
      </c>
      <c r="AG322" s="1975">
        <f t="shared" si="284"/>
        <v>1.4999999999999999E-2</v>
      </c>
      <c r="AH322" s="1975">
        <f t="shared" si="284"/>
        <v>1.4999999999999999E-2</v>
      </c>
      <c r="AI322" s="1975">
        <f t="shared" si="284"/>
        <v>1.4999999999999999E-2</v>
      </c>
      <c r="AJ322" s="1975">
        <f t="shared" si="284"/>
        <v>1.4999999999999999E-2</v>
      </c>
      <c r="AK322" s="1975">
        <f t="shared" si="284"/>
        <v>1.4999999999999999E-2</v>
      </c>
      <c r="AL322" s="1975">
        <f t="shared" si="284"/>
        <v>1.4999999999999999E-2</v>
      </c>
    </row>
    <row r="323" spans="1:38">
      <c r="A323" s="24" t="s">
        <v>323</v>
      </c>
      <c r="W323" s="1975">
        <f>S282</f>
        <v>7.3784722222222212E-3</v>
      </c>
      <c r="X323" s="1975">
        <f>T282</f>
        <v>1.1715593859412872E-2</v>
      </c>
      <c r="Y323" s="1975">
        <f>U282</f>
        <v>1.8780965549026387E-2</v>
      </c>
      <c r="Z323" s="1975">
        <f>V282</f>
        <v>2.8996778135762694E-2</v>
      </c>
      <c r="AA323" s="1975">
        <f t="shared" ref="AA323:AL323" si="285">AA317/AA12</f>
        <v>4.4086342436749831E-2</v>
      </c>
      <c r="AB323" s="1975">
        <f t="shared" si="285"/>
        <v>5.6058377203931913E-2</v>
      </c>
      <c r="AC323" s="1975">
        <f t="shared" si="285"/>
        <v>6.9804796108566033E-2</v>
      </c>
      <c r="AD323" s="1975">
        <f t="shared" si="285"/>
        <v>8.7724045202924428E-2</v>
      </c>
      <c r="AE323" s="1975">
        <f t="shared" si="285"/>
        <v>0.10269956337418205</v>
      </c>
      <c r="AF323" s="1975">
        <f t="shared" si="285"/>
        <v>0.11388586876108704</v>
      </c>
      <c r="AG323" s="1975">
        <f t="shared" si="285"/>
        <v>0.12766154813758829</v>
      </c>
      <c r="AH323" s="1975">
        <f t="shared" si="285"/>
        <v>0.14714882851604144</v>
      </c>
      <c r="AI323" s="1975">
        <f t="shared" si="285"/>
        <v>0.16454319636472123</v>
      </c>
      <c r="AJ323" s="1975">
        <f t="shared" si="285"/>
        <v>0.17684290225415797</v>
      </c>
      <c r="AK323" s="1975">
        <f t="shared" si="285"/>
        <v>0.19300402803641295</v>
      </c>
      <c r="AL323" s="1975">
        <f t="shared" si="285"/>
        <v>0.21740679778308045</v>
      </c>
    </row>
    <row r="325" spans="1:38">
      <c r="A325" s="22" t="s">
        <v>251</v>
      </c>
    </row>
    <row r="326" spans="1:38">
      <c r="A326" s="3122" t="s">
        <v>319</v>
      </c>
      <c r="W326" s="110">
        <f t="shared" ref="W326:Z327" si="286">W340-W313</f>
        <v>0</v>
      </c>
      <c r="X326" s="110">
        <f t="shared" si="286"/>
        <v>59.070746061689029</v>
      </c>
      <c r="Y326" s="110">
        <f t="shared" si="286"/>
        <v>115.13309540753636</v>
      </c>
      <c r="Z326" s="110">
        <f t="shared" si="286"/>
        <v>166.95933551395169</v>
      </c>
      <c r="AA326" s="110">
        <f t="shared" ref="AA326:AL326" si="287">Z331</f>
        <v>213.06843935052478</v>
      </c>
      <c r="AB326" s="110">
        <f t="shared" si="287"/>
        <v>208.98106905894565</v>
      </c>
      <c r="AC326" s="110">
        <f t="shared" si="287"/>
        <v>201.70577845550372</v>
      </c>
      <c r="AD326" s="110">
        <f t="shared" si="287"/>
        <v>192.65127257411174</v>
      </c>
      <c r="AE326" s="110">
        <f t="shared" si="287"/>
        <v>181.40317488223596</v>
      </c>
      <c r="AF326" s="110">
        <f t="shared" si="287"/>
        <v>178.27897013089299</v>
      </c>
      <c r="AG326" s="110">
        <f t="shared" si="287"/>
        <v>172.24886512398675</v>
      </c>
      <c r="AH326" s="110">
        <f t="shared" si="287"/>
        <v>164.58448033144893</v>
      </c>
      <c r="AI326" s="110">
        <f t="shared" si="287"/>
        <v>154.91343860939918</v>
      </c>
      <c r="AJ326" s="110">
        <f t="shared" si="287"/>
        <v>152.52054584760043</v>
      </c>
      <c r="AK326" s="110">
        <f t="shared" si="287"/>
        <v>147.48023215925409</v>
      </c>
      <c r="AL326" s="110">
        <f t="shared" si="287"/>
        <v>140.94151029617177</v>
      </c>
    </row>
    <row r="327" spans="1:38">
      <c r="A327" s="3122" t="s">
        <v>303</v>
      </c>
      <c r="W327" s="110">
        <f t="shared" si="286"/>
        <v>2.8992223953615435</v>
      </c>
      <c r="X327" s="110">
        <f t="shared" si="286"/>
        <v>2.4403601599532272</v>
      </c>
      <c r="Y327" s="110">
        <f t="shared" si="286"/>
        <v>2.5284025374850509</v>
      </c>
      <c r="Z327" s="110">
        <f t="shared" si="286"/>
        <v>0.87694903447455008</v>
      </c>
      <c r="AA327" s="110">
        <f t="shared" ref="AA327:AL327" si="288">AA334*AVERAGE(Z12:AA12)</f>
        <v>9.2775116651569398</v>
      </c>
      <c r="AB327" s="110">
        <f t="shared" si="288"/>
        <v>5.8568643838877454</v>
      </c>
      <c r="AC327" s="110">
        <f t="shared" si="288"/>
        <v>3.6408996539784733</v>
      </c>
      <c r="AD327" s="110">
        <f t="shared" si="288"/>
        <v>0.90200472117382291</v>
      </c>
      <c r="AE327" s="110">
        <f t="shared" si="288"/>
        <v>8.3497604986412455</v>
      </c>
      <c r="AF327" s="110">
        <f t="shared" si="288"/>
        <v>5.2711779454989713</v>
      </c>
      <c r="AG327" s="110">
        <f t="shared" si="288"/>
        <v>3.2768096885806259</v>
      </c>
      <c r="AH327" s="110">
        <f t="shared" si="288"/>
        <v>0.81180424905644066</v>
      </c>
      <c r="AI327" s="110">
        <f t="shared" si="288"/>
        <v>7.5147844487771218</v>
      </c>
      <c r="AJ327" s="110">
        <f t="shared" si="288"/>
        <v>4.7440601509490747</v>
      </c>
      <c r="AK327" s="110">
        <f t="shared" si="288"/>
        <v>2.9491287197225637</v>
      </c>
      <c r="AL327" s="110">
        <f t="shared" si="288"/>
        <v>0.73062382415079663</v>
      </c>
    </row>
    <row r="328" spans="1:38">
      <c r="A328" s="1429" t="s">
        <v>5428</v>
      </c>
      <c r="W328" s="110">
        <f t="shared" ref="W328:AL328" si="289">W342</f>
        <v>58.973966557121919</v>
      </c>
      <c r="X328" s="110">
        <f t="shared" si="289"/>
        <v>60.177516895022372</v>
      </c>
      <c r="Y328" s="110">
        <f t="shared" si="289"/>
        <v>59.32388678268012</v>
      </c>
      <c r="Z328" s="110">
        <f t="shared" si="289"/>
        <v>58.470256670337854</v>
      </c>
      <c r="AA328" s="110">
        <f t="shared" si="289"/>
        <v>0</v>
      </c>
      <c r="AB328" s="110">
        <f t="shared" si="289"/>
        <v>0</v>
      </c>
      <c r="AC328" s="110">
        <f t="shared" si="289"/>
        <v>0</v>
      </c>
      <c r="AD328" s="110">
        <f t="shared" si="289"/>
        <v>0</v>
      </c>
      <c r="AE328" s="110">
        <f t="shared" si="289"/>
        <v>0</v>
      </c>
      <c r="AF328" s="110">
        <f t="shared" si="289"/>
        <v>0</v>
      </c>
      <c r="AG328" s="110">
        <f t="shared" si="289"/>
        <v>0</v>
      </c>
      <c r="AH328" s="110">
        <f t="shared" si="289"/>
        <v>0</v>
      </c>
      <c r="AI328" s="110">
        <f t="shared" si="289"/>
        <v>0</v>
      </c>
      <c r="AJ328" s="110">
        <f t="shared" si="289"/>
        <v>0</v>
      </c>
      <c r="AK328" s="110">
        <f t="shared" si="289"/>
        <v>0</v>
      </c>
      <c r="AL328" s="110">
        <f t="shared" si="289"/>
        <v>0</v>
      </c>
    </row>
    <row r="329" spans="1:38">
      <c r="A329" s="1429" t="s">
        <v>5429</v>
      </c>
      <c r="W329" s="110">
        <f t="shared" ref="W329:AL329" si="290">-W315</f>
        <v>0</v>
      </c>
      <c r="X329" s="110">
        <f t="shared" si="290"/>
        <v>-0.88606119092533542</v>
      </c>
      <c r="Y329" s="110">
        <f t="shared" si="290"/>
        <v>-1.7269964311130452</v>
      </c>
      <c r="Z329" s="110">
        <f t="shared" si="290"/>
        <v>-2.5043900327092752</v>
      </c>
      <c r="AA329" s="110">
        <f t="shared" si="290"/>
        <v>-3.1960265902578717</v>
      </c>
      <c r="AB329" s="110">
        <f t="shared" si="290"/>
        <v>-3.1347160358841846</v>
      </c>
      <c r="AC329" s="110">
        <f t="shared" si="290"/>
        <v>-3.0255866768325559</v>
      </c>
      <c r="AD329" s="110">
        <f t="shared" si="290"/>
        <v>-2.889769088611676</v>
      </c>
      <c r="AE329" s="110">
        <f t="shared" si="290"/>
        <v>-2.7210476232335394</v>
      </c>
      <c r="AF329" s="110">
        <f t="shared" si="290"/>
        <v>-2.6741845519633949</v>
      </c>
      <c r="AG329" s="110">
        <f t="shared" si="290"/>
        <v>-2.583732976859801</v>
      </c>
      <c r="AH329" s="110">
        <f t="shared" si="290"/>
        <v>-2.468767204971734</v>
      </c>
      <c r="AI329" s="110">
        <f t="shared" si="290"/>
        <v>-2.3237015791409874</v>
      </c>
      <c r="AJ329" s="110">
        <f t="shared" si="290"/>
        <v>-2.2878081877140062</v>
      </c>
      <c r="AK329" s="110">
        <f t="shared" si="290"/>
        <v>-2.2122034823888113</v>
      </c>
      <c r="AL329" s="110">
        <f t="shared" si="290"/>
        <v>-2.1141226544425766</v>
      </c>
    </row>
    <row r="330" spans="1:38">
      <c r="A330" s="3122" t="s">
        <v>305</v>
      </c>
      <c r="W330" s="1049">
        <f t="shared" ref="W330:AL330" si="291">W343-W316</f>
        <v>-2.8024428907944334</v>
      </c>
      <c r="X330" s="1049">
        <f t="shared" si="291"/>
        <v>-5.6694665182029258</v>
      </c>
      <c r="Y330" s="1049">
        <f t="shared" si="291"/>
        <v>-8.2990527826368048</v>
      </c>
      <c r="Z330" s="1049">
        <f t="shared" si="291"/>
        <v>-10.733711835530036</v>
      </c>
      <c r="AA330" s="1049">
        <f t="shared" si="291"/>
        <v>-10.16885536647821</v>
      </c>
      <c r="AB330" s="1049">
        <f t="shared" si="291"/>
        <v>-9.9974389514454618</v>
      </c>
      <c r="AC330" s="1049">
        <f t="shared" si="291"/>
        <v>-9.6698188585378819</v>
      </c>
      <c r="AD330" s="1049">
        <f t="shared" si="291"/>
        <v>-9.2603333244379407</v>
      </c>
      <c r="AE330" s="1049">
        <f t="shared" si="291"/>
        <v>-8.7529176267506763</v>
      </c>
      <c r="AF330" s="1049">
        <f t="shared" si="291"/>
        <v>-8.627098400441799</v>
      </c>
      <c r="AG330" s="1049">
        <f t="shared" si="291"/>
        <v>-8.3574615042586142</v>
      </c>
      <c r="AH330" s="1049">
        <f t="shared" si="291"/>
        <v>-8.0140787661344888</v>
      </c>
      <c r="AI330" s="1049">
        <f t="shared" si="291"/>
        <v>-7.5839756314349067</v>
      </c>
      <c r="AJ330" s="1049">
        <f t="shared" si="291"/>
        <v>-7.4965656515814318</v>
      </c>
      <c r="AK330" s="1049">
        <f t="shared" si="291"/>
        <v>-7.2756471004160392</v>
      </c>
      <c r="AL330" s="1049">
        <f t="shared" si="291"/>
        <v>-6.9893626596651348</v>
      </c>
    </row>
    <row r="331" spans="1:38">
      <c r="A331" s="22" t="s">
        <v>320</v>
      </c>
      <c r="W331" s="22">
        <f>W344-W317</f>
        <v>59.070746061689029</v>
      </c>
      <c r="X331" s="22">
        <f>X344-X317</f>
        <v>115.13309540753636</v>
      </c>
      <c r="Y331" s="22">
        <f>Y344-Y317</f>
        <v>166.95933551395169</v>
      </c>
      <c r="Z331" s="22">
        <f>Z344-Z317</f>
        <v>213.06843935052478</v>
      </c>
      <c r="AA331" s="22">
        <f>SUM(AA326:AA330)</f>
        <v>208.98106905894565</v>
      </c>
      <c r="AB331" s="22">
        <f t="shared" ref="AB331:AL331" si="292">SUM(AB326:AB330)</f>
        <v>201.70577845550372</v>
      </c>
      <c r="AC331" s="22">
        <f t="shared" si="292"/>
        <v>192.65127257411174</v>
      </c>
      <c r="AD331" s="22">
        <f t="shared" si="292"/>
        <v>181.40317488223596</v>
      </c>
      <c r="AE331" s="22">
        <f t="shared" si="292"/>
        <v>178.27897013089299</v>
      </c>
      <c r="AF331" s="22">
        <f t="shared" si="292"/>
        <v>172.24886512398675</v>
      </c>
      <c r="AG331" s="22">
        <f t="shared" si="292"/>
        <v>164.58448033144893</v>
      </c>
      <c r="AH331" s="22">
        <f t="shared" si="292"/>
        <v>154.91343860939918</v>
      </c>
      <c r="AI331" s="22">
        <f t="shared" si="292"/>
        <v>152.52054584760043</v>
      </c>
      <c r="AJ331" s="22">
        <f t="shared" si="292"/>
        <v>147.48023215925409</v>
      </c>
      <c r="AK331" s="22">
        <f t="shared" si="292"/>
        <v>140.94151029617177</v>
      </c>
      <c r="AL331" s="22">
        <f t="shared" si="292"/>
        <v>132.56864880621484</v>
      </c>
    </row>
    <row r="332" spans="1:38">
      <c r="A332" s="24" t="s">
        <v>307</v>
      </c>
      <c r="W332" s="2532"/>
      <c r="X332" s="2532"/>
      <c r="Y332" s="2532"/>
      <c r="Z332" s="2532"/>
      <c r="AA332" s="2532">
        <f t="shared" ref="AA332:AL332" si="293">AA331/W331-1</f>
        <v>2.5378098803881977</v>
      </c>
      <c r="AB332" s="2532">
        <f t="shared" si="293"/>
        <v>0.75193568575157488</v>
      </c>
      <c r="AC332" s="2532">
        <f t="shared" si="293"/>
        <v>0.15388140460114097</v>
      </c>
      <c r="AD332" s="2532">
        <f t="shared" si="293"/>
        <v>-0.14861546160853711</v>
      </c>
      <c r="AE332" s="2532">
        <f t="shared" si="293"/>
        <v>-0.14691330208188746</v>
      </c>
      <c r="AF332" s="2532">
        <f t="shared" si="293"/>
        <v>-0.14603901562500432</v>
      </c>
      <c r="AG332" s="2532">
        <f t="shared" si="293"/>
        <v>-0.14568703267644234</v>
      </c>
      <c r="AH332" s="2532">
        <f t="shared" si="293"/>
        <v>-0.14602686138229659</v>
      </c>
      <c r="AI332" s="2532">
        <f t="shared" si="293"/>
        <v>-0.14448380683588558</v>
      </c>
      <c r="AJ332" s="2532">
        <f t="shared" si="293"/>
        <v>-0.1437956235409964</v>
      </c>
      <c r="AK332" s="2532">
        <f t="shared" si="293"/>
        <v>-0.14365248769302974</v>
      </c>
      <c r="AL332" s="2532">
        <f t="shared" si="293"/>
        <v>-0.14424048684068524</v>
      </c>
    </row>
    <row r="333" spans="1:38">
      <c r="A333" s="24" t="s">
        <v>5430</v>
      </c>
      <c r="W333" s="110">
        <f t="shared" ref="W333:AL333" si="294">W327+W330</f>
        <v>9.6779504567110042E-2</v>
      </c>
      <c r="X333" s="110">
        <f t="shared" si="294"/>
        <v>-3.2291063582496986</v>
      </c>
      <c r="Y333" s="110">
        <f t="shared" si="294"/>
        <v>-5.7706502451517538</v>
      </c>
      <c r="Z333" s="110">
        <f t="shared" si="294"/>
        <v>-9.8567628010554849</v>
      </c>
      <c r="AA333" s="110">
        <f t="shared" si="294"/>
        <v>-0.89134370132127039</v>
      </c>
      <c r="AB333" s="110">
        <f t="shared" si="294"/>
        <v>-4.1405745675577164</v>
      </c>
      <c r="AC333" s="110">
        <f t="shared" si="294"/>
        <v>-6.0289192045594087</v>
      </c>
      <c r="AD333" s="110">
        <f t="shared" si="294"/>
        <v>-8.358328603264118</v>
      </c>
      <c r="AE333" s="110">
        <f t="shared" si="294"/>
        <v>-0.40315712810943083</v>
      </c>
      <c r="AF333" s="110">
        <f t="shared" si="294"/>
        <v>-3.3559204549428276</v>
      </c>
      <c r="AG333" s="110">
        <f t="shared" si="294"/>
        <v>-5.0806518156779887</v>
      </c>
      <c r="AH333" s="110">
        <f t="shared" si="294"/>
        <v>-7.202274517078048</v>
      </c>
      <c r="AI333" s="110">
        <f t="shared" si="294"/>
        <v>-6.91911826577849E-2</v>
      </c>
      <c r="AJ333" s="110">
        <f t="shared" si="294"/>
        <v>-2.7525055006323571</v>
      </c>
      <c r="AK333" s="110">
        <f t="shared" si="294"/>
        <v>-4.3265183806934751</v>
      </c>
      <c r="AL333" s="110">
        <f t="shared" si="294"/>
        <v>-6.2587388355143379</v>
      </c>
    </row>
    <row r="334" spans="1:38">
      <c r="A334" s="24" t="s">
        <v>310</v>
      </c>
      <c r="W334" s="1975">
        <f>W327/AVERAGE(V12:W12)</f>
        <v>3.8656298604820581E-2</v>
      </c>
      <c r="X334" s="1975">
        <f>X327/AVERAGE(W12:X12)</f>
        <v>1.0846045155347676E-2</v>
      </c>
      <c r="Y334" s="1975">
        <f>Y327/AVERAGE(X12:Y12)</f>
        <v>6.7424067666268022E-3</v>
      </c>
      <c r="Z334" s="1975">
        <f>Z327/AVERAGE(Y12:Z12)</f>
        <v>1.6703791132848572E-3</v>
      </c>
      <c r="AA334" s="1975">
        <f>W334*0.4</f>
        <v>1.5462519441928233E-2</v>
      </c>
      <c r="AB334" s="1975">
        <f t="shared" ref="AB334:AL334" si="295">X334*0.9</f>
        <v>9.761440639812909E-3</v>
      </c>
      <c r="AC334" s="1975">
        <f t="shared" si="295"/>
        <v>6.0681660899641219E-3</v>
      </c>
      <c r="AD334" s="1975">
        <f t="shared" si="295"/>
        <v>1.5033412019563716E-3</v>
      </c>
      <c r="AE334" s="1975">
        <f t="shared" si="295"/>
        <v>1.391626749773541E-2</v>
      </c>
      <c r="AF334" s="1975">
        <f t="shared" si="295"/>
        <v>8.7852965758316182E-3</v>
      </c>
      <c r="AG334" s="1975">
        <f t="shared" si="295"/>
        <v>5.46134948096771E-3</v>
      </c>
      <c r="AH334" s="1975">
        <f t="shared" si="295"/>
        <v>1.3530070817607345E-3</v>
      </c>
      <c r="AI334" s="1975">
        <f t="shared" si="295"/>
        <v>1.252464074796187E-2</v>
      </c>
      <c r="AJ334" s="1975">
        <f t="shared" si="295"/>
        <v>7.9067669182484573E-3</v>
      </c>
      <c r="AK334" s="1975">
        <f t="shared" si="295"/>
        <v>4.9152145328709394E-3</v>
      </c>
      <c r="AL334" s="1975">
        <f t="shared" si="295"/>
        <v>1.2177063735846611E-3</v>
      </c>
    </row>
    <row r="335" spans="1:38">
      <c r="A335" s="24" t="s">
        <v>5431</v>
      </c>
      <c r="W335" s="1975" t="e">
        <f t="shared" ref="W335:AL335" si="296">-W329/W326/3</f>
        <v>#DIV/0!</v>
      </c>
      <c r="X335" s="1975">
        <f t="shared" si="296"/>
        <v>5.0000000000000001E-3</v>
      </c>
      <c r="Y335" s="1975">
        <f t="shared" si="296"/>
        <v>5.0000000000000001E-3</v>
      </c>
      <c r="Z335" s="1975">
        <f t="shared" si="296"/>
        <v>5.0000000000000001E-3</v>
      </c>
      <c r="AA335" s="1975">
        <f t="shared" si="296"/>
        <v>5.0000000000000001E-3</v>
      </c>
      <c r="AB335" s="1975">
        <f t="shared" si="296"/>
        <v>5.0000000000000001E-3</v>
      </c>
      <c r="AC335" s="1975">
        <f t="shared" si="296"/>
        <v>5.0000000000000001E-3</v>
      </c>
      <c r="AD335" s="1975">
        <f t="shared" si="296"/>
        <v>5.0000000000000001E-3</v>
      </c>
      <c r="AE335" s="1975">
        <f t="shared" si="296"/>
        <v>5.0000000000000001E-3</v>
      </c>
      <c r="AF335" s="1975">
        <f t="shared" si="296"/>
        <v>5.0000000000000001E-3</v>
      </c>
      <c r="AG335" s="1975">
        <f t="shared" si="296"/>
        <v>5.0000000000000001E-3</v>
      </c>
      <c r="AH335" s="1975">
        <f t="shared" si="296"/>
        <v>5.0000000000000001E-3</v>
      </c>
      <c r="AI335" s="1975">
        <f t="shared" si="296"/>
        <v>4.9999999999999992E-3</v>
      </c>
      <c r="AJ335" s="1975">
        <f t="shared" si="296"/>
        <v>4.9999999999999992E-3</v>
      </c>
      <c r="AK335" s="1975">
        <f t="shared" si="296"/>
        <v>5.0000000000000001E-3</v>
      </c>
      <c r="AL335" s="1975">
        <f t="shared" si="296"/>
        <v>5.0000000000000001E-3</v>
      </c>
    </row>
    <row r="336" spans="1:38">
      <c r="A336" s="24" t="s">
        <v>311</v>
      </c>
      <c r="W336" s="1975">
        <f t="shared" ref="W336:AL336" si="297">-W330/(W326+W328)/3</f>
        <v>1.584E-2</v>
      </c>
      <c r="X336" s="1975">
        <f t="shared" si="297"/>
        <v>1.5847796235156378E-2</v>
      </c>
      <c r="Y336" s="1975">
        <f t="shared" si="297"/>
        <v>1.5856922966427069E-2</v>
      </c>
      <c r="Z336" s="1975">
        <f t="shared" si="297"/>
        <v>1.587149189469202E-2</v>
      </c>
      <c r="AA336" s="1975">
        <f t="shared" si="297"/>
        <v>1.5908590055969677E-2</v>
      </c>
      <c r="AB336" s="1975">
        <f t="shared" si="297"/>
        <v>1.5946323107103325E-2</v>
      </c>
      <c r="AC336" s="1975">
        <f t="shared" si="297"/>
        <v>1.598007244773612E-2</v>
      </c>
      <c r="AD336" s="1975">
        <f t="shared" si="297"/>
        <v>1.6022618140895919E-2</v>
      </c>
      <c r="AE336" s="1975">
        <f t="shared" si="297"/>
        <v>1.608372737032291E-2</v>
      </c>
      <c r="AF336" s="1975">
        <f t="shared" si="297"/>
        <v>1.6130334748414719E-2</v>
      </c>
      <c r="AG336" s="1975">
        <f t="shared" si="297"/>
        <v>1.6173229933412171E-2</v>
      </c>
      <c r="AH336" s="1975">
        <f t="shared" si="297"/>
        <v>1.6230932487265936E-2</v>
      </c>
      <c r="AI336" s="1975">
        <f t="shared" si="297"/>
        <v>1.6318738386016215E-2</v>
      </c>
      <c r="AJ336" s="1975">
        <f t="shared" si="297"/>
        <v>1.638372852199653E-2</v>
      </c>
      <c r="AK336" s="1975">
        <f t="shared" si="297"/>
        <v>1.6444344198752351E-2</v>
      </c>
      <c r="AL336" s="1975">
        <f t="shared" si="297"/>
        <v>1.6530173036502453E-2</v>
      </c>
    </row>
    <row r="337" spans="1:38">
      <c r="A337" s="24" t="s">
        <v>323</v>
      </c>
      <c r="W337" s="1975">
        <f t="shared" ref="W337:AL337" si="298">W331/W12</f>
        <v>0.3938049737445935</v>
      </c>
      <c r="X337" s="1975">
        <f t="shared" si="298"/>
        <v>0.38377698469178784</v>
      </c>
      <c r="Y337" s="1975">
        <f t="shared" si="298"/>
        <v>0.37102074558655929</v>
      </c>
      <c r="Z337" s="1975">
        <f t="shared" si="298"/>
        <v>0.35511406558420799</v>
      </c>
      <c r="AA337" s="1975">
        <f t="shared" si="298"/>
        <v>0.34830178176490939</v>
      </c>
      <c r="AB337" s="1975">
        <f t="shared" si="298"/>
        <v>0.33617629742583954</v>
      </c>
      <c r="AC337" s="1975">
        <f t="shared" si="298"/>
        <v>0.32108545429018626</v>
      </c>
      <c r="AD337" s="1975">
        <f t="shared" si="298"/>
        <v>0.30233862480372659</v>
      </c>
      <c r="AE337" s="1975">
        <f t="shared" si="298"/>
        <v>0.29713161688482165</v>
      </c>
      <c r="AF337" s="1975">
        <f t="shared" si="298"/>
        <v>0.28708144187331125</v>
      </c>
      <c r="AG337" s="1975">
        <f t="shared" si="298"/>
        <v>0.27430746721908156</v>
      </c>
      <c r="AH337" s="1975">
        <f t="shared" si="298"/>
        <v>0.25818906434899863</v>
      </c>
      <c r="AI337" s="1975">
        <f t="shared" si="298"/>
        <v>0.25420090974600074</v>
      </c>
      <c r="AJ337" s="1975">
        <f t="shared" si="298"/>
        <v>0.24580038693209014</v>
      </c>
      <c r="AK337" s="1975">
        <f t="shared" si="298"/>
        <v>0.23490251716028629</v>
      </c>
      <c r="AL337" s="1975">
        <f t="shared" si="298"/>
        <v>0.22094774801035807</v>
      </c>
    </row>
    <row r="339" spans="1:38">
      <c r="A339" s="22" t="s">
        <v>641</v>
      </c>
    </row>
    <row r="340" spans="1:38">
      <c r="A340" s="3122" t="s">
        <v>319</v>
      </c>
      <c r="W340" s="110">
        <f t="shared" ref="W340:AL340" si="299">V344</f>
        <v>0</v>
      </c>
      <c r="X340" s="110">
        <f t="shared" si="299"/>
        <v>60.177516895022364</v>
      </c>
      <c r="Y340" s="110">
        <f t="shared" si="299"/>
        <v>118.64777356536023</v>
      </c>
      <c r="Z340" s="110">
        <f t="shared" si="299"/>
        <v>175.41077001101357</v>
      </c>
      <c r="AA340" s="110">
        <f t="shared" si="299"/>
        <v>230.46650623198241</v>
      </c>
      <c r="AB340" s="110">
        <f t="shared" si="299"/>
        <v>235.43287452099554</v>
      </c>
      <c r="AC340" s="110">
        <f t="shared" si="299"/>
        <v>235.34080477786287</v>
      </c>
      <c r="AD340" s="110">
        <f t="shared" si="299"/>
        <v>234.53415023925137</v>
      </c>
      <c r="AE340" s="110">
        <f t="shared" si="299"/>
        <v>234.03760200399063</v>
      </c>
      <c r="AF340" s="110">
        <f t="shared" si="299"/>
        <v>239.89870815540223</v>
      </c>
      <c r="AG340" s="110">
        <f t="shared" si="299"/>
        <v>240.580386380639</v>
      </c>
      <c r="AH340" s="110">
        <f t="shared" si="299"/>
        <v>241.18140921400197</v>
      </c>
      <c r="AI340" s="110">
        <f t="shared" si="299"/>
        <v>243.20273571902408</v>
      </c>
      <c r="AJ340" s="110">
        <f t="shared" si="299"/>
        <v>251.24646366643316</v>
      </c>
      <c r="AK340" s="110">
        <f t="shared" si="299"/>
        <v>253.58597351174885</v>
      </c>
      <c r="AL340" s="110">
        <f t="shared" si="299"/>
        <v>256.74392711801949</v>
      </c>
    </row>
    <row r="341" spans="1:38">
      <c r="A341" s="3122" t="s">
        <v>303</v>
      </c>
      <c r="W341" s="110">
        <f>W344-W343-W342-W340</f>
        <v>4.0059932286948765</v>
      </c>
      <c r="X341" s="110">
        <f>X344-X343-X342-X340</f>
        <v>4.0120109810184204</v>
      </c>
      <c r="Y341" s="110">
        <f>Y344-Y343-Y342-Y340</f>
        <v>5.896322962712091</v>
      </c>
      <c r="Z341" s="110">
        <f>Z344-Z343-Z342-Z340</f>
        <v>7.6995059385288016</v>
      </c>
      <c r="AA341" s="110">
        <f t="shared" ref="AA341:AL341" si="300">AA314+AA327</f>
        <v>15.91813666515694</v>
      </c>
      <c r="AB341" s="110">
        <f t="shared" si="300"/>
        <v>11.095700454105057</v>
      </c>
      <c r="AC341" s="110">
        <f t="shared" si="300"/>
        <v>10.376740504432552</v>
      </c>
      <c r="AD341" s="110">
        <f t="shared" si="300"/>
        <v>10.648514584108469</v>
      </c>
      <c r="AE341" s="110">
        <f t="shared" si="300"/>
        <v>16.982572998641245</v>
      </c>
      <c r="AF341" s="110">
        <f t="shared" si="300"/>
        <v>12.081664836781474</v>
      </c>
      <c r="AG341" s="110">
        <f t="shared" si="300"/>
        <v>12.033402794170931</v>
      </c>
      <c r="AH341" s="110">
        <f t="shared" si="300"/>
        <v>13.482267070871481</v>
      </c>
      <c r="AI341" s="110">
        <f t="shared" si="300"/>
        <v>19.600721948777121</v>
      </c>
      <c r="AJ341" s="110">
        <f t="shared" si="300"/>
        <v>14.27874179874458</v>
      </c>
      <c r="AK341" s="110">
        <f t="shared" si="300"/>
        <v>15.20835906754899</v>
      </c>
      <c r="AL341" s="110">
        <f t="shared" si="300"/>
        <v>18.469271774691851</v>
      </c>
    </row>
    <row r="342" spans="1:38">
      <c r="A342" s="1429" t="s">
        <v>5428</v>
      </c>
      <c r="W342" s="110">
        <f>W344*0.98</f>
        <v>58.973966557121919</v>
      </c>
      <c r="X342" s="110">
        <f t="shared" ref="X342:AL342" si="301">X22*X340/W12</f>
        <v>60.177516895022372</v>
      </c>
      <c r="Y342" s="110">
        <f t="shared" si="301"/>
        <v>59.32388678268012</v>
      </c>
      <c r="Z342" s="110">
        <f t="shared" si="301"/>
        <v>58.470256670337854</v>
      </c>
      <c r="AA342" s="110">
        <f t="shared" si="301"/>
        <v>0</v>
      </c>
      <c r="AB342" s="110">
        <f t="shared" si="301"/>
        <v>0</v>
      </c>
      <c r="AC342" s="110">
        <f t="shared" si="301"/>
        <v>0</v>
      </c>
      <c r="AD342" s="110">
        <f t="shared" si="301"/>
        <v>0</v>
      </c>
      <c r="AE342" s="110">
        <f t="shared" si="301"/>
        <v>0</v>
      </c>
      <c r="AF342" s="110">
        <f t="shared" si="301"/>
        <v>0</v>
      </c>
      <c r="AG342" s="110">
        <f t="shared" si="301"/>
        <v>0</v>
      </c>
      <c r="AH342" s="110">
        <f t="shared" si="301"/>
        <v>0</v>
      </c>
      <c r="AI342" s="110">
        <f t="shared" si="301"/>
        <v>0</v>
      </c>
      <c r="AJ342" s="110">
        <f t="shared" si="301"/>
        <v>0</v>
      </c>
      <c r="AK342" s="110">
        <f t="shared" si="301"/>
        <v>0</v>
      </c>
      <c r="AL342" s="110">
        <f t="shared" si="301"/>
        <v>0</v>
      </c>
    </row>
    <row r="343" spans="1:38">
      <c r="A343" s="3122" t="s">
        <v>305</v>
      </c>
      <c r="W343" s="1049">
        <f>-(W340+W342)*W348*3</f>
        <v>-2.8024428907944334</v>
      </c>
      <c r="X343" s="1049">
        <f>-(X340+X342)*X348*3</f>
        <v>-5.7192712057029258</v>
      </c>
      <c r="Y343" s="1049">
        <f t="shared" ref="Y343:AL343" si="302">-(Y340+Y342)*Y348*3</f>
        <v>-8.4572132997388785</v>
      </c>
      <c r="Z343" s="1049">
        <f t="shared" si="302"/>
        <v>-11.11402638789782</v>
      </c>
      <c r="AA343" s="1049">
        <f t="shared" si="302"/>
        <v>-10.951768376143804</v>
      </c>
      <c r="AB343" s="1049">
        <f t="shared" si="302"/>
        <v>-11.187770197237707</v>
      </c>
      <c r="AC343" s="1049">
        <f t="shared" si="302"/>
        <v>-11.183395043044044</v>
      </c>
      <c r="AD343" s="1049">
        <f t="shared" si="302"/>
        <v>-11.145062819369224</v>
      </c>
      <c r="AE343" s="1049">
        <f t="shared" si="302"/>
        <v>-11.121466847229636</v>
      </c>
      <c r="AF343" s="1049">
        <f t="shared" si="302"/>
        <v>-11.399986611544714</v>
      </c>
      <c r="AG343" s="1049">
        <f t="shared" si="302"/>
        <v>-11.432379960807964</v>
      </c>
      <c r="AH343" s="1049">
        <f t="shared" si="302"/>
        <v>-11.460940565849373</v>
      </c>
      <c r="AI343" s="1049">
        <f t="shared" si="302"/>
        <v>-11.556994001368025</v>
      </c>
      <c r="AJ343" s="1049">
        <f t="shared" si="302"/>
        <v>-11.939231953428905</v>
      </c>
      <c r="AK343" s="1049">
        <f t="shared" si="302"/>
        <v>-12.050405461278304</v>
      </c>
      <c r="AL343" s="1049">
        <f t="shared" si="302"/>
        <v>-12.200471416648284</v>
      </c>
    </row>
    <row r="344" spans="1:38">
      <c r="A344" s="22" t="s">
        <v>320</v>
      </c>
      <c r="W344" s="22">
        <f>W349*W12</f>
        <v>60.177516895022364</v>
      </c>
      <c r="X344" s="22">
        <f>X349*X12</f>
        <v>118.64777356536023</v>
      </c>
      <c r="Y344" s="22">
        <f>Y349*Y12</f>
        <v>175.41077001101357</v>
      </c>
      <c r="Z344" s="22">
        <f>Z349*Z12</f>
        <v>230.46650623198241</v>
      </c>
      <c r="AA344" s="22">
        <f>SUM(AA340:AA343)</f>
        <v>235.43287452099554</v>
      </c>
      <c r="AB344" s="22">
        <f t="shared" ref="AB344:AL344" si="303">SUM(AB340:AB343)</f>
        <v>235.34080477786287</v>
      </c>
      <c r="AC344" s="22">
        <f t="shared" si="303"/>
        <v>234.53415023925137</v>
      </c>
      <c r="AD344" s="22">
        <f t="shared" si="303"/>
        <v>234.03760200399063</v>
      </c>
      <c r="AE344" s="22">
        <f t="shared" si="303"/>
        <v>239.89870815540223</v>
      </c>
      <c r="AF344" s="22">
        <f t="shared" si="303"/>
        <v>240.580386380639</v>
      </c>
      <c r="AG344" s="22">
        <f t="shared" si="303"/>
        <v>241.18140921400197</v>
      </c>
      <c r="AH344" s="22">
        <f t="shared" si="303"/>
        <v>243.20273571902408</v>
      </c>
      <c r="AI344" s="22">
        <f t="shared" si="303"/>
        <v>251.24646366643316</v>
      </c>
      <c r="AJ344" s="22">
        <f t="shared" si="303"/>
        <v>253.58597351174885</v>
      </c>
      <c r="AK344" s="22">
        <f t="shared" si="303"/>
        <v>256.74392711801949</v>
      </c>
      <c r="AL344" s="22">
        <f t="shared" si="303"/>
        <v>263.01272747606305</v>
      </c>
    </row>
    <row r="345" spans="1:38">
      <c r="A345" s="24" t="s">
        <v>307</v>
      </c>
      <c r="W345" s="2532"/>
      <c r="X345" s="2532"/>
      <c r="Y345" s="2532"/>
      <c r="Z345" s="2532"/>
      <c r="AA345" s="2532">
        <f t="shared" ref="AA345:AL345" si="304">AA344/W344-1</f>
        <v>2.9123062344313775</v>
      </c>
      <c r="AB345" s="2532">
        <f t="shared" si="304"/>
        <v>0.98352482904552141</v>
      </c>
      <c r="AC345" s="2532">
        <f t="shared" si="304"/>
        <v>0.33705672818451005</v>
      </c>
      <c r="AD345" s="2532">
        <f t="shared" si="304"/>
        <v>1.5495074882654114E-2</v>
      </c>
      <c r="AE345" s="2532">
        <f t="shared" si="304"/>
        <v>1.8968606841728297E-2</v>
      </c>
      <c r="AF345" s="2532">
        <f t="shared" si="304"/>
        <v>2.2263804220954198E-2</v>
      </c>
      <c r="AG345" s="2532">
        <f t="shared" si="304"/>
        <v>2.8342392645035464E-2</v>
      </c>
      <c r="AH345" s="2532">
        <f t="shared" si="304"/>
        <v>3.9160945235104494E-2</v>
      </c>
      <c r="AI345" s="2532">
        <f t="shared" si="304"/>
        <v>4.7302278525318542E-2</v>
      </c>
      <c r="AJ345" s="2532">
        <f t="shared" si="304"/>
        <v>5.4059216242727359E-2</v>
      </c>
      <c r="AK345" s="2532">
        <f t="shared" si="304"/>
        <v>6.4526191942965161E-2</v>
      </c>
      <c r="AL345" s="2532">
        <f t="shared" si="304"/>
        <v>8.1454641940893913E-2</v>
      </c>
    </row>
    <row r="346" spans="1:38">
      <c r="A346" s="24" t="s">
        <v>5430</v>
      </c>
      <c r="W346" s="110">
        <f t="shared" ref="W346:AL346" si="305">W341+W343</f>
        <v>1.2035503379004431</v>
      </c>
      <c r="X346" s="110">
        <f t="shared" si="305"/>
        <v>-1.7072602246845054</v>
      </c>
      <c r="Y346" s="110">
        <f t="shared" si="305"/>
        <v>-2.5608903370267875</v>
      </c>
      <c r="Z346" s="110">
        <f t="shared" si="305"/>
        <v>-3.414520449369018</v>
      </c>
      <c r="AA346" s="110">
        <f t="shared" si="305"/>
        <v>4.9663682890131362</v>
      </c>
      <c r="AB346" s="110">
        <f t="shared" si="305"/>
        <v>-9.2069743132650927E-2</v>
      </c>
      <c r="AC346" s="110">
        <f t="shared" si="305"/>
        <v>-0.80665453861149139</v>
      </c>
      <c r="AD346" s="110">
        <f t="shared" si="305"/>
        <v>-0.49654823526075553</v>
      </c>
      <c r="AE346" s="110">
        <f t="shared" si="305"/>
        <v>5.8611061514116098</v>
      </c>
      <c r="AF346" s="110">
        <f t="shared" si="305"/>
        <v>0.68167822523676058</v>
      </c>
      <c r="AG346" s="110">
        <f t="shared" si="305"/>
        <v>0.60102283336296658</v>
      </c>
      <c r="AH346" s="110">
        <f t="shared" si="305"/>
        <v>2.0213265050221079</v>
      </c>
      <c r="AI346" s="110">
        <f t="shared" si="305"/>
        <v>8.0437279474090957</v>
      </c>
      <c r="AJ346" s="110">
        <f t="shared" si="305"/>
        <v>2.3395098453156749</v>
      </c>
      <c r="AK346" s="110">
        <f t="shared" si="305"/>
        <v>3.1579536062706861</v>
      </c>
      <c r="AL346" s="110">
        <f t="shared" si="305"/>
        <v>6.2688003580435669</v>
      </c>
    </row>
    <row r="347" spans="1:38">
      <c r="A347" s="24" t="s">
        <v>310</v>
      </c>
      <c r="W347" s="1975">
        <f t="shared" ref="W347:AL347" si="306">W341/AVERAGE(V12:W12)</f>
        <v>5.3413243049265022E-2</v>
      </c>
      <c r="X347" s="1975">
        <f t="shared" si="306"/>
        <v>1.7831159915637423E-2</v>
      </c>
      <c r="Y347" s="1975">
        <f t="shared" si="306"/>
        <v>1.5723527900565575E-2</v>
      </c>
      <c r="Z347" s="1975">
        <f t="shared" si="306"/>
        <v>1.4665725597197718E-2</v>
      </c>
      <c r="AA347" s="1975">
        <f t="shared" si="306"/>
        <v>2.6530227775261567E-2</v>
      </c>
      <c r="AB347" s="1975">
        <f t="shared" si="306"/>
        <v>1.8492834090175093E-2</v>
      </c>
      <c r="AC347" s="1975">
        <f t="shared" si="306"/>
        <v>1.7294567507387587E-2</v>
      </c>
      <c r="AD347" s="1975">
        <f t="shared" si="306"/>
        <v>1.7747524306847447E-2</v>
      </c>
      <c r="AE347" s="1975">
        <f t="shared" si="306"/>
        <v>2.8304288331068742E-2</v>
      </c>
      <c r="AF347" s="1975">
        <f t="shared" si="306"/>
        <v>2.0136108061302456E-2</v>
      </c>
      <c r="AG347" s="1975">
        <f t="shared" si="306"/>
        <v>2.0055671323618216E-2</v>
      </c>
      <c r="AH347" s="1975">
        <f t="shared" si="306"/>
        <v>2.2470445118119135E-2</v>
      </c>
      <c r="AI347" s="1975">
        <f t="shared" si="306"/>
        <v>3.2667869914628535E-2</v>
      </c>
      <c r="AJ347" s="1975">
        <f t="shared" si="306"/>
        <v>2.3797902997907634E-2</v>
      </c>
      <c r="AK347" s="1975">
        <f t="shared" si="306"/>
        <v>2.534726511258165E-2</v>
      </c>
      <c r="AL347" s="1975">
        <f t="shared" si="306"/>
        <v>3.0782119624486418E-2</v>
      </c>
    </row>
    <row r="348" spans="1:38">
      <c r="A348" s="24" t="s">
        <v>311</v>
      </c>
      <c r="W348" s="1975">
        <f>S307</f>
        <v>1.584E-2</v>
      </c>
      <c r="X348" s="1975">
        <f t="shared" ref="X348:AL348" si="307">W348</f>
        <v>1.584E-2</v>
      </c>
      <c r="Y348" s="1975">
        <f t="shared" si="307"/>
        <v>1.584E-2</v>
      </c>
      <c r="Z348" s="1975">
        <f t="shared" si="307"/>
        <v>1.584E-2</v>
      </c>
      <c r="AA348" s="1975">
        <f t="shared" si="307"/>
        <v>1.584E-2</v>
      </c>
      <c r="AB348" s="1975">
        <f t="shared" si="307"/>
        <v>1.584E-2</v>
      </c>
      <c r="AC348" s="1975">
        <f t="shared" si="307"/>
        <v>1.584E-2</v>
      </c>
      <c r="AD348" s="1975">
        <f t="shared" si="307"/>
        <v>1.584E-2</v>
      </c>
      <c r="AE348" s="1975">
        <f t="shared" si="307"/>
        <v>1.584E-2</v>
      </c>
      <c r="AF348" s="1975">
        <f t="shared" si="307"/>
        <v>1.584E-2</v>
      </c>
      <c r="AG348" s="1975">
        <f t="shared" si="307"/>
        <v>1.584E-2</v>
      </c>
      <c r="AH348" s="1975">
        <f t="shared" si="307"/>
        <v>1.584E-2</v>
      </c>
      <c r="AI348" s="1975">
        <f t="shared" si="307"/>
        <v>1.584E-2</v>
      </c>
      <c r="AJ348" s="1975">
        <f t="shared" si="307"/>
        <v>1.584E-2</v>
      </c>
      <c r="AK348" s="1975">
        <f t="shared" si="307"/>
        <v>1.584E-2</v>
      </c>
      <c r="AL348" s="1975">
        <f t="shared" si="307"/>
        <v>1.584E-2</v>
      </c>
    </row>
    <row r="349" spans="1:38">
      <c r="A349" s="24" t="s">
        <v>323</v>
      </c>
      <c r="W349" s="2203">
        <f>Cable!$EX$84+(Cable!$FC$84-Cable!$EX$84)/4</f>
        <v>0.40118344596681577</v>
      </c>
      <c r="X349" s="2203">
        <f>W349+(Cable!$FC$84-Cable!$EX$84)/4</f>
        <v>0.39549257855120074</v>
      </c>
      <c r="Y349" s="2203">
        <f>X349+(Cable!$FC$84-Cable!$EX$84)/4</f>
        <v>0.3898017111355857</v>
      </c>
      <c r="Z349" s="2203">
        <f>Y349+(Cable!$FC$84-Cable!$EX$84)/4</f>
        <v>0.38411084371997067</v>
      </c>
      <c r="AA349" s="1975">
        <f t="shared" ref="AA349:AL349" si="308">AA344/AA12</f>
        <v>0.39238812420165925</v>
      </c>
      <c r="AB349" s="1975">
        <f t="shared" si="308"/>
        <v>0.39223467462977146</v>
      </c>
      <c r="AC349" s="1975">
        <f t="shared" si="308"/>
        <v>0.3908902503987523</v>
      </c>
      <c r="AD349" s="1975">
        <f t="shared" si="308"/>
        <v>0.39006267000665107</v>
      </c>
      <c r="AE349" s="1975">
        <f t="shared" si="308"/>
        <v>0.39983118025900372</v>
      </c>
      <c r="AF349" s="1975">
        <f t="shared" si="308"/>
        <v>0.40096731063439833</v>
      </c>
      <c r="AG349" s="1975">
        <f t="shared" si="308"/>
        <v>0.40196901535666996</v>
      </c>
      <c r="AH349" s="1975">
        <f t="shared" si="308"/>
        <v>0.40533789286504013</v>
      </c>
      <c r="AI349" s="1975">
        <f t="shared" si="308"/>
        <v>0.41874410611072194</v>
      </c>
      <c r="AJ349" s="1975">
        <f t="shared" si="308"/>
        <v>0.42264328918624811</v>
      </c>
      <c r="AK349" s="1975">
        <f t="shared" si="308"/>
        <v>0.42790654519669913</v>
      </c>
      <c r="AL349" s="1975">
        <f t="shared" si="308"/>
        <v>0.43835454579343841</v>
      </c>
    </row>
    <row r="352" spans="1:38">
      <c r="A352" s="2918">
        <v>2026</v>
      </c>
    </row>
    <row r="353" spans="1:38">
      <c r="A353" s="22" t="s">
        <v>875</v>
      </c>
      <c r="C353" s="14" t="s">
        <v>661</v>
      </c>
      <c r="D353" s="14" t="s">
        <v>662</v>
      </c>
      <c r="E353" s="14" t="s">
        <v>663</v>
      </c>
      <c r="F353" s="14" t="s">
        <v>664</v>
      </c>
      <c r="G353" s="14" t="s">
        <v>665</v>
      </c>
      <c r="H353" s="14" t="s">
        <v>666</v>
      </c>
      <c r="I353" s="14" t="s">
        <v>667</v>
      </c>
      <c r="J353" s="14" t="s">
        <v>668</v>
      </c>
      <c r="K353" s="14" t="s">
        <v>632</v>
      </c>
      <c r="L353" s="14" t="s">
        <v>633</v>
      </c>
      <c r="M353" s="14" t="s">
        <v>634</v>
      </c>
      <c r="N353" s="14" t="s">
        <v>635</v>
      </c>
      <c r="O353" s="14" t="s">
        <v>593</v>
      </c>
      <c r="P353" s="14" t="s">
        <v>594</v>
      </c>
      <c r="Q353" s="14" t="s">
        <v>595</v>
      </c>
      <c r="R353" s="14" t="s">
        <v>596</v>
      </c>
      <c r="S353" s="14" t="s">
        <v>597</v>
      </c>
      <c r="T353" s="14" t="s">
        <v>598</v>
      </c>
      <c r="U353" s="14" t="s">
        <v>599</v>
      </c>
      <c r="V353" s="14" t="s">
        <v>1018</v>
      </c>
      <c r="W353" s="14" t="s">
        <v>1019</v>
      </c>
      <c r="X353" s="14" t="s">
        <v>1020</v>
      </c>
      <c r="Y353" s="14" t="s">
        <v>1021</v>
      </c>
      <c r="Z353" s="14" t="s">
        <v>1022</v>
      </c>
      <c r="AA353" s="14" t="s">
        <v>1023</v>
      </c>
      <c r="AB353" s="14" t="s">
        <v>1024</v>
      </c>
      <c r="AC353" s="14" t="s">
        <v>1025</v>
      </c>
      <c r="AD353" s="14" t="s">
        <v>1026</v>
      </c>
      <c r="AE353" s="14" t="s">
        <v>1027</v>
      </c>
      <c r="AF353" s="14" t="s">
        <v>1028</v>
      </c>
      <c r="AG353" s="14" t="s">
        <v>1029</v>
      </c>
      <c r="AH353" s="14" t="s">
        <v>1030</v>
      </c>
      <c r="AI353" s="14" t="s">
        <v>1031</v>
      </c>
      <c r="AJ353" s="14" t="s">
        <v>1032</v>
      </c>
      <c r="AK353" s="14" t="s">
        <v>1033</v>
      </c>
      <c r="AL353" s="14" t="s">
        <v>1034</v>
      </c>
    </row>
    <row r="354" spans="1:38">
      <c r="A354" s="3122" t="s">
        <v>319</v>
      </c>
      <c r="AA354" s="110">
        <v>0</v>
      </c>
      <c r="AB354" s="110">
        <f t="shared" ref="AB354:AL354" si="309">AA358</f>
        <v>1.1067708333333333</v>
      </c>
      <c r="AC354" s="110">
        <f t="shared" si="309"/>
        <v>3.5146781578238615</v>
      </c>
      <c r="AD354" s="110">
        <f t="shared" si="309"/>
        <v>8.4514344970618733</v>
      </c>
      <c r="AE354" s="110">
        <f t="shared" si="309"/>
        <v>17.398066881457616</v>
      </c>
      <c r="AF354" s="110">
        <f t="shared" si="309"/>
        <v>26.30648369334288</v>
      </c>
      <c r="AG354" s="110">
        <f t="shared" si="309"/>
        <v>33.508209947067407</v>
      </c>
      <c r="AH354" s="110">
        <f t="shared" si="309"/>
        <v>41.804987439469194</v>
      </c>
      <c r="AI354" s="110">
        <f t="shared" si="309"/>
        <v>52.61326834207668</v>
      </c>
      <c r="AJ354" s="110">
        <f t="shared" si="309"/>
        <v>61.494140299852063</v>
      </c>
      <c r="AK354" s="110">
        <f t="shared" si="309"/>
        <v>68.309484093421247</v>
      </c>
      <c r="AL354" s="110">
        <f t="shared" si="309"/>
        <v>76.707141965320815</v>
      </c>
    </row>
    <row r="355" spans="1:38">
      <c r="A355" s="3122" t="s">
        <v>303</v>
      </c>
      <c r="AA355" s="110">
        <f>AA358-AA354-AA357-AA356</f>
        <v>1.1067708333333333</v>
      </c>
      <c r="AB355" s="110">
        <f>AB358-AB354-AB357-AB356</f>
        <v>1.6191467866647831</v>
      </c>
      <c r="AC355" s="110">
        <f>AC358-AC354-AC357-AC356</f>
        <v>3.4554686741443295</v>
      </c>
      <c r="AD355" s="110">
        <f>AD358-AD354-AD357-AD356</f>
        <v>6.9427137540073502</v>
      </c>
      <c r="AE355" s="110">
        <f t="shared" ref="AE355:AL355" si="310">AE361*AVERAGE(AD13:AE13)</f>
        <v>6.6406249999999991</v>
      </c>
      <c r="AF355" s="110">
        <f t="shared" si="310"/>
        <v>5.3971559555492767</v>
      </c>
      <c r="AG355" s="110">
        <f t="shared" si="310"/>
        <v>6.910937348288658</v>
      </c>
      <c r="AH355" s="110">
        <f t="shared" si="310"/>
        <v>9.9181625057247871</v>
      </c>
      <c r="AI355" s="110">
        <f t="shared" si="310"/>
        <v>8.6328125</v>
      </c>
      <c r="AJ355" s="110">
        <f t="shared" si="310"/>
        <v>7.0163027422140596</v>
      </c>
      <c r="AK355" s="110">
        <f t="shared" si="310"/>
        <v>8.9842185527752569</v>
      </c>
      <c r="AL355" s="110">
        <f t="shared" si="310"/>
        <v>12.893611257442224</v>
      </c>
    </row>
    <row r="356" spans="1:38">
      <c r="A356" s="1429" t="s">
        <v>5425</v>
      </c>
      <c r="AA356" s="110">
        <f t="shared" ref="AA356:AL356" si="311">AA362*3*AA367</f>
        <v>0</v>
      </c>
      <c r="AB356" s="110">
        <f t="shared" si="311"/>
        <v>0.8385652253257454</v>
      </c>
      <c r="AC356" s="110">
        <f t="shared" si="311"/>
        <v>1.6394481821957558</v>
      </c>
      <c r="AD356" s="110">
        <f t="shared" si="311"/>
        <v>2.3842331827561765</v>
      </c>
      <c r="AE356" s="110">
        <f t="shared" si="311"/>
        <v>3.0507048215508545</v>
      </c>
      <c r="AF356" s="110">
        <f t="shared" si="311"/>
        <v>2.9883620643756799</v>
      </c>
      <c r="AG356" s="110">
        <f t="shared" si="311"/>
        <v>2.8937095917311675</v>
      </c>
      <c r="AH356" s="110">
        <f t="shared" si="311"/>
        <v>2.7713428316588162</v>
      </c>
      <c r="AI356" s="110">
        <f t="shared" si="311"/>
        <v>2.6156565331688286</v>
      </c>
      <c r="AJ356" s="110">
        <f t="shared" si="311"/>
        <v>2.5662773648484563</v>
      </c>
      <c r="AK356" s="110">
        <f t="shared" si="311"/>
        <v>2.4873661033282737</v>
      </c>
      <c r="AL356" s="110">
        <f t="shared" si="311"/>
        <v>2.3831069925942709</v>
      </c>
    </row>
    <row r="357" spans="1:38">
      <c r="A357" s="3122" t="s">
        <v>305</v>
      </c>
      <c r="AA357" s="1049">
        <f t="shared" ref="AA357:AL357" si="312">-AA354*AA363*3</f>
        <v>0</v>
      </c>
      <c r="AB357" s="1049">
        <f t="shared" si="312"/>
        <v>-4.98046875E-2</v>
      </c>
      <c r="AC357" s="1049">
        <f t="shared" si="312"/>
        <v>-0.15816051710207374</v>
      </c>
      <c r="AD357" s="1049">
        <f t="shared" si="312"/>
        <v>-0.38031455236778433</v>
      </c>
      <c r="AE357" s="1049">
        <f t="shared" si="312"/>
        <v>-0.78291300966559274</v>
      </c>
      <c r="AF357" s="1049">
        <f t="shared" si="312"/>
        <v>-1.1837917662004296</v>
      </c>
      <c r="AG357" s="1049">
        <f t="shared" si="312"/>
        <v>-1.5078694476180332</v>
      </c>
      <c r="AH357" s="1049">
        <f t="shared" si="312"/>
        <v>-1.8812244347761138</v>
      </c>
      <c r="AI357" s="1049">
        <f t="shared" si="312"/>
        <v>-2.3675970753934505</v>
      </c>
      <c r="AJ357" s="1049">
        <f t="shared" si="312"/>
        <v>-2.7672363134933429</v>
      </c>
      <c r="AK357" s="1049">
        <f t="shared" si="312"/>
        <v>-3.0739267842039562</v>
      </c>
      <c r="AL357" s="1049">
        <f t="shared" si="312"/>
        <v>-3.4518213884394364</v>
      </c>
    </row>
    <row r="358" spans="1:38">
      <c r="A358" s="22" t="s">
        <v>320</v>
      </c>
      <c r="AA358" s="22">
        <f>AA364*AA13</f>
        <v>1.1067708333333333</v>
      </c>
      <c r="AB358" s="22">
        <f>AB364*AB13</f>
        <v>3.5146781578238615</v>
      </c>
      <c r="AC358" s="22">
        <f>AC364*AC13</f>
        <v>8.4514344970618733</v>
      </c>
      <c r="AD358" s="22">
        <f>AD364*AD13</f>
        <v>17.398066881457616</v>
      </c>
      <c r="AE358" s="22">
        <f>SUM(AE354:AE357)</f>
        <v>26.30648369334288</v>
      </c>
      <c r="AF358" s="22">
        <f t="shared" ref="AF358:AL358" si="313">SUM(AF354:AF357)</f>
        <v>33.508209947067407</v>
      </c>
      <c r="AG358" s="22">
        <f t="shared" si="313"/>
        <v>41.804987439469194</v>
      </c>
      <c r="AH358" s="22">
        <f t="shared" si="313"/>
        <v>52.61326834207668</v>
      </c>
      <c r="AI358" s="22">
        <f t="shared" si="313"/>
        <v>61.494140299852063</v>
      </c>
      <c r="AJ358" s="22">
        <f t="shared" si="313"/>
        <v>68.309484093421247</v>
      </c>
      <c r="AK358" s="22">
        <f t="shared" si="313"/>
        <v>76.707141965320815</v>
      </c>
      <c r="AL358" s="22">
        <f t="shared" si="313"/>
        <v>88.532038826917869</v>
      </c>
    </row>
    <row r="359" spans="1:38">
      <c r="A359" s="24" t="s">
        <v>307</v>
      </c>
      <c r="AA359" s="2532"/>
      <c r="AB359" s="2532"/>
      <c r="AC359" s="2532"/>
      <c r="AD359" s="2532"/>
      <c r="AE359" s="2532">
        <f t="shared" ref="AE359:AL359" si="314">AE358/AA358-1</f>
        <v>22.76868173704392</v>
      </c>
      <c r="AF359" s="2532">
        <f t="shared" si="314"/>
        <v>8.5337918416445451</v>
      </c>
      <c r="AG359" s="2532">
        <f t="shared" si="314"/>
        <v>3.9464960598112224</v>
      </c>
      <c r="AH359" s="2532">
        <f t="shared" si="314"/>
        <v>2.0240870264816868</v>
      </c>
      <c r="AI359" s="2532">
        <f t="shared" si="314"/>
        <v>1.3376039540934075</v>
      </c>
      <c r="AJ359" s="2532">
        <f t="shared" si="314"/>
        <v>1.0385894740819959</v>
      </c>
      <c r="AK359" s="2532">
        <f t="shared" si="314"/>
        <v>0.83488015817221783</v>
      </c>
      <c r="AL359" s="2532">
        <f t="shared" si="314"/>
        <v>0.68269414953101637</v>
      </c>
    </row>
    <row r="360" spans="1:38">
      <c r="A360" s="24" t="s">
        <v>308</v>
      </c>
      <c r="AA360" s="110">
        <f t="shared" ref="AA360:AL360" si="315">AA358-AA354</f>
        <v>1.1067708333333333</v>
      </c>
      <c r="AB360" s="110">
        <f t="shared" si="315"/>
        <v>2.4079073244905285</v>
      </c>
      <c r="AC360" s="110">
        <f t="shared" si="315"/>
        <v>4.9367563392380118</v>
      </c>
      <c r="AD360" s="110">
        <f t="shared" si="315"/>
        <v>8.9466323843957429</v>
      </c>
      <c r="AE360" s="110">
        <f t="shared" si="315"/>
        <v>8.9084168118852638</v>
      </c>
      <c r="AF360" s="110">
        <f t="shared" si="315"/>
        <v>7.2017262537245266</v>
      </c>
      <c r="AG360" s="110">
        <f t="shared" si="315"/>
        <v>8.2967774924017874</v>
      </c>
      <c r="AH360" s="110">
        <f t="shared" si="315"/>
        <v>10.808280902607486</v>
      </c>
      <c r="AI360" s="110">
        <f t="shared" si="315"/>
        <v>8.8808719577753834</v>
      </c>
      <c r="AJ360" s="110">
        <f t="shared" si="315"/>
        <v>6.8153437935691841</v>
      </c>
      <c r="AK360" s="110">
        <f t="shared" si="315"/>
        <v>8.3976578718995682</v>
      </c>
      <c r="AL360" s="110">
        <f t="shared" si="315"/>
        <v>11.824896861597054</v>
      </c>
    </row>
    <row r="361" spans="1:38">
      <c r="A361" s="24" t="s">
        <v>310</v>
      </c>
      <c r="AA361" s="101">
        <f>AA355/AVERAGE(Z13:AA13)</f>
        <v>1.4756944444444444E-2</v>
      </c>
      <c r="AB361" s="101">
        <f>AB355/AVERAGE(AA13:AB13)</f>
        <v>7.1962079407323692E-3</v>
      </c>
      <c r="AC361" s="101">
        <f>AC355/AVERAGE(AB13:AC13)</f>
        <v>9.2145831310515448E-3</v>
      </c>
      <c r="AD361" s="101">
        <f>AD355/AVERAGE(AC13:AD13)</f>
        <v>1.3224216674299715E-2</v>
      </c>
      <c r="AE361" s="101">
        <f>AA361*0.75</f>
        <v>1.1067708333333332E-2</v>
      </c>
      <c r="AF361" s="101">
        <f>AB361*1.25</f>
        <v>8.9952599259154609E-3</v>
      </c>
      <c r="AG361" s="101">
        <f>AC361*1.25</f>
        <v>1.1518228913814431E-2</v>
      </c>
      <c r="AH361" s="101">
        <f>AD361*1.25</f>
        <v>1.6530270842874645E-2</v>
      </c>
      <c r="AI361" s="101">
        <f>AE361*1.3</f>
        <v>1.4388020833333333E-2</v>
      </c>
      <c r="AJ361" s="101">
        <f>AF361*1.3</f>
        <v>1.1693837903690099E-2</v>
      </c>
      <c r="AK361" s="101">
        <f>AG361*1.3</f>
        <v>1.4973697587958761E-2</v>
      </c>
      <c r="AL361" s="101">
        <f>AH361*1.3</f>
        <v>2.148935209573704E-2</v>
      </c>
    </row>
    <row r="362" spans="1:38">
      <c r="A362" s="24" t="s">
        <v>5426</v>
      </c>
      <c r="AA362" s="1975">
        <v>5.0000000000000001E-3</v>
      </c>
      <c r="AB362" s="1975">
        <v>5.0000000000000001E-3</v>
      </c>
      <c r="AC362" s="1975">
        <f t="shared" ref="AC362:AL362" si="316">MIN(AB362+0.05%,0.5%)</f>
        <v>5.0000000000000001E-3</v>
      </c>
      <c r="AD362" s="1975">
        <f t="shared" si="316"/>
        <v>5.0000000000000001E-3</v>
      </c>
      <c r="AE362" s="1975">
        <f t="shared" si="316"/>
        <v>5.0000000000000001E-3</v>
      </c>
      <c r="AF362" s="1975">
        <f t="shared" si="316"/>
        <v>5.0000000000000001E-3</v>
      </c>
      <c r="AG362" s="1975">
        <f t="shared" si="316"/>
        <v>5.0000000000000001E-3</v>
      </c>
      <c r="AH362" s="1975">
        <f t="shared" si="316"/>
        <v>5.0000000000000001E-3</v>
      </c>
      <c r="AI362" s="1975">
        <f t="shared" si="316"/>
        <v>5.0000000000000001E-3</v>
      </c>
      <c r="AJ362" s="1975">
        <f t="shared" si="316"/>
        <v>5.0000000000000001E-3</v>
      </c>
      <c r="AK362" s="1975">
        <f t="shared" si="316"/>
        <v>5.0000000000000001E-3</v>
      </c>
      <c r="AL362" s="1975">
        <f t="shared" si="316"/>
        <v>5.0000000000000001E-3</v>
      </c>
    </row>
    <row r="363" spans="1:38">
      <c r="A363" s="24" t="s">
        <v>311</v>
      </c>
      <c r="AA363" s="1975">
        <f>W322</f>
        <v>1.4999999999999999E-2</v>
      </c>
      <c r="AB363" s="1975">
        <f t="shared" ref="AB363:AL363" si="317">AA363</f>
        <v>1.4999999999999999E-2</v>
      </c>
      <c r="AC363" s="1975">
        <f t="shared" si="317"/>
        <v>1.4999999999999999E-2</v>
      </c>
      <c r="AD363" s="1975">
        <f t="shared" si="317"/>
        <v>1.4999999999999999E-2</v>
      </c>
      <c r="AE363" s="1975">
        <f t="shared" si="317"/>
        <v>1.4999999999999999E-2</v>
      </c>
      <c r="AF363" s="1975">
        <f t="shared" si="317"/>
        <v>1.4999999999999999E-2</v>
      </c>
      <c r="AG363" s="1975">
        <f t="shared" si="317"/>
        <v>1.4999999999999999E-2</v>
      </c>
      <c r="AH363" s="1975">
        <f t="shared" si="317"/>
        <v>1.4999999999999999E-2</v>
      </c>
      <c r="AI363" s="1975">
        <f t="shared" si="317"/>
        <v>1.4999999999999999E-2</v>
      </c>
      <c r="AJ363" s="1975">
        <f t="shared" si="317"/>
        <v>1.4999999999999999E-2</v>
      </c>
      <c r="AK363" s="1975">
        <f t="shared" si="317"/>
        <v>1.4999999999999999E-2</v>
      </c>
      <c r="AL363" s="1975">
        <f t="shared" si="317"/>
        <v>1.4999999999999999E-2</v>
      </c>
    </row>
    <row r="364" spans="1:38">
      <c r="A364" s="24" t="s">
        <v>323</v>
      </c>
      <c r="AA364" s="1975">
        <f>W323</f>
        <v>7.3784722222222212E-3</v>
      </c>
      <c r="AB364" s="1975">
        <f>X323</f>
        <v>1.1715593859412872E-2</v>
      </c>
      <c r="AC364" s="1975">
        <f>Y323</f>
        <v>1.8780965549026387E-2</v>
      </c>
      <c r="AD364" s="1975">
        <f>Z323</f>
        <v>2.8996778135762694E-2</v>
      </c>
      <c r="AE364" s="1975">
        <f t="shared" ref="AE364:AL364" si="318">AE358/AE13</f>
        <v>4.3844139488904803E-2</v>
      </c>
      <c r="AF364" s="1975">
        <f t="shared" si="318"/>
        <v>5.584701657844568E-2</v>
      </c>
      <c r="AG364" s="1975">
        <f t="shared" si="318"/>
        <v>6.9674979065781989E-2</v>
      </c>
      <c r="AH364" s="1975">
        <f t="shared" si="318"/>
        <v>8.76887805701278E-2</v>
      </c>
      <c r="AI364" s="1975">
        <f t="shared" si="318"/>
        <v>0.10249023383308677</v>
      </c>
      <c r="AJ364" s="1975">
        <f t="shared" si="318"/>
        <v>0.11384914015570208</v>
      </c>
      <c r="AK364" s="1975">
        <f t="shared" si="318"/>
        <v>0.12784523660886801</v>
      </c>
      <c r="AL364" s="1975">
        <f t="shared" si="318"/>
        <v>0.14755339804486312</v>
      </c>
    </row>
    <row r="366" spans="1:38">
      <c r="A366" s="22" t="s">
        <v>251</v>
      </c>
    </row>
    <row r="367" spans="1:38">
      <c r="A367" s="3122" t="s">
        <v>319</v>
      </c>
      <c r="AA367" s="110">
        <f t="shared" ref="AA367:AD368" si="319">AA381-AA354</f>
        <v>0</v>
      </c>
      <c r="AB367" s="110">
        <f t="shared" si="319"/>
        <v>55.904348355049699</v>
      </c>
      <c r="AC367" s="110">
        <f t="shared" si="319"/>
        <v>109.29654547971705</v>
      </c>
      <c r="AD367" s="110">
        <f t="shared" si="319"/>
        <v>158.94887885041177</v>
      </c>
      <c r="AE367" s="110">
        <f t="shared" ref="AE367:AL367" si="320">AD372</f>
        <v>203.38032143672365</v>
      </c>
      <c r="AF367" s="110">
        <f t="shared" si="320"/>
        <v>199.22413762504533</v>
      </c>
      <c r="AG367" s="110">
        <f t="shared" si="320"/>
        <v>192.91397278207785</v>
      </c>
      <c r="AH367" s="110">
        <f t="shared" si="320"/>
        <v>184.75618877725441</v>
      </c>
      <c r="AI367" s="110">
        <f t="shared" si="320"/>
        <v>174.37710221125525</v>
      </c>
      <c r="AJ367" s="110">
        <f t="shared" si="320"/>
        <v>171.08515765656375</v>
      </c>
      <c r="AK367" s="110">
        <f t="shared" si="320"/>
        <v>165.82440688855158</v>
      </c>
      <c r="AL367" s="110">
        <f t="shared" si="320"/>
        <v>158.87379950628474</v>
      </c>
    </row>
    <row r="368" spans="1:38">
      <c r="A368" s="3122" t="s">
        <v>303</v>
      </c>
      <c r="AA368" s="110">
        <f t="shared" si="319"/>
        <v>2.6884365665896537</v>
      </c>
      <c r="AB368" s="110">
        <f t="shared" si="319"/>
        <v>2.5881752417739916</v>
      </c>
      <c r="AC368" s="110">
        <f t="shared" si="319"/>
        <v>2.7691932379018578</v>
      </c>
      <c r="AD368" s="110">
        <f t="shared" si="319"/>
        <v>1.2417406212383</v>
      </c>
      <c r="AE368" s="110">
        <f t="shared" ref="AE368:AL368" si="321">AE375*AVERAGE(AD13:AE13)</f>
        <v>8.6029970130868918</v>
      </c>
      <c r="AF368" s="110">
        <f t="shared" si="321"/>
        <v>6.2116205802575806</v>
      </c>
      <c r="AG368" s="110">
        <f t="shared" si="321"/>
        <v>3.9876382625786753</v>
      </c>
      <c r="AH368" s="110">
        <f t="shared" si="321"/>
        <v>1.2772189247022514</v>
      </c>
      <c r="AI368" s="110">
        <f t="shared" si="321"/>
        <v>7.742697311778203</v>
      </c>
      <c r="AJ368" s="110">
        <f t="shared" si="321"/>
        <v>5.5904585222318222</v>
      </c>
      <c r="AK368" s="110">
        <f t="shared" si="321"/>
        <v>3.5888744363208076</v>
      </c>
      <c r="AL368" s="110">
        <f t="shared" si="321"/>
        <v>1.1494970322320264</v>
      </c>
    </row>
    <row r="369" spans="1:38">
      <c r="A369" s="1429" t="s">
        <v>5428</v>
      </c>
      <c r="AA369" s="110">
        <f t="shared" ref="AA369:AL369" si="322">AA383</f>
        <v>55.87089680461537</v>
      </c>
      <c r="AB369" s="110">
        <f t="shared" si="322"/>
        <v>57.011119188383027</v>
      </c>
      <c r="AC369" s="110">
        <f t="shared" si="322"/>
        <v>56.40561181877046</v>
      </c>
      <c r="AD369" s="110">
        <f t="shared" si="322"/>
        <v>55.800104449157885</v>
      </c>
      <c r="AE369" s="110">
        <f t="shared" si="322"/>
        <v>0</v>
      </c>
      <c r="AF369" s="110">
        <f t="shared" si="322"/>
        <v>0</v>
      </c>
      <c r="AG369" s="110">
        <f t="shared" si="322"/>
        <v>0</v>
      </c>
      <c r="AH369" s="110">
        <f t="shared" si="322"/>
        <v>0</v>
      </c>
      <c r="AI369" s="110">
        <f t="shared" si="322"/>
        <v>0</v>
      </c>
      <c r="AJ369" s="110">
        <f t="shared" si="322"/>
        <v>0</v>
      </c>
      <c r="AK369" s="110">
        <f t="shared" si="322"/>
        <v>0</v>
      </c>
      <c r="AL369" s="110">
        <f t="shared" si="322"/>
        <v>0</v>
      </c>
    </row>
    <row r="370" spans="1:38">
      <c r="A370" s="1429" t="s">
        <v>5429</v>
      </c>
      <c r="AA370" s="110">
        <f t="shared" ref="AA370:AL370" si="323">-AA356</f>
        <v>0</v>
      </c>
      <c r="AB370" s="110">
        <f t="shared" si="323"/>
        <v>-0.8385652253257454</v>
      </c>
      <c r="AC370" s="110">
        <f t="shared" si="323"/>
        <v>-1.6394481821957558</v>
      </c>
      <c r="AD370" s="110">
        <f t="shared" si="323"/>
        <v>-2.3842331827561765</v>
      </c>
      <c r="AE370" s="110">
        <f t="shared" si="323"/>
        <v>-3.0507048215508545</v>
      </c>
      <c r="AF370" s="110">
        <f t="shared" si="323"/>
        <v>-2.9883620643756799</v>
      </c>
      <c r="AG370" s="110">
        <f t="shared" si="323"/>
        <v>-2.8937095917311675</v>
      </c>
      <c r="AH370" s="110">
        <f t="shared" si="323"/>
        <v>-2.7713428316588162</v>
      </c>
      <c r="AI370" s="110">
        <f t="shared" si="323"/>
        <v>-2.6156565331688286</v>
      </c>
      <c r="AJ370" s="110">
        <f t="shared" si="323"/>
        <v>-2.5662773648484563</v>
      </c>
      <c r="AK370" s="110">
        <f t="shared" si="323"/>
        <v>-2.4873661033282737</v>
      </c>
      <c r="AL370" s="110">
        <f t="shared" si="323"/>
        <v>-2.3831069925942709</v>
      </c>
    </row>
    <row r="371" spans="1:38">
      <c r="A371" s="3122" t="s">
        <v>305</v>
      </c>
      <c r="AA371" s="1049">
        <f t="shared" ref="AA371:AL371" si="324">AA384-AA357</f>
        <v>-2.6549850161553223</v>
      </c>
      <c r="AB371" s="1049">
        <f t="shared" si="324"/>
        <v>-5.3685320801639236</v>
      </c>
      <c r="AC371" s="1049">
        <f t="shared" si="324"/>
        <v>-7.8830235037818426</v>
      </c>
      <c r="AD371" s="1049">
        <f t="shared" si="324"/>
        <v>-10.226169301328147</v>
      </c>
      <c r="AE371" s="1049">
        <f t="shared" si="324"/>
        <v>-9.7084760032143809</v>
      </c>
      <c r="AF371" s="1049">
        <f t="shared" si="324"/>
        <v>-9.5334233588493795</v>
      </c>
      <c r="AG371" s="1049">
        <f t="shared" si="324"/>
        <v>-9.2517126756709498</v>
      </c>
      <c r="AH371" s="1049">
        <f t="shared" si="324"/>
        <v>-8.8849626590425927</v>
      </c>
      <c r="AI371" s="1049">
        <f t="shared" si="324"/>
        <v>-8.4189853333008813</v>
      </c>
      <c r="AJ371" s="1049">
        <f t="shared" si="324"/>
        <v>-8.2849319253955365</v>
      </c>
      <c r="AK371" s="1049">
        <f t="shared" si="324"/>
        <v>-8.0521157152593901</v>
      </c>
      <c r="AL371" s="1049">
        <f t="shared" si="324"/>
        <v>-7.7429849502912589</v>
      </c>
    </row>
    <row r="372" spans="1:38">
      <c r="A372" s="22" t="s">
        <v>320</v>
      </c>
      <c r="AA372" s="22">
        <f>AA385-AA358</f>
        <v>55.904348355049699</v>
      </c>
      <c r="AB372" s="22">
        <f>AB385-AB358</f>
        <v>109.29654547971705</v>
      </c>
      <c r="AC372" s="22">
        <f>AC385-AC358</f>
        <v>158.94887885041177</v>
      </c>
      <c r="AD372" s="22">
        <f>AD385-AD358</f>
        <v>203.38032143672365</v>
      </c>
      <c r="AE372" s="22">
        <f>SUM(AE367:AE371)</f>
        <v>199.22413762504533</v>
      </c>
      <c r="AF372" s="22">
        <f t="shared" ref="AF372:AL372" si="325">SUM(AF367:AF371)</f>
        <v>192.91397278207785</v>
      </c>
      <c r="AG372" s="22">
        <f t="shared" si="325"/>
        <v>184.75618877725441</v>
      </c>
      <c r="AH372" s="22">
        <f t="shared" si="325"/>
        <v>174.37710221125525</v>
      </c>
      <c r="AI372" s="22">
        <f t="shared" si="325"/>
        <v>171.08515765656375</v>
      </c>
      <c r="AJ372" s="22">
        <f t="shared" si="325"/>
        <v>165.82440688855158</v>
      </c>
      <c r="AK372" s="22">
        <f t="shared" si="325"/>
        <v>158.87379950628474</v>
      </c>
      <c r="AL372" s="22">
        <f t="shared" si="325"/>
        <v>149.89720459563125</v>
      </c>
    </row>
    <row r="373" spans="1:38">
      <c r="A373" s="24" t="s">
        <v>307</v>
      </c>
      <c r="AA373" s="2532"/>
      <c r="AB373" s="2532"/>
      <c r="AC373" s="2532"/>
      <c r="AD373" s="2532"/>
      <c r="AE373" s="2532">
        <f t="shared" ref="AE373:AL373" si="326">AE372/AA372-1</f>
        <v>2.5636608508477483</v>
      </c>
      <c r="AF373" s="2532">
        <f t="shared" si="326"/>
        <v>0.76505096236438952</v>
      </c>
      <c r="AG373" s="2532">
        <f t="shared" si="326"/>
        <v>0.16236232751997037</v>
      </c>
      <c r="AH373" s="2532">
        <f t="shared" si="326"/>
        <v>-0.14260582843307179</v>
      </c>
      <c r="AI373" s="2532">
        <f t="shared" si="326"/>
        <v>-0.14124282480991956</v>
      </c>
      <c r="AJ373" s="2532">
        <f t="shared" si="326"/>
        <v>-0.14042303677052759</v>
      </c>
      <c r="AK373" s="2532">
        <f t="shared" si="326"/>
        <v>-0.14008943052064127</v>
      </c>
      <c r="AL373" s="2532">
        <f t="shared" si="326"/>
        <v>-0.14038481718756268</v>
      </c>
    </row>
    <row r="374" spans="1:38">
      <c r="A374" s="24" t="s">
        <v>5430</v>
      </c>
      <c r="AA374" s="110">
        <f t="shared" ref="AA374:AL374" si="327">AA368+AA371</f>
        <v>3.3451550434331345E-2</v>
      </c>
      <c r="AB374" s="110">
        <f t="shared" si="327"/>
        <v>-2.780356838389932</v>
      </c>
      <c r="AC374" s="110">
        <f t="shared" si="327"/>
        <v>-5.1138302658799848</v>
      </c>
      <c r="AD374" s="110">
        <f t="shared" si="327"/>
        <v>-8.984428680089847</v>
      </c>
      <c r="AE374" s="110">
        <f t="shared" si="327"/>
        <v>-1.1054789901274891</v>
      </c>
      <c r="AF374" s="110">
        <f t="shared" si="327"/>
        <v>-3.321802778591799</v>
      </c>
      <c r="AG374" s="110">
        <f t="shared" si="327"/>
        <v>-5.2640744130922741</v>
      </c>
      <c r="AH374" s="110">
        <f t="shared" si="327"/>
        <v>-7.6077437343403416</v>
      </c>
      <c r="AI374" s="110">
        <f t="shared" si="327"/>
        <v>-0.67628802152267831</v>
      </c>
      <c r="AJ374" s="110">
        <f t="shared" si="327"/>
        <v>-2.6944734031637143</v>
      </c>
      <c r="AK374" s="110">
        <f t="shared" si="327"/>
        <v>-4.4632412789385825</v>
      </c>
      <c r="AL374" s="110">
        <f t="shared" si="327"/>
        <v>-6.5934879180592327</v>
      </c>
    </row>
    <row r="375" spans="1:38">
      <c r="A375" s="24" t="s">
        <v>310</v>
      </c>
      <c r="AA375" s="1975">
        <f>AA368/AVERAGE(Z13:AA13)</f>
        <v>3.5845820887862048E-2</v>
      </c>
      <c r="AB375" s="1975">
        <f>AB368/AVERAGE(AA13:AB13)</f>
        <v>1.1503001074551074E-2</v>
      </c>
      <c r="AC375" s="1975">
        <f>AC368/AVERAGE(AB13:AC13)</f>
        <v>7.3845153010716211E-3</v>
      </c>
      <c r="AD375" s="1975">
        <f>AD368/AVERAGE(AC13:AD13)</f>
        <v>2.3652202309300953E-3</v>
      </c>
      <c r="AE375" s="1975">
        <f>AA375*0.4</f>
        <v>1.4338328355144821E-2</v>
      </c>
      <c r="AF375" s="1975">
        <f t="shared" ref="AF375:AL375" si="328">AB375*0.9</f>
        <v>1.0352700967095967E-2</v>
      </c>
      <c r="AG375" s="1975">
        <f t="shared" si="328"/>
        <v>6.6460637709644587E-3</v>
      </c>
      <c r="AH375" s="1975">
        <f t="shared" si="328"/>
        <v>2.1286982078370857E-3</v>
      </c>
      <c r="AI375" s="1975">
        <f t="shared" si="328"/>
        <v>1.2904495519630339E-2</v>
      </c>
      <c r="AJ375" s="1975">
        <f t="shared" si="328"/>
        <v>9.3174308703863704E-3</v>
      </c>
      <c r="AK375" s="1975">
        <f t="shared" si="328"/>
        <v>5.9814573938680128E-3</v>
      </c>
      <c r="AL375" s="1975">
        <f t="shared" si="328"/>
        <v>1.9158283870533773E-3</v>
      </c>
    </row>
    <row r="376" spans="1:38">
      <c r="A376" s="24" t="s">
        <v>5431</v>
      </c>
      <c r="AA376" s="1975" t="e">
        <f t="shared" ref="AA376:AL376" si="329">-AA370/AA367/3</f>
        <v>#DIV/0!</v>
      </c>
      <c r="AB376" s="1975">
        <f t="shared" si="329"/>
        <v>4.9999999999999992E-3</v>
      </c>
      <c r="AC376" s="1975">
        <f t="shared" si="329"/>
        <v>5.0000000000000001E-3</v>
      </c>
      <c r="AD376" s="1975">
        <f t="shared" si="329"/>
        <v>5.0000000000000001E-3</v>
      </c>
      <c r="AE376" s="1975">
        <f t="shared" si="329"/>
        <v>5.0000000000000001E-3</v>
      </c>
      <c r="AF376" s="1975">
        <f t="shared" si="329"/>
        <v>5.0000000000000001E-3</v>
      </c>
      <c r="AG376" s="1975">
        <f t="shared" si="329"/>
        <v>5.0000000000000001E-3</v>
      </c>
      <c r="AH376" s="1975">
        <f t="shared" si="329"/>
        <v>5.0000000000000001E-3</v>
      </c>
      <c r="AI376" s="1975">
        <f t="shared" si="329"/>
        <v>5.0000000000000001E-3</v>
      </c>
      <c r="AJ376" s="1975">
        <f t="shared" si="329"/>
        <v>5.0000000000000001E-3</v>
      </c>
      <c r="AK376" s="1975">
        <f t="shared" si="329"/>
        <v>5.0000000000000001E-3</v>
      </c>
      <c r="AL376" s="1975">
        <f t="shared" si="329"/>
        <v>5.0000000000000001E-3</v>
      </c>
    </row>
    <row r="377" spans="1:38">
      <c r="A377" s="24" t="s">
        <v>311</v>
      </c>
      <c r="AA377" s="1975">
        <f t="shared" ref="AA377:AL377" si="330">-AA371/(AA367+AA369)/3</f>
        <v>1.584E-2</v>
      </c>
      <c r="AB377" s="1975">
        <f t="shared" si="330"/>
        <v>1.5848233482269759E-2</v>
      </c>
      <c r="AC377" s="1975">
        <f t="shared" si="330"/>
        <v>1.5857817086395887E-2</v>
      </c>
      <c r="AD377" s="1975">
        <f t="shared" si="330"/>
        <v>1.5873058154075772E-2</v>
      </c>
      <c r="AE377" s="1975">
        <f t="shared" si="330"/>
        <v>1.5911857375763717E-2</v>
      </c>
      <c r="AF377" s="1975">
        <f t="shared" si="330"/>
        <v>1.5950917515145668E-2</v>
      </c>
      <c r="AG377" s="1975">
        <f t="shared" si="330"/>
        <v>1.5985903875958909E-2</v>
      </c>
      <c r="AH377" s="1975">
        <f t="shared" si="330"/>
        <v>1.6030067730242539E-2</v>
      </c>
      <c r="AI377" s="1975">
        <f t="shared" si="330"/>
        <v>1.6093445807086541E-2</v>
      </c>
      <c r="AJ377" s="1975">
        <f t="shared" si="330"/>
        <v>1.6141926120064536E-2</v>
      </c>
      <c r="AK377" s="1975">
        <f t="shared" si="330"/>
        <v>1.618602847503044E-2</v>
      </c>
      <c r="AL377" s="1975">
        <f t="shared" si="330"/>
        <v>1.6245567182575756E-2</v>
      </c>
    </row>
    <row r="378" spans="1:38">
      <c r="A378" s="24" t="s">
        <v>323</v>
      </c>
      <c r="AA378" s="1975">
        <f t="shared" ref="AA378:AL378" si="331">AA372/AA13</f>
        <v>0.37269565570033131</v>
      </c>
      <c r="AB378" s="1975">
        <f t="shared" si="331"/>
        <v>0.36432181826572352</v>
      </c>
      <c r="AC378" s="1975">
        <f t="shared" si="331"/>
        <v>0.35321973077869284</v>
      </c>
      <c r="AD378" s="1975">
        <f t="shared" si="331"/>
        <v>0.33896720239453942</v>
      </c>
      <c r="AE378" s="1975">
        <f t="shared" si="331"/>
        <v>0.33204022937507555</v>
      </c>
      <c r="AF378" s="1975">
        <f t="shared" si="331"/>
        <v>0.32152328797012975</v>
      </c>
      <c r="AG378" s="1975">
        <f t="shared" si="331"/>
        <v>0.30792698129542401</v>
      </c>
      <c r="AH378" s="1975">
        <f t="shared" si="331"/>
        <v>0.29062850368542542</v>
      </c>
      <c r="AI378" s="1975">
        <f t="shared" si="331"/>
        <v>0.28514192942760624</v>
      </c>
      <c r="AJ378" s="1975">
        <f t="shared" si="331"/>
        <v>0.27637401148091928</v>
      </c>
      <c r="AK378" s="1975">
        <f t="shared" si="331"/>
        <v>0.26478966584380792</v>
      </c>
      <c r="AL378" s="1975">
        <f t="shared" si="331"/>
        <v>0.24982867432605207</v>
      </c>
    </row>
    <row r="380" spans="1:38">
      <c r="A380" s="22" t="s">
        <v>641</v>
      </c>
    </row>
    <row r="381" spans="1:38">
      <c r="A381" s="3122" t="s">
        <v>319</v>
      </c>
      <c r="AA381" s="110">
        <f t="shared" ref="AA381:AL381" si="332">Z385</f>
        <v>0</v>
      </c>
      <c r="AB381" s="110">
        <f t="shared" si="332"/>
        <v>57.011119188383034</v>
      </c>
      <c r="AC381" s="110">
        <f t="shared" si="332"/>
        <v>112.81122363754092</v>
      </c>
      <c r="AD381" s="110">
        <f t="shared" si="332"/>
        <v>167.40031334747366</v>
      </c>
      <c r="AE381" s="110">
        <f t="shared" si="332"/>
        <v>220.77838831818127</v>
      </c>
      <c r="AF381" s="110">
        <f t="shared" si="332"/>
        <v>225.5306213183882</v>
      </c>
      <c r="AG381" s="110">
        <f t="shared" si="332"/>
        <v>226.42218272914525</v>
      </c>
      <c r="AH381" s="110">
        <f t="shared" si="332"/>
        <v>226.5611762167236</v>
      </c>
      <c r="AI381" s="110">
        <f t="shared" si="332"/>
        <v>226.99037055333193</v>
      </c>
      <c r="AJ381" s="110">
        <f t="shared" si="332"/>
        <v>232.57929795641579</v>
      </c>
      <c r="AK381" s="110">
        <f t="shared" si="332"/>
        <v>234.1338909819728</v>
      </c>
      <c r="AL381" s="110">
        <f t="shared" si="332"/>
        <v>235.58094147160551</v>
      </c>
    </row>
    <row r="382" spans="1:38">
      <c r="A382" s="3122" t="s">
        <v>303</v>
      </c>
      <c r="AA382" s="110">
        <f>AA385-AA384-AA383-AA381</f>
        <v>3.7952073999229867</v>
      </c>
      <c r="AB382" s="110">
        <f>AB385-AB384-AB383-AB381</f>
        <v>4.2073220284387745</v>
      </c>
      <c r="AC382" s="110">
        <f>AC385-AC384-AC383-AC381</f>
        <v>6.2246619120461872</v>
      </c>
      <c r="AD382" s="110">
        <f>AD385-AD384-AD383-AD381</f>
        <v>8.1844543752456502</v>
      </c>
      <c r="AE382" s="110">
        <f t="shared" ref="AE382:AL382" si="333">AE355+AE368</f>
        <v>15.243622013086892</v>
      </c>
      <c r="AF382" s="110">
        <f t="shared" si="333"/>
        <v>11.608776535806857</v>
      </c>
      <c r="AG382" s="110">
        <f t="shared" si="333"/>
        <v>10.898575610867333</v>
      </c>
      <c r="AH382" s="110">
        <f t="shared" si="333"/>
        <v>11.195381430427039</v>
      </c>
      <c r="AI382" s="110">
        <f t="shared" si="333"/>
        <v>16.375509811778201</v>
      </c>
      <c r="AJ382" s="110">
        <f t="shared" si="333"/>
        <v>12.606761264445883</v>
      </c>
      <c r="AK382" s="110">
        <f t="shared" si="333"/>
        <v>12.573092989096065</v>
      </c>
      <c r="AL382" s="110">
        <f t="shared" si="333"/>
        <v>14.043108289674251</v>
      </c>
    </row>
    <row r="383" spans="1:38">
      <c r="A383" s="1429" t="s">
        <v>5428</v>
      </c>
      <c r="AA383" s="110">
        <f>AA385*0.98</f>
        <v>55.87089680461537</v>
      </c>
      <c r="AB383" s="110">
        <f t="shared" ref="AB383:AL383" si="334">AB23*AB381/AA13</f>
        <v>57.011119188383027</v>
      </c>
      <c r="AC383" s="110">
        <f t="shared" si="334"/>
        <v>56.40561181877046</v>
      </c>
      <c r="AD383" s="110">
        <f t="shared" si="334"/>
        <v>55.800104449157885</v>
      </c>
      <c r="AE383" s="110">
        <f t="shared" si="334"/>
        <v>0</v>
      </c>
      <c r="AF383" s="110">
        <f t="shared" si="334"/>
        <v>0</v>
      </c>
      <c r="AG383" s="110">
        <f t="shared" si="334"/>
        <v>0</v>
      </c>
      <c r="AH383" s="110">
        <f t="shared" si="334"/>
        <v>0</v>
      </c>
      <c r="AI383" s="110">
        <f t="shared" si="334"/>
        <v>0</v>
      </c>
      <c r="AJ383" s="110">
        <f t="shared" si="334"/>
        <v>0</v>
      </c>
      <c r="AK383" s="110">
        <f t="shared" si="334"/>
        <v>0</v>
      </c>
      <c r="AL383" s="110">
        <f t="shared" si="334"/>
        <v>0</v>
      </c>
    </row>
    <row r="384" spans="1:38">
      <c r="A384" s="3122" t="s">
        <v>305</v>
      </c>
      <c r="AA384" s="1049">
        <f>-(AA381+AA383)*AA389*3</f>
        <v>-2.6549850161553223</v>
      </c>
      <c r="AB384" s="1049">
        <f>-(AB381+AB383)*AB389*3</f>
        <v>-5.4183367676639236</v>
      </c>
      <c r="AC384" s="1049">
        <f t="shared" ref="AC384:AL384" si="335">-(AC381+AC383)*AC389*3</f>
        <v>-8.0411840208839163</v>
      </c>
      <c r="AD384" s="1049">
        <f t="shared" si="335"/>
        <v>-10.606483853695931</v>
      </c>
      <c r="AE384" s="1049">
        <f t="shared" si="335"/>
        <v>-10.491389012879974</v>
      </c>
      <c r="AF384" s="1049">
        <f t="shared" si="335"/>
        <v>-10.717215125049808</v>
      </c>
      <c r="AG384" s="1049">
        <f t="shared" si="335"/>
        <v>-10.759582123288983</v>
      </c>
      <c r="AH384" s="1049">
        <f t="shared" si="335"/>
        <v>-10.766187093818706</v>
      </c>
      <c r="AI384" s="1049">
        <f t="shared" si="335"/>
        <v>-10.786582408694333</v>
      </c>
      <c r="AJ384" s="1049">
        <f t="shared" si="335"/>
        <v>-11.052168238888878</v>
      </c>
      <c r="AK384" s="1049">
        <f t="shared" si="335"/>
        <v>-11.126042499463347</v>
      </c>
      <c r="AL384" s="1049">
        <f t="shared" si="335"/>
        <v>-11.194806338730695</v>
      </c>
    </row>
    <row r="385" spans="1:38">
      <c r="A385" s="22" t="s">
        <v>320</v>
      </c>
      <c r="AA385" s="22">
        <f>AA390*AA13</f>
        <v>57.011119188383034</v>
      </c>
      <c r="AB385" s="22">
        <f>AB390*AB13</f>
        <v>112.81122363754092</v>
      </c>
      <c r="AC385" s="22">
        <f>AC390*AC13</f>
        <v>167.40031334747366</v>
      </c>
      <c r="AD385" s="22">
        <f>AD390*AD13</f>
        <v>220.77838831818127</v>
      </c>
      <c r="AE385" s="22">
        <f>SUM(AE381:AE384)</f>
        <v>225.5306213183882</v>
      </c>
      <c r="AF385" s="22">
        <f t="shared" ref="AF385:AL385" si="336">SUM(AF381:AF384)</f>
        <v>226.42218272914525</v>
      </c>
      <c r="AG385" s="22">
        <f t="shared" si="336"/>
        <v>226.5611762167236</v>
      </c>
      <c r="AH385" s="22">
        <f t="shared" si="336"/>
        <v>226.99037055333193</v>
      </c>
      <c r="AI385" s="22">
        <f t="shared" si="336"/>
        <v>232.57929795641579</v>
      </c>
      <c r="AJ385" s="22">
        <f t="shared" si="336"/>
        <v>234.1338909819728</v>
      </c>
      <c r="AK385" s="22">
        <f t="shared" si="336"/>
        <v>235.58094147160551</v>
      </c>
      <c r="AL385" s="22">
        <f t="shared" si="336"/>
        <v>238.42924342254906</v>
      </c>
    </row>
    <row r="386" spans="1:38">
      <c r="A386" s="24" t="s">
        <v>307</v>
      </c>
      <c r="AA386" s="2532"/>
      <c r="AB386" s="2532"/>
      <c r="AC386" s="2532"/>
      <c r="AD386" s="2532"/>
      <c r="AE386" s="2532">
        <f t="shared" ref="AE386:AL386" si="337">AE385/AA385-1</f>
        <v>2.9559058746621454</v>
      </c>
      <c r="AF386" s="2532">
        <f t="shared" si="337"/>
        <v>1.0070891479435851</v>
      </c>
      <c r="AG386" s="2532">
        <f t="shared" si="337"/>
        <v>0.3534095109275539</v>
      </c>
      <c r="AH386" s="2532">
        <f t="shared" si="337"/>
        <v>2.8136731509236679E-2</v>
      </c>
      <c r="AI386" s="2532">
        <f t="shared" si="337"/>
        <v>3.1253745486191642E-2</v>
      </c>
      <c r="AJ386" s="2532">
        <f t="shared" si="337"/>
        <v>3.4058978497051973E-2</v>
      </c>
      <c r="AK386" s="2532">
        <f t="shared" si="337"/>
        <v>3.981161029219682E-2</v>
      </c>
      <c r="AL386" s="2532">
        <f t="shared" si="337"/>
        <v>5.0393648159315019E-2</v>
      </c>
    </row>
    <row r="387" spans="1:38">
      <c r="A387" s="24" t="s">
        <v>5430</v>
      </c>
      <c r="AA387" s="110">
        <f t="shared" ref="AA387:AL387" si="338">AA382+AA384</f>
        <v>1.1402223837676644</v>
      </c>
      <c r="AB387" s="110">
        <f t="shared" si="338"/>
        <v>-1.2110147392251491</v>
      </c>
      <c r="AC387" s="110">
        <f t="shared" si="338"/>
        <v>-1.816522108837729</v>
      </c>
      <c r="AD387" s="110">
        <f t="shared" si="338"/>
        <v>-2.4220294784502805</v>
      </c>
      <c r="AE387" s="110">
        <f t="shared" si="338"/>
        <v>4.7522330002069175</v>
      </c>
      <c r="AF387" s="110">
        <f t="shared" si="338"/>
        <v>0.89156141075704909</v>
      </c>
      <c r="AG387" s="110">
        <f t="shared" si="338"/>
        <v>0.13899348757835028</v>
      </c>
      <c r="AH387" s="110">
        <f t="shared" si="338"/>
        <v>0.42919433660833306</v>
      </c>
      <c r="AI387" s="110">
        <f t="shared" si="338"/>
        <v>5.5889274030838685</v>
      </c>
      <c r="AJ387" s="110">
        <f t="shared" si="338"/>
        <v>1.5545930255570042</v>
      </c>
      <c r="AK387" s="110">
        <f t="shared" si="338"/>
        <v>1.4470504896327174</v>
      </c>
      <c r="AL387" s="110">
        <f t="shared" si="338"/>
        <v>2.8483019509435561</v>
      </c>
    </row>
    <row r="388" spans="1:38">
      <c r="A388" s="24" t="s">
        <v>310</v>
      </c>
      <c r="AA388" s="1975">
        <f t="shared" ref="AA388:AL388" si="339">AA382/AVERAGE(Z13:AA13)</f>
        <v>5.0602765332306489E-2</v>
      </c>
      <c r="AB388" s="1975">
        <f t="shared" si="339"/>
        <v>1.8699209015283443E-2</v>
      </c>
      <c r="AC388" s="1975">
        <f t="shared" si="339"/>
        <v>1.6599098432123167E-2</v>
      </c>
      <c r="AD388" s="1975">
        <f t="shared" si="339"/>
        <v>1.5589436905229809E-2</v>
      </c>
      <c r="AE388" s="1975">
        <f t="shared" si="339"/>
        <v>2.5406036688478153E-2</v>
      </c>
      <c r="AF388" s="1975">
        <f t="shared" si="339"/>
        <v>1.934796089301143E-2</v>
      </c>
      <c r="AG388" s="1975">
        <f t="shared" si="339"/>
        <v>1.8164292684778888E-2</v>
      </c>
      <c r="AH388" s="1975">
        <f t="shared" si="339"/>
        <v>1.8658969050711731E-2</v>
      </c>
      <c r="AI388" s="1975">
        <f t="shared" si="339"/>
        <v>2.7292516352963668E-2</v>
      </c>
      <c r="AJ388" s="1975">
        <f t="shared" si="339"/>
        <v>2.1011268774076473E-2</v>
      </c>
      <c r="AK388" s="1975">
        <f t="shared" si="339"/>
        <v>2.0955154981826773E-2</v>
      </c>
      <c r="AL388" s="1975">
        <f t="shared" si="339"/>
        <v>2.340518048279042E-2</v>
      </c>
    </row>
    <row r="389" spans="1:38">
      <c r="A389" s="24" t="s">
        <v>311</v>
      </c>
      <c r="AA389" s="1975">
        <f>W348</f>
        <v>1.584E-2</v>
      </c>
      <c r="AB389" s="1975">
        <f t="shared" ref="AB389:AL389" si="340">AA389</f>
        <v>1.584E-2</v>
      </c>
      <c r="AC389" s="1975">
        <f t="shared" si="340"/>
        <v>1.584E-2</v>
      </c>
      <c r="AD389" s="1975">
        <f t="shared" si="340"/>
        <v>1.584E-2</v>
      </c>
      <c r="AE389" s="1975">
        <f t="shared" si="340"/>
        <v>1.584E-2</v>
      </c>
      <c r="AF389" s="1975">
        <f t="shared" si="340"/>
        <v>1.584E-2</v>
      </c>
      <c r="AG389" s="1975">
        <f t="shared" si="340"/>
        <v>1.584E-2</v>
      </c>
      <c r="AH389" s="1975">
        <f t="shared" si="340"/>
        <v>1.584E-2</v>
      </c>
      <c r="AI389" s="1975">
        <f t="shared" si="340"/>
        <v>1.584E-2</v>
      </c>
      <c r="AJ389" s="1975">
        <f t="shared" si="340"/>
        <v>1.584E-2</v>
      </c>
      <c r="AK389" s="1975">
        <f t="shared" si="340"/>
        <v>1.584E-2</v>
      </c>
      <c r="AL389" s="1975">
        <f t="shared" si="340"/>
        <v>1.584E-2</v>
      </c>
    </row>
    <row r="390" spans="1:38">
      <c r="A390" s="24" t="s">
        <v>323</v>
      </c>
      <c r="AA390" s="2203">
        <f>Cable!$FC$84+(Cable!$FD$84-Cable!$FC$84)/4</f>
        <v>0.38007412792255357</v>
      </c>
      <c r="AB390" s="2203">
        <f>AA390+(Cable!$FD$84-Cable!$FC$84)/4</f>
        <v>0.37603741212513642</v>
      </c>
      <c r="AC390" s="2203">
        <f>AB390+(Cable!$FD$84-Cable!$FC$84)/4</f>
        <v>0.37200069632771926</v>
      </c>
      <c r="AD390" s="2203">
        <f>AC390+(Cable!$FD$84-Cable!$FC$84)/4</f>
        <v>0.3679639805303021</v>
      </c>
      <c r="AE390" s="1975">
        <f t="shared" ref="AE390:AL390" si="341">AE385/AE13</f>
        <v>0.37588436886398036</v>
      </c>
      <c r="AF390" s="1975">
        <f t="shared" si="341"/>
        <v>0.3773703045485754</v>
      </c>
      <c r="AG390" s="1975">
        <f t="shared" si="341"/>
        <v>0.37760196036120597</v>
      </c>
      <c r="AH390" s="1975">
        <f t="shared" si="341"/>
        <v>0.37831728425555322</v>
      </c>
      <c r="AI390" s="1975">
        <f t="shared" si="341"/>
        <v>0.387632163260693</v>
      </c>
      <c r="AJ390" s="1975">
        <f t="shared" si="341"/>
        <v>0.3902231516366213</v>
      </c>
      <c r="AK390" s="1975">
        <f t="shared" si="341"/>
        <v>0.39263490245267585</v>
      </c>
      <c r="AL390" s="1975">
        <f t="shared" si="341"/>
        <v>0.39738207237091511</v>
      </c>
    </row>
    <row r="393" spans="1:38">
      <c r="A393" s="2918">
        <v>2027</v>
      </c>
    </row>
    <row r="394" spans="1:38">
      <c r="A394" s="22" t="s">
        <v>875</v>
      </c>
      <c r="C394" s="14" t="s">
        <v>661</v>
      </c>
      <c r="D394" s="14" t="s">
        <v>662</v>
      </c>
      <c r="E394" s="14" t="s">
        <v>663</v>
      </c>
      <c r="F394" s="14" t="s">
        <v>664</v>
      </c>
      <c r="G394" s="14" t="s">
        <v>665</v>
      </c>
      <c r="H394" s="14" t="s">
        <v>666</v>
      </c>
      <c r="I394" s="14" t="s">
        <v>667</v>
      </c>
      <c r="J394" s="14" t="s">
        <v>668</v>
      </c>
      <c r="K394" s="14" t="s">
        <v>632</v>
      </c>
      <c r="L394" s="14" t="s">
        <v>633</v>
      </c>
      <c r="M394" s="14" t="s">
        <v>634</v>
      </c>
      <c r="N394" s="14" t="s">
        <v>635</v>
      </c>
      <c r="O394" s="14" t="s">
        <v>593</v>
      </c>
      <c r="P394" s="14" t="s">
        <v>594</v>
      </c>
      <c r="Q394" s="14" t="s">
        <v>595</v>
      </c>
      <c r="R394" s="14" t="s">
        <v>596</v>
      </c>
      <c r="S394" s="14" t="s">
        <v>597</v>
      </c>
      <c r="T394" s="14" t="s">
        <v>598</v>
      </c>
      <c r="U394" s="14" t="s">
        <v>599</v>
      </c>
      <c r="V394" s="14" t="s">
        <v>1018</v>
      </c>
      <c r="W394" s="14" t="s">
        <v>1019</v>
      </c>
      <c r="X394" s="14" t="s">
        <v>1020</v>
      </c>
      <c r="Y394" s="14" t="s">
        <v>1021</v>
      </c>
      <c r="Z394" s="14" t="s">
        <v>1022</v>
      </c>
      <c r="AA394" s="14" t="s">
        <v>1023</v>
      </c>
      <c r="AB394" s="14" t="s">
        <v>1024</v>
      </c>
      <c r="AC394" s="14" t="s">
        <v>1025</v>
      </c>
      <c r="AD394" s="14" t="s">
        <v>1026</v>
      </c>
      <c r="AE394" s="14" t="s">
        <v>1027</v>
      </c>
      <c r="AF394" s="14" t="s">
        <v>1028</v>
      </c>
      <c r="AG394" s="14" t="s">
        <v>1029</v>
      </c>
      <c r="AH394" s="14" t="s">
        <v>1030</v>
      </c>
      <c r="AI394" s="14" t="s">
        <v>1031</v>
      </c>
      <c r="AJ394" s="14" t="s">
        <v>1032</v>
      </c>
      <c r="AK394" s="14" t="s">
        <v>1033</v>
      </c>
      <c r="AL394" s="14" t="s">
        <v>1034</v>
      </c>
    </row>
    <row r="395" spans="1:38">
      <c r="A395" s="3122" t="s">
        <v>319</v>
      </c>
      <c r="AE395" s="110">
        <v>0</v>
      </c>
      <c r="AF395" s="110">
        <f t="shared" ref="AF395:AL395" si="342">AE399</f>
        <v>1.1067708333333333</v>
      </c>
      <c r="AG395" s="110">
        <f t="shared" si="342"/>
        <v>3.5146781578238615</v>
      </c>
      <c r="AH395" s="110">
        <f t="shared" si="342"/>
        <v>8.4514344970618733</v>
      </c>
      <c r="AI395" s="110">
        <f t="shared" si="342"/>
        <v>17.398066881457616</v>
      </c>
      <c r="AJ395" s="110">
        <f t="shared" si="342"/>
        <v>26.197566024259242</v>
      </c>
      <c r="AK395" s="110">
        <f t="shared" si="342"/>
        <v>33.408348194839746</v>
      </c>
      <c r="AL395" s="110">
        <f t="shared" si="342"/>
        <v>41.736145382619924</v>
      </c>
    </row>
    <row r="396" spans="1:38">
      <c r="A396" s="3122" t="s">
        <v>303</v>
      </c>
      <c r="AE396" s="110">
        <f>AE399-AE395-AE398-AE397</f>
        <v>1.1067708333333333</v>
      </c>
      <c r="AF396" s="110">
        <f>AF399-AF395-AF398-AF397</f>
        <v>1.6532019726150762</v>
      </c>
      <c r="AG396" s="110">
        <f>AG399-AG395-AG398-AG397</f>
        <v>3.5190285335919933</v>
      </c>
      <c r="AH396" s="110">
        <f>AH399-AH395-AH398-AH397</f>
        <v>7.0312277744994622</v>
      </c>
      <c r="AI396" s="110">
        <f>AI402*AVERAGE(AH14:AI14)</f>
        <v>6.6406249999999991</v>
      </c>
      <c r="AJ396" s="110">
        <f>AJ402*AVERAGE(AI14:AJ14)</f>
        <v>5.5106732420502542</v>
      </c>
      <c r="AK396" s="110">
        <f>AK402*AVERAGE(AJ14:AK14)</f>
        <v>7.0380570671839857</v>
      </c>
      <c r="AL396" s="110">
        <f>AL402*AVERAGE(AK14:AL14)</f>
        <v>10.044611106427803</v>
      </c>
    </row>
    <row r="397" spans="1:38">
      <c r="A397" s="1429" t="s">
        <v>5425</v>
      </c>
      <c r="AE397" s="110">
        <f t="shared" ref="AE397:AL397" si="343">AE403*3*AE408</f>
        <v>0</v>
      </c>
      <c r="AF397" s="110">
        <f t="shared" si="343"/>
        <v>0.80451003937545229</v>
      </c>
      <c r="AG397" s="110">
        <f t="shared" si="343"/>
        <v>1.575888322748092</v>
      </c>
      <c r="AH397" s="110">
        <f t="shared" si="343"/>
        <v>2.2957191622640645</v>
      </c>
      <c r="AI397" s="110">
        <f t="shared" si="343"/>
        <v>2.9417871524672163</v>
      </c>
      <c r="AJ397" s="110">
        <f t="shared" si="343"/>
        <v>2.8789993996219128</v>
      </c>
      <c r="AK397" s="110">
        <f t="shared" si="343"/>
        <v>2.7931157893639824</v>
      </c>
      <c r="AL397" s="110">
        <f t="shared" si="343"/>
        <v>2.678974155158846</v>
      </c>
    </row>
    <row r="398" spans="1:38">
      <c r="A398" s="3122" t="s">
        <v>305</v>
      </c>
      <c r="AE398" s="1049">
        <f t="shared" ref="AE398:AL398" si="344">-AE395*AE404*3</f>
        <v>0</v>
      </c>
      <c r="AF398" s="1049">
        <f t="shared" si="344"/>
        <v>-4.98046875E-2</v>
      </c>
      <c r="AG398" s="1049">
        <f t="shared" si="344"/>
        <v>-0.15816051710207374</v>
      </c>
      <c r="AH398" s="1049">
        <f t="shared" si="344"/>
        <v>-0.38031455236778433</v>
      </c>
      <c r="AI398" s="1049">
        <f t="shared" si="344"/>
        <v>-0.78291300966559274</v>
      </c>
      <c r="AJ398" s="1049">
        <f t="shared" si="344"/>
        <v>-1.1788904710916659</v>
      </c>
      <c r="AK398" s="1049">
        <f t="shared" si="344"/>
        <v>-1.5033756687677886</v>
      </c>
      <c r="AL398" s="1049">
        <f t="shared" si="344"/>
        <v>-1.8781265422178965</v>
      </c>
    </row>
    <row r="399" spans="1:38">
      <c r="A399" s="22" t="s">
        <v>320</v>
      </c>
      <c r="AE399" s="22">
        <f>AE405*AE14</f>
        <v>1.1067708333333333</v>
      </c>
      <c r="AF399" s="22">
        <f>AF405*AF14</f>
        <v>3.5146781578238615</v>
      </c>
      <c r="AG399" s="22">
        <f>AG405*AG14</f>
        <v>8.4514344970618733</v>
      </c>
      <c r="AH399" s="22">
        <f>AH405*AH14</f>
        <v>17.398066881457616</v>
      </c>
      <c r="AI399" s="22">
        <f>SUM(AI395:AI398)</f>
        <v>26.197566024259242</v>
      </c>
      <c r="AJ399" s="22">
        <f>SUM(AJ395:AJ398)</f>
        <v>33.408348194839746</v>
      </c>
      <c r="AK399" s="22">
        <f>SUM(AK395:AK398)</f>
        <v>41.736145382619924</v>
      </c>
      <c r="AL399" s="22">
        <f>SUM(AL395:AL398)</f>
        <v>52.581604101988674</v>
      </c>
    </row>
    <row r="400" spans="1:38">
      <c r="A400" s="24" t="s">
        <v>307</v>
      </c>
      <c r="AE400" s="2532"/>
      <c r="AF400" s="2532"/>
      <c r="AG400" s="2532"/>
      <c r="AH400" s="2532"/>
      <c r="AI400" s="2532">
        <f>AI399/AE399-1</f>
        <v>22.670271419565999</v>
      </c>
      <c r="AJ400" s="2532">
        <f>AJ399/AF399-1</f>
        <v>8.5053790687693489</v>
      </c>
      <c r="AK400" s="2532">
        <f>AK399/AG399-1</f>
        <v>3.9383504536572369</v>
      </c>
      <c r="AL400" s="2532">
        <f>AL399/AH399-1</f>
        <v>2.0222670403703709</v>
      </c>
    </row>
    <row r="401" spans="1:38">
      <c r="A401" s="24" t="s">
        <v>308</v>
      </c>
      <c r="AE401" s="110">
        <f t="shared" ref="AE401:AL401" si="345">AE399-AE395</f>
        <v>1.1067708333333333</v>
      </c>
      <c r="AF401" s="110">
        <f t="shared" si="345"/>
        <v>2.4079073244905285</v>
      </c>
      <c r="AG401" s="110">
        <f t="shared" si="345"/>
        <v>4.9367563392380118</v>
      </c>
      <c r="AH401" s="110">
        <f t="shared" si="345"/>
        <v>8.9466323843957429</v>
      </c>
      <c r="AI401" s="110">
        <f t="shared" si="345"/>
        <v>8.7994991428016256</v>
      </c>
      <c r="AJ401" s="110">
        <f t="shared" si="345"/>
        <v>7.2107821705805044</v>
      </c>
      <c r="AK401" s="110">
        <f t="shared" si="345"/>
        <v>8.3277971877801775</v>
      </c>
      <c r="AL401" s="110">
        <f t="shared" si="345"/>
        <v>10.84545871936875</v>
      </c>
    </row>
    <row r="402" spans="1:38">
      <c r="A402" s="24" t="s">
        <v>310</v>
      </c>
      <c r="AE402" s="101">
        <f>AE396/AVERAGE(AD14:AE14)</f>
        <v>1.4756944444444444E-2</v>
      </c>
      <c r="AF402" s="101">
        <f>AF396/AVERAGE(AE14:AF14)</f>
        <v>7.3475643227336723E-3</v>
      </c>
      <c r="AG402" s="101">
        <f>AG396/AVERAGE(AF14:AG14)</f>
        <v>9.3840760895786482E-3</v>
      </c>
      <c r="AH402" s="101">
        <f>AH396/AVERAGE(AG14:AH14)</f>
        <v>1.3392814808570404E-2</v>
      </c>
      <c r="AI402" s="101">
        <f>AE402*0.75</f>
        <v>1.1067708333333332E-2</v>
      </c>
      <c r="AJ402" s="101">
        <f>AF402*1.25</f>
        <v>9.1844554034170908E-3</v>
      </c>
      <c r="AK402" s="101">
        <f>AG402*1.25</f>
        <v>1.173009511197331E-2</v>
      </c>
      <c r="AL402" s="101">
        <f>AH402*1.25</f>
        <v>1.6741018510713006E-2</v>
      </c>
    </row>
    <row r="403" spans="1:38">
      <c r="A403" s="24" t="s">
        <v>5426</v>
      </c>
      <c r="AE403" s="1975">
        <v>5.0000000000000001E-3</v>
      </c>
      <c r="AF403" s="1975">
        <v>5.0000000000000001E-3</v>
      </c>
      <c r="AG403" s="1975">
        <f t="shared" ref="AG403:AL403" si="346">MIN(AF403+0.05%,0.5%)</f>
        <v>5.0000000000000001E-3</v>
      </c>
      <c r="AH403" s="1975">
        <f t="shared" si="346"/>
        <v>5.0000000000000001E-3</v>
      </c>
      <c r="AI403" s="1975">
        <f t="shared" si="346"/>
        <v>5.0000000000000001E-3</v>
      </c>
      <c r="AJ403" s="1975">
        <f t="shared" si="346"/>
        <v>5.0000000000000001E-3</v>
      </c>
      <c r="AK403" s="1975">
        <f t="shared" si="346"/>
        <v>5.0000000000000001E-3</v>
      </c>
      <c r="AL403" s="1975">
        <f t="shared" si="346"/>
        <v>5.0000000000000001E-3</v>
      </c>
    </row>
    <row r="404" spans="1:38">
      <c r="A404" s="24" t="s">
        <v>311</v>
      </c>
      <c r="AE404" s="1975">
        <f>AA363</f>
        <v>1.4999999999999999E-2</v>
      </c>
      <c r="AF404" s="1975">
        <f t="shared" ref="AF404:AL404" si="347">AE404</f>
        <v>1.4999999999999999E-2</v>
      </c>
      <c r="AG404" s="1975">
        <f t="shared" si="347"/>
        <v>1.4999999999999999E-2</v>
      </c>
      <c r="AH404" s="1975">
        <f t="shared" si="347"/>
        <v>1.4999999999999999E-2</v>
      </c>
      <c r="AI404" s="1975">
        <f t="shared" si="347"/>
        <v>1.4999999999999999E-2</v>
      </c>
      <c r="AJ404" s="1975">
        <f t="shared" si="347"/>
        <v>1.4999999999999999E-2</v>
      </c>
      <c r="AK404" s="1975">
        <f t="shared" si="347"/>
        <v>1.4999999999999999E-2</v>
      </c>
      <c r="AL404" s="1975">
        <f t="shared" si="347"/>
        <v>1.4999999999999999E-2</v>
      </c>
    </row>
    <row r="405" spans="1:38">
      <c r="A405" s="24" t="s">
        <v>323</v>
      </c>
      <c r="AE405" s="1975">
        <f>AA364</f>
        <v>7.3784722222222212E-3</v>
      </c>
      <c r="AF405" s="1975">
        <f>AB364</f>
        <v>1.1715593859412872E-2</v>
      </c>
      <c r="AG405" s="1975">
        <f>AC364</f>
        <v>1.8780965549026387E-2</v>
      </c>
      <c r="AH405" s="1975">
        <f>AD364</f>
        <v>2.8996778135762694E-2</v>
      </c>
      <c r="AI405" s="1975">
        <f>AI399/AI14</f>
        <v>4.3662610040432072E-2</v>
      </c>
      <c r="AJ405" s="1975">
        <f>AJ399/AJ14</f>
        <v>5.5680580324732908E-2</v>
      </c>
      <c r="AK405" s="1975">
        <f>AK399/AK14</f>
        <v>6.956024230436654E-2</v>
      </c>
      <c r="AL405" s="1975">
        <f>AL399/AL14</f>
        <v>8.7636006836647795E-2</v>
      </c>
    </row>
    <row r="407" spans="1:38">
      <c r="A407" s="22" t="s">
        <v>251</v>
      </c>
    </row>
    <row r="408" spans="1:38">
      <c r="A408" s="3122" t="s">
        <v>319</v>
      </c>
      <c r="AE408" s="110">
        <f t="shared" ref="AE408:AH409" si="348">AE422-AE395</f>
        <v>0</v>
      </c>
      <c r="AF408" s="110">
        <f t="shared" si="348"/>
        <v>53.634002625030156</v>
      </c>
      <c r="AG408" s="110">
        <f t="shared" si="348"/>
        <v>105.05922151653947</v>
      </c>
      <c r="AH408" s="110">
        <f t="shared" si="348"/>
        <v>153.04794415093764</v>
      </c>
      <c r="AI408" s="110">
        <f>AH413</f>
        <v>196.11914349781443</v>
      </c>
      <c r="AJ408" s="110">
        <f>AI413</f>
        <v>191.93329330812753</v>
      </c>
      <c r="AK408" s="110">
        <f>AJ413</f>
        <v>186.20771929093218</v>
      </c>
      <c r="AL408" s="110">
        <f>AK413</f>
        <v>178.59827701058973</v>
      </c>
    </row>
    <row r="409" spans="1:38">
      <c r="A409" s="3122" t="s">
        <v>303</v>
      </c>
      <c r="AE409" s="110">
        <f t="shared" si="348"/>
        <v>2.5373005594805447</v>
      </c>
      <c r="AF409" s="110">
        <f t="shared" si="348"/>
        <v>2.6417138945041319</v>
      </c>
      <c r="AG409" s="110">
        <f t="shared" si="348"/>
        <v>2.8586481716511392</v>
      </c>
      <c r="AH409" s="110">
        <f t="shared" si="348"/>
        <v>1.3860783719104797</v>
      </c>
      <c r="AI409" s="110">
        <f>AI416*AVERAGE(AH14:AI14)</f>
        <v>8.1193617903377433</v>
      </c>
      <c r="AJ409" s="110">
        <f>AJ416*AVERAGE(AI14:AJ14)</f>
        <v>6.3401133468099165</v>
      </c>
      <c r="AK409" s="110">
        <f>AK416*AVERAGE(AJ14:AK14)</f>
        <v>4.1164533671776402</v>
      </c>
      <c r="AL409" s="110">
        <f>AL416*AVERAGE(AK14:AL14)</f>
        <v>1.4256806111079219</v>
      </c>
    </row>
    <row r="410" spans="1:38">
      <c r="A410" s="1429" t="s">
        <v>5428</v>
      </c>
      <c r="AE410" s="110">
        <f t="shared" ref="AE410:AL410" si="349">AE424</f>
        <v>53.645957989196219</v>
      </c>
      <c r="AF410" s="110">
        <f t="shared" si="349"/>
        <v>54.740773458363499</v>
      </c>
      <c r="AG410" s="110">
        <f t="shared" si="349"/>
        <v>54.286949837181666</v>
      </c>
      <c r="AH410" s="110">
        <f t="shared" si="349"/>
        <v>53.83312621599984</v>
      </c>
      <c r="AI410" s="110">
        <f t="shared" si="349"/>
        <v>0</v>
      </c>
      <c r="AJ410" s="110">
        <f t="shared" si="349"/>
        <v>0</v>
      </c>
      <c r="AK410" s="110">
        <f t="shared" si="349"/>
        <v>0</v>
      </c>
      <c r="AL410" s="110">
        <f t="shared" si="349"/>
        <v>0</v>
      </c>
    </row>
    <row r="411" spans="1:38">
      <c r="A411" s="1429" t="s">
        <v>5429</v>
      </c>
      <c r="AE411" s="110">
        <f t="shared" ref="AE411:AL411" si="350">-AE397</f>
        <v>0</v>
      </c>
      <c r="AF411" s="110">
        <f t="shared" si="350"/>
        <v>-0.80451003937545229</v>
      </c>
      <c r="AG411" s="110">
        <f t="shared" si="350"/>
        <v>-1.575888322748092</v>
      </c>
      <c r="AH411" s="110">
        <f t="shared" si="350"/>
        <v>-2.2957191622640645</v>
      </c>
      <c r="AI411" s="110">
        <f t="shared" si="350"/>
        <v>-2.9417871524672163</v>
      </c>
      <c r="AJ411" s="110">
        <f t="shared" si="350"/>
        <v>-2.8789993996219128</v>
      </c>
      <c r="AK411" s="110">
        <f t="shared" si="350"/>
        <v>-2.7931157893639824</v>
      </c>
      <c r="AL411" s="110">
        <f t="shared" si="350"/>
        <v>-2.678974155158846</v>
      </c>
    </row>
    <row r="412" spans="1:38">
      <c r="A412" s="3122" t="s">
        <v>305</v>
      </c>
      <c r="AE412" s="1049">
        <f t="shared" ref="AE412:AL412" si="351">AE425-AE398</f>
        <v>-2.5492559236466041</v>
      </c>
      <c r="AF412" s="1049">
        <f t="shared" si="351"/>
        <v>-5.1527584219828659</v>
      </c>
      <c r="AG412" s="1049">
        <f t="shared" si="351"/>
        <v>-7.5809870516865434</v>
      </c>
      <c r="AH412" s="1049">
        <f t="shared" si="351"/>
        <v>-9.852286078769465</v>
      </c>
      <c r="AI412" s="1049">
        <f t="shared" si="351"/>
        <v>-9.3634248275574148</v>
      </c>
      <c r="AJ412" s="1049">
        <f t="shared" si="351"/>
        <v>-9.1866879643833528</v>
      </c>
      <c r="AK412" s="1049">
        <f t="shared" si="351"/>
        <v>-8.9327798581560955</v>
      </c>
      <c r="AL412" s="1049">
        <f t="shared" si="351"/>
        <v>-8.5921652099074279</v>
      </c>
    </row>
    <row r="413" spans="1:38">
      <c r="A413" s="22" t="s">
        <v>320</v>
      </c>
      <c r="AE413" s="22">
        <f>AE426-AE399</f>
        <v>53.634002625030156</v>
      </c>
      <c r="AF413" s="22">
        <f>AF426-AF399</f>
        <v>105.05922151653947</v>
      </c>
      <c r="AG413" s="22">
        <f>AG426-AG399</f>
        <v>153.04794415093764</v>
      </c>
      <c r="AH413" s="22">
        <f>AH426-AH399</f>
        <v>196.11914349781443</v>
      </c>
      <c r="AI413" s="22">
        <f>SUM(AI408:AI412)</f>
        <v>191.93329330812753</v>
      </c>
      <c r="AJ413" s="22">
        <f>SUM(AJ408:AJ412)</f>
        <v>186.20771929093218</v>
      </c>
      <c r="AK413" s="22">
        <f>SUM(AK408:AK412)</f>
        <v>178.59827701058973</v>
      </c>
      <c r="AL413" s="22">
        <f>SUM(AL408:AL412)</f>
        <v>168.7528182566314</v>
      </c>
    </row>
    <row r="414" spans="1:38">
      <c r="A414" s="24" t="s">
        <v>307</v>
      </c>
      <c r="AE414" s="2532"/>
      <c r="AF414" s="2532"/>
      <c r="AG414" s="2532"/>
      <c r="AH414" s="2532"/>
      <c r="AI414" s="2532">
        <f>AI413/AE413-1</f>
        <v>2.5785748576324834</v>
      </c>
      <c r="AJ414" s="2532">
        <f>AJ413/AF413-1</f>
        <v>0.77240718713699508</v>
      </c>
      <c r="AK414" s="2532">
        <f>AK413/AG413-1</f>
        <v>0.16694332616747887</v>
      </c>
      <c r="AL414" s="2532">
        <f>AL413/AH413-1</f>
        <v>-0.13953928593150322</v>
      </c>
    </row>
    <row r="415" spans="1:38">
      <c r="A415" s="24" t="s">
        <v>5430</v>
      </c>
      <c r="AE415" s="110">
        <f t="shared" ref="AE415:AL415" si="352">AE409+AE412</f>
        <v>-1.1955364166059468E-2</v>
      </c>
      <c r="AF415" s="110">
        <f t="shared" si="352"/>
        <v>-2.5110445274787341</v>
      </c>
      <c r="AG415" s="110">
        <f t="shared" si="352"/>
        <v>-4.7223388800354043</v>
      </c>
      <c r="AH415" s="110">
        <f t="shared" si="352"/>
        <v>-8.4662077068589845</v>
      </c>
      <c r="AI415" s="110">
        <f t="shared" si="352"/>
        <v>-1.2440630372196715</v>
      </c>
      <c r="AJ415" s="110">
        <f t="shared" si="352"/>
        <v>-2.8465746175734363</v>
      </c>
      <c r="AK415" s="110">
        <f t="shared" si="352"/>
        <v>-4.8163264909784553</v>
      </c>
      <c r="AL415" s="110">
        <f t="shared" si="352"/>
        <v>-7.1664845987995065</v>
      </c>
    </row>
    <row r="416" spans="1:38">
      <c r="A416" s="24" t="s">
        <v>310</v>
      </c>
      <c r="AE416" s="1975">
        <f>AE409/AVERAGE(AD14:AE14)</f>
        <v>3.3830674126407265E-2</v>
      </c>
      <c r="AF416" s="1975">
        <f>AF409/AVERAGE(AE14:AF14)</f>
        <v>1.1740950642240585E-2</v>
      </c>
      <c r="AG416" s="1975">
        <f>AG409/AVERAGE(AF14:AG14)</f>
        <v>7.6230617910697041E-3</v>
      </c>
      <c r="AH416" s="1975">
        <f>AH409/AVERAGE(AG14:AH14)</f>
        <v>2.6401492798294852E-3</v>
      </c>
      <c r="AI416" s="1975">
        <f>AE416*0.4</f>
        <v>1.3532269650562907E-2</v>
      </c>
      <c r="AJ416" s="1975">
        <f>AF416*0.9</f>
        <v>1.0566855578016527E-2</v>
      </c>
      <c r="AK416" s="1975">
        <f>AG416*0.9</f>
        <v>6.8607556119627336E-3</v>
      </c>
      <c r="AL416" s="1975">
        <f>AH416*0.9</f>
        <v>2.3761343518465365E-3</v>
      </c>
    </row>
    <row r="417" spans="1:38">
      <c r="A417" s="24" t="s">
        <v>5431</v>
      </c>
      <c r="AE417" s="1975" t="e">
        <f t="shared" ref="AE417:AL417" si="353">-AE411/AE408/3</f>
        <v>#DIV/0!</v>
      </c>
      <c r="AF417" s="1975">
        <f t="shared" si="353"/>
        <v>5.0000000000000001E-3</v>
      </c>
      <c r="AG417" s="1975">
        <f t="shared" si="353"/>
        <v>5.0000000000000001E-3</v>
      </c>
      <c r="AH417" s="1975">
        <f t="shared" si="353"/>
        <v>5.0000000000000001E-3</v>
      </c>
      <c r="AI417" s="1975">
        <f t="shared" si="353"/>
        <v>5.0000000000000001E-3</v>
      </c>
      <c r="AJ417" s="1975">
        <f t="shared" si="353"/>
        <v>5.0000000000000001E-3</v>
      </c>
      <c r="AK417" s="1975">
        <f t="shared" si="353"/>
        <v>5.0000000000000001E-3</v>
      </c>
      <c r="AL417" s="1975">
        <f t="shared" si="353"/>
        <v>5.0000000000000001E-3</v>
      </c>
    </row>
    <row r="418" spans="1:38">
      <c r="A418" s="24" t="s">
        <v>311</v>
      </c>
      <c r="AE418" s="1975">
        <f t="shared" ref="AE418:AL418" si="354">-AE412/(AE408+AE410)/3</f>
        <v>1.5839999999999996E-2</v>
      </c>
      <c r="AF418" s="1975">
        <f t="shared" si="354"/>
        <v>1.584857844909672E-2</v>
      </c>
      <c r="AG418" s="1975">
        <f t="shared" si="354"/>
        <v>1.5858527772757199E-2</v>
      </c>
      <c r="AH418" s="1975">
        <f t="shared" si="354"/>
        <v>1.5874315391760787E-2</v>
      </c>
      <c r="AI418" s="1975">
        <f t="shared" si="354"/>
        <v>1.5914517846242721E-2</v>
      </c>
      <c r="AJ418" s="1975">
        <f t="shared" si="354"/>
        <v>1.5954654185738631E-2</v>
      </c>
      <c r="AK418" s="1975">
        <f t="shared" si="354"/>
        <v>1.5990708104854773E-2</v>
      </c>
      <c r="AL418" s="1975">
        <f t="shared" si="354"/>
        <v>1.6036297314331441E-2</v>
      </c>
    </row>
    <row r="419" spans="1:38">
      <c r="A419" s="24" t="s">
        <v>323</v>
      </c>
      <c r="AE419" s="1975">
        <f t="shared" ref="AE419:AL419" si="355">AE413/AE14</f>
        <v>0.35756001750020106</v>
      </c>
      <c r="AF419" s="1975">
        <f t="shared" si="355"/>
        <v>0.35019740505513153</v>
      </c>
      <c r="AG419" s="1975">
        <f t="shared" si="355"/>
        <v>0.34010654255763922</v>
      </c>
      <c r="AH419" s="1975">
        <f t="shared" si="355"/>
        <v>0.32686523916302407</v>
      </c>
      <c r="AI419" s="1975">
        <f t="shared" si="355"/>
        <v>0.31988882218021253</v>
      </c>
      <c r="AJ419" s="1975">
        <f t="shared" si="355"/>
        <v>0.31034619881822029</v>
      </c>
      <c r="AK419" s="1975">
        <f t="shared" si="355"/>
        <v>0.29766379501764956</v>
      </c>
      <c r="AL419" s="1975">
        <f t="shared" si="355"/>
        <v>0.28125469709438566</v>
      </c>
    </row>
    <row r="421" spans="1:38">
      <c r="A421" s="22" t="s">
        <v>641</v>
      </c>
    </row>
    <row r="422" spans="1:38">
      <c r="A422" s="3122" t="s">
        <v>319</v>
      </c>
      <c r="AE422" s="110">
        <f t="shared" ref="AE422:AL422" si="356">AD426</f>
        <v>0</v>
      </c>
      <c r="AF422" s="110">
        <f t="shared" si="356"/>
        <v>54.740773458363492</v>
      </c>
      <c r="AG422" s="110">
        <f t="shared" si="356"/>
        <v>108.57389967436333</v>
      </c>
      <c r="AH422" s="110">
        <f t="shared" si="356"/>
        <v>161.49937864799952</v>
      </c>
      <c r="AI422" s="110">
        <f t="shared" si="356"/>
        <v>213.51721037927206</v>
      </c>
      <c r="AJ422" s="110">
        <f t="shared" si="356"/>
        <v>218.13085933238679</v>
      </c>
      <c r="AK422" s="110">
        <f t="shared" si="356"/>
        <v>219.61606748577194</v>
      </c>
      <c r="AL422" s="110">
        <f t="shared" si="356"/>
        <v>220.33442239320971</v>
      </c>
    </row>
    <row r="423" spans="1:38">
      <c r="A423" s="3122" t="s">
        <v>303</v>
      </c>
      <c r="AE423" s="110">
        <f>AE426-AE425-AE424-AE422</f>
        <v>3.6440713928138777</v>
      </c>
      <c r="AF423" s="110">
        <f>AF426-AF425-AF424-AF422</f>
        <v>4.294915867119208</v>
      </c>
      <c r="AG423" s="110">
        <f>AG426-AG425-AG424-AG422</f>
        <v>6.3776767052431325</v>
      </c>
      <c r="AH423" s="110">
        <f>AH426-AH425-AH424-AH422</f>
        <v>8.4173061464099419</v>
      </c>
      <c r="AI423" s="110">
        <f>AI396+AI409</f>
        <v>14.759986790337742</v>
      </c>
      <c r="AJ423" s="110">
        <f>AJ396+AJ409</f>
        <v>11.850786588860171</v>
      </c>
      <c r="AK423" s="110">
        <f>AK396+AK409</f>
        <v>11.154510434361626</v>
      </c>
      <c r="AL423" s="110">
        <f>AL396+AL409</f>
        <v>11.470291717535725</v>
      </c>
    </row>
    <row r="424" spans="1:38">
      <c r="A424" s="1429" t="s">
        <v>5428</v>
      </c>
      <c r="AE424" s="110">
        <f>AE426*0.98</f>
        <v>53.645957989196219</v>
      </c>
      <c r="AF424" s="110">
        <f t="shared" ref="AF424:AL424" si="357">AF24*AF422/AE14</f>
        <v>54.740773458363499</v>
      </c>
      <c r="AG424" s="110">
        <f t="shared" si="357"/>
        <v>54.286949837181666</v>
      </c>
      <c r="AH424" s="110">
        <f t="shared" si="357"/>
        <v>53.83312621599984</v>
      </c>
      <c r="AI424" s="110">
        <f t="shared" si="357"/>
        <v>0</v>
      </c>
      <c r="AJ424" s="110">
        <f t="shared" si="357"/>
        <v>0</v>
      </c>
      <c r="AK424" s="110">
        <f t="shared" si="357"/>
        <v>0</v>
      </c>
      <c r="AL424" s="110">
        <f t="shared" si="357"/>
        <v>0</v>
      </c>
    </row>
    <row r="425" spans="1:38">
      <c r="A425" s="3122" t="s">
        <v>305</v>
      </c>
      <c r="AE425" s="1049">
        <f>-(AE422+AE424)*AE430*3</f>
        <v>-2.5492559236466041</v>
      </c>
      <c r="AF425" s="1049">
        <f>-(AF422+AF424)*AF430*3</f>
        <v>-5.2025631094828659</v>
      </c>
      <c r="AG425" s="1049">
        <f t="shared" ref="AG425:AL425" si="358">-(AG422+AG424)*AG430*3</f>
        <v>-7.7391475687886171</v>
      </c>
      <c r="AH425" s="1049">
        <f t="shared" si="358"/>
        <v>-10.232600631137249</v>
      </c>
      <c r="AI425" s="1049">
        <f t="shared" si="358"/>
        <v>-10.146337837223008</v>
      </c>
      <c r="AJ425" s="1049">
        <f t="shared" si="358"/>
        <v>-10.365578435475019</v>
      </c>
      <c r="AK425" s="1049">
        <f t="shared" si="358"/>
        <v>-10.436155526923883</v>
      </c>
      <c r="AL425" s="1049">
        <f t="shared" si="358"/>
        <v>-10.470291752125325</v>
      </c>
    </row>
    <row r="426" spans="1:38">
      <c r="A426" s="22" t="s">
        <v>320</v>
      </c>
      <c r="AE426" s="22">
        <f>AE431*AE14</f>
        <v>54.740773458363492</v>
      </c>
      <c r="AF426" s="22">
        <f>AF431*AF14</f>
        <v>108.57389967436333</v>
      </c>
      <c r="AG426" s="22">
        <f>AG431*AG14</f>
        <v>161.49937864799952</v>
      </c>
      <c r="AH426" s="22">
        <f>AH431*AH14</f>
        <v>213.51721037927206</v>
      </c>
      <c r="AI426" s="22">
        <f>SUM(AI422:AI425)</f>
        <v>218.13085933238679</v>
      </c>
      <c r="AJ426" s="22">
        <f>SUM(AJ422:AJ425)</f>
        <v>219.61606748577194</v>
      </c>
      <c r="AK426" s="22">
        <f>SUM(AK422:AK425)</f>
        <v>220.33442239320971</v>
      </c>
      <c r="AL426" s="22">
        <f>SUM(AL422:AL425)</f>
        <v>221.33442235862012</v>
      </c>
    </row>
    <row r="427" spans="1:38">
      <c r="A427" s="24" t="s">
        <v>307</v>
      </c>
      <c r="AE427" s="2532"/>
      <c r="AF427" s="2532"/>
      <c r="AG427" s="2532"/>
      <c r="AH427" s="2532"/>
      <c r="AI427" s="2532">
        <f>AI426/AE426-1</f>
        <v>2.9847968077816769</v>
      </c>
      <c r="AJ427" s="2532">
        <f>AJ426/AF426-1</f>
        <v>1.0227335312119039</v>
      </c>
      <c r="AK427" s="2532">
        <f>AK426/AG426-1</f>
        <v>0.36430507806129553</v>
      </c>
      <c r="AL427" s="2532">
        <f>AL426/AH426-1</f>
        <v>3.6611624727872272E-2</v>
      </c>
    </row>
    <row r="428" spans="1:38">
      <c r="A428" s="24" t="s">
        <v>5430</v>
      </c>
      <c r="AE428" s="110">
        <f t="shared" ref="AE428:AL428" si="359">AE423+AE425</f>
        <v>1.0948154691672736</v>
      </c>
      <c r="AF428" s="110">
        <f t="shared" si="359"/>
        <v>-0.9076472423636579</v>
      </c>
      <c r="AG428" s="110">
        <f t="shared" si="359"/>
        <v>-1.3614708635454846</v>
      </c>
      <c r="AH428" s="110">
        <f t="shared" si="359"/>
        <v>-1.8152944847273069</v>
      </c>
      <c r="AI428" s="110">
        <f t="shared" si="359"/>
        <v>4.6136489531147333</v>
      </c>
      <c r="AJ428" s="110">
        <f t="shared" si="359"/>
        <v>1.4852081533851518</v>
      </c>
      <c r="AK428" s="110">
        <f t="shared" si="359"/>
        <v>0.71835490743774244</v>
      </c>
      <c r="AL428" s="110">
        <f t="shared" si="359"/>
        <v>0.99999996541039948</v>
      </c>
    </row>
    <row r="429" spans="1:38">
      <c r="A429" s="24" t="s">
        <v>310</v>
      </c>
      <c r="AE429" s="1975">
        <f t="shared" ref="AE429:AL429" si="360">AE423/AVERAGE(AD14:AE14)</f>
        <v>4.8587618570851705E-2</v>
      </c>
      <c r="AF429" s="1975">
        <f t="shared" si="360"/>
        <v>1.9088514964974258E-2</v>
      </c>
      <c r="AG429" s="1975">
        <f t="shared" si="360"/>
        <v>1.7007137880648355E-2</v>
      </c>
      <c r="AH429" s="1975">
        <f t="shared" si="360"/>
        <v>1.6032964088399888E-2</v>
      </c>
      <c r="AI429" s="1975">
        <f t="shared" si="360"/>
        <v>2.4599977983896237E-2</v>
      </c>
      <c r="AJ429" s="1975">
        <f t="shared" si="360"/>
        <v>1.9751310981433619E-2</v>
      </c>
      <c r="AK429" s="1975">
        <f t="shared" si="360"/>
        <v>1.8590850723936042E-2</v>
      </c>
      <c r="AL429" s="1975">
        <f t="shared" si="360"/>
        <v>1.911715286255954E-2</v>
      </c>
    </row>
    <row r="430" spans="1:38">
      <c r="A430" s="24" t="s">
        <v>311</v>
      </c>
      <c r="AE430" s="1975">
        <f>AA389</f>
        <v>1.584E-2</v>
      </c>
      <c r="AF430" s="1975">
        <f t="shared" ref="AF430:AL430" si="361">AE430</f>
        <v>1.584E-2</v>
      </c>
      <c r="AG430" s="1975">
        <f t="shared" si="361"/>
        <v>1.584E-2</v>
      </c>
      <c r="AH430" s="1975">
        <f t="shared" si="361"/>
        <v>1.584E-2</v>
      </c>
      <c r="AI430" s="1975">
        <f t="shared" si="361"/>
        <v>1.584E-2</v>
      </c>
      <c r="AJ430" s="1975">
        <f t="shared" si="361"/>
        <v>1.584E-2</v>
      </c>
      <c r="AK430" s="1975">
        <f t="shared" si="361"/>
        <v>1.584E-2</v>
      </c>
      <c r="AL430" s="1975">
        <f t="shared" si="361"/>
        <v>1.584E-2</v>
      </c>
    </row>
    <row r="431" spans="1:38">
      <c r="A431" s="24" t="s">
        <v>323</v>
      </c>
      <c r="AE431" s="2203">
        <f>Cable!$FD$84+(Cable!$FE$84-Cable!$FD$84)/4</f>
        <v>0.36493848972242326</v>
      </c>
      <c r="AF431" s="2203">
        <f>AE431+(Cable!$FE$84-Cable!$FD$84)/4</f>
        <v>0.36191299891454443</v>
      </c>
      <c r="AG431" s="2203">
        <f>AF431+(Cable!$FE$84-Cable!$FD$84)/4</f>
        <v>0.35888750810666559</v>
      </c>
      <c r="AH431" s="2203">
        <f>AG431+(Cable!$FE$84-Cable!$FD$84)/4</f>
        <v>0.35586201729878675</v>
      </c>
      <c r="AI431" s="1975">
        <f>AI426/AI14</f>
        <v>0.36355143222064468</v>
      </c>
      <c r="AJ431" s="1975">
        <f>AJ426/AJ14</f>
        <v>0.36602677914295323</v>
      </c>
      <c r="AK431" s="1975">
        <f>AK426/AK14</f>
        <v>0.36722403732201619</v>
      </c>
      <c r="AL431" s="1975">
        <f>AL426/AL14</f>
        <v>0.36889070393103351</v>
      </c>
    </row>
  </sheetData>
  <phoneticPr fontId="134" type="noConversion"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C0433-9D57-4D1B-914D-606ABEE66C33}">
  <dimension ref="A1:FB316"/>
  <sheetViews>
    <sheetView showGridLines="0" zoomScaleNormal="100" zoomScaleSheetLayoutView="85" workbookViewId="0">
      <pane xSplit="4" ySplit="5" topLeftCell="DZ33" activePane="bottomRight" state="frozen"/>
      <selection pane="topRight" activeCell="S178" sqref="S178"/>
      <selection pane="bottomLeft" activeCell="S178" sqref="S178"/>
      <selection pane="bottomRight" activeCell="S178" sqref="S17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4" max="155" width="9.6640625" customWidth="1"/>
  </cols>
  <sheetData>
    <row r="1" spans="1:157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0"/>
      <c r="FA1" s="110"/>
    </row>
    <row r="2" spans="1:157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</row>
    <row r="3" spans="1:157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</row>
    <row r="4" spans="1:157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896" t="s">
        <v>14</v>
      </c>
      <c r="EY4" s="3896" t="s">
        <v>14</v>
      </c>
      <c r="EZ4" s="110"/>
      <c r="FA4" s="110"/>
    </row>
    <row r="5" spans="1:157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3118" t="s">
        <v>525</v>
      </c>
      <c r="EY5" s="3118" t="s">
        <v>526</v>
      </c>
      <c r="EZ5" s="1417"/>
      <c r="FA5" s="1417"/>
    </row>
    <row r="6" spans="1:157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1417"/>
      <c r="FA6" s="1417"/>
    </row>
    <row r="7" spans="1:157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900"/>
      <c r="EY7" s="3900"/>
      <c r="EZ7" s="1417"/>
      <c r="FA7" s="1417"/>
    </row>
    <row r="8" spans="1:157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69</f>
        <v>0.38232076084031219</v>
      </c>
      <c r="EA8" s="21">
        <f>EA169</f>
        <v>0.63192385744503554</v>
      </c>
      <c r="EB8" s="21">
        <f>EB169</f>
        <v>1.0594098240469207</v>
      </c>
      <c r="EC8" s="21">
        <f>EC169</f>
        <v>1.9182589883424221</v>
      </c>
      <c r="ED8" s="22">
        <f>SUM(DZ8:EC8)</f>
        <v>3.9919134306746908</v>
      </c>
      <c r="EE8" s="21">
        <f>EE169</f>
        <v>2.8714487013429681</v>
      </c>
      <c r="EF8" s="21">
        <f>EF169</f>
        <v>3.8565059978189757</v>
      </c>
      <c r="EG8" s="21">
        <f>EG169</f>
        <v>4.9179553362122137</v>
      </c>
      <c r="EH8" s="21">
        <f>EH169</f>
        <v>5.8990857948078697</v>
      </c>
      <c r="EI8" s="22">
        <f>SUM(EE8:EH8)</f>
        <v>17.544995830182028</v>
      </c>
      <c r="EJ8" s="21">
        <f>EJ169</f>
        <v>7.0227226051040779</v>
      </c>
      <c r="EK8" s="21">
        <f>EK169</f>
        <v>8.4082286913558892</v>
      </c>
      <c r="EL8" s="21">
        <f>EL169</f>
        <v>9.6694045492044509</v>
      </c>
      <c r="EM8" s="21">
        <f>EM169</f>
        <v>10.630722113126859</v>
      </c>
      <c r="EN8" s="22">
        <f>SUM(EJ8:EM8)</f>
        <v>35.731077958791275</v>
      </c>
      <c r="EO8" s="21">
        <f>EO169</f>
        <v>11.75839422904156</v>
      </c>
      <c r="EP8" s="21">
        <f>EP169</f>
        <v>13.336197299264201</v>
      </c>
      <c r="EQ8" s="21">
        <f>EQ169</f>
        <v>15.108279697176226</v>
      </c>
      <c r="ER8" s="21">
        <f>ER169</f>
        <v>16.313785151537616</v>
      </c>
      <c r="ES8" s="22">
        <f>SUM(EO8:ER8)</f>
        <v>56.516656377019601</v>
      </c>
      <c r="ET8" s="21">
        <f>ET169</f>
        <v>80.664837546027172</v>
      </c>
      <c r="EU8" s="21">
        <f>EU169</f>
        <v>103.26281373445285</v>
      </c>
      <c r="EV8" s="21">
        <f>EV169</f>
        <v>126.57901703641889</v>
      </c>
      <c r="EW8" s="21">
        <f>EW169</f>
        <v>151.1677477222787</v>
      </c>
      <c r="EX8" s="101"/>
      <c r="EY8" s="101"/>
      <c r="EZ8" s="1417"/>
      <c r="FA8" s="1454"/>
    </row>
    <row r="9" spans="1:157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0">DZ170</f>
        <v>0.76594386150248672</v>
      </c>
      <c r="EA9" s="21">
        <f t="shared" si="0"/>
        <v>1.2793326077798062</v>
      </c>
      <c r="EB9" s="21">
        <f t="shared" si="0"/>
        <v>2.3386559685398964</v>
      </c>
      <c r="EC9" s="21">
        <f t="shared" si="0"/>
        <v>3.9430950049869882</v>
      </c>
      <c r="ED9" s="22">
        <f>SUM(DZ9:EC9)</f>
        <v>8.3270274428091771</v>
      </c>
      <c r="EE9" s="21">
        <f t="shared" ref="EE9:EH10" si="1">EE170</f>
        <v>6.1024441008018311</v>
      </c>
      <c r="EF9" s="21">
        <f t="shared" si="1"/>
        <v>8.3494091859417914</v>
      </c>
      <c r="EG9" s="21">
        <f t="shared" si="1"/>
        <v>10.580766138758049</v>
      </c>
      <c r="EH9" s="21">
        <f t="shared" si="1"/>
        <v>12.561495093625703</v>
      </c>
      <c r="EI9" s="22">
        <f>SUM(EE9:EH9)</f>
        <v>37.594114519127373</v>
      </c>
      <c r="EJ9" s="21">
        <f t="shared" ref="EJ9:EM10" si="2">EJ170</f>
        <v>15.291181095813336</v>
      </c>
      <c r="EK9" s="21">
        <f t="shared" si="2"/>
        <v>18.240190059410029</v>
      </c>
      <c r="EL9" s="21">
        <f t="shared" si="2"/>
        <v>20.680077480503474</v>
      </c>
      <c r="EM9" s="21">
        <f t="shared" si="2"/>
        <v>22.692823355714896</v>
      </c>
      <c r="EN9" s="22">
        <f>SUM(EJ9:EM9)</f>
        <v>76.904271991441732</v>
      </c>
      <c r="EO9" s="21">
        <f t="shared" ref="EO9:ER10" si="3">EO170</f>
        <v>25.611248676974874</v>
      </c>
      <c r="EP9" s="21">
        <f t="shared" si="3"/>
        <v>28.596080150209037</v>
      </c>
      <c r="EQ9" s="21">
        <f t="shared" si="3"/>
        <v>31.486833216941818</v>
      </c>
      <c r="ER9" s="21">
        <f t="shared" si="3"/>
        <v>33.48285649873042</v>
      </c>
      <c r="ES9" s="22">
        <f>SUM(EO9:ER9)</f>
        <v>119.17701854285616</v>
      </c>
      <c r="ET9" s="21">
        <f t="shared" ref="ET9:EW10" si="4">ET170</f>
        <v>165.94965570562366</v>
      </c>
      <c r="EU9" s="21">
        <f t="shared" si="4"/>
        <v>225.20352856551136</v>
      </c>
      <c r="EV9" s="21">
        <f t="shared" si="4"/>
        <v>292.03404916706489</v>
      </c>
      <c r="EW9" s="21">
        <f t="shared" si="4"/>
        <v>368.04484950361172</v>
      </c>
      <c r="EX9" s="101"/>
      <c r="EY9" s="101"/>
      <c r="EZ9" s="1417"/>
      <c r="FA9" s="1454"/>
    </row>
    <row r="10" spans="1:157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0"/>
        <v>1.1166677173958727E-2</v>
      </c>
      <c r="EA10" s="21">
        <f t="shared" si="0"/>
        <v>1.7235236006727842E-2</v>
      </c>
      <c r="EB10" s="21">
        <f t="shared" si="0"/>
        <v>3.1407041978945546E-2</v>
      </c>
      <c r="EC10" s="21">
        <f t="shared" si="0"/>
        <v>5.2100055635918553E-2</v>
      </c>
      <c r="ED10" s="22">
        <f>SUM(DZ10:EC10)</f>
        <v>0.11190901079555067</v>
      </c>
      <c r="EE10" s="21">
        <f t="shared" si="1"/>
        <v>7.5800214847321273E-2</v>
      </c>
      <c r="EF10" s="21">
        <f t="shared" si="1"/>
        <v>0.10048505467800729</v>
      </c>
      <c r="EG10" s="21">
        <f t="shared" si="1"/>
        <v>0.12685855586157349</v>
      </c>
      <c r="EH10" s="21">
        <f t="shared" si="1"/>
        <v>0.14890480762129829</v>
      </c>
      <c r="EI10" s="22">
        <f>SUM(EE10:EH10)</f>
        <v>0.45204863300820042</v>
      </c>
      <c r="EJ10" s="21">
        <f t="shared" si="2"/>
        <v>0.16145427156164183</v>
      </c>
      <c r="EK10" s="21">
        <f t="shared" si="2"/>
        <v>0.19210745334024823</v>
      </c>
      <c r="EL10" s="21">
        <f t="shared" si="2"/>
        <v>0.22435013890929323</v>
      </c>
      <c r="EM10" s="21">
        <f t="shared" si="2"/>
        <v>0.24777864083635059</v>
      </c>
      <c r="EN10" s="22">
        <f>SUM(EJ10:EM10)</f>
        <v>0.82569050464753391</v>
      </c>
      <c r="EO10" s="21">
        <f t="shared" si="3"/>
        <v>0.2745712091482701</v>
      </c>
      <c r="EP10" s="21">
        <f t="shared" si="3"/>
        <v>0.30607439715355916</v>
      </c>
      <c r="EQ10" s="21">
        <f t="shared" si="3"/>
        <v>0.33817791420667015</v>
      </c>
      <c r="ER10" s="21">
        <f t="shared" si="3"/>
        <v>0.37646471004202792</v>
      </c>
      <c r="ES10" s="22">
        <f>SUM(EO10:ER10)</f>
        <v>1.2952882305505273</v>
      </c>
      <c r="ET10" s="21">
        <f t="shared" si="4"/>
        <v>1.9297662990734765</v>
      </c>
      <c r="EU10" s="21">
        <f t="shared" si="4"/>
        <v>2.7497068896047474</v>
      </c>
      <c r="EV10" s="21">
        <f t="shared" si="4"/>
        <v>3.5991008120854033</v>
      </c>
      <c r="EW10" s="21">
        <f t="shared" si="4"/>
        <v>4.5682918992849419</v>
      </c>
      <c r="EX10" s="101"/>
      <c r="EY10" s="101"/>
      <c r="EZ10" s="1417"/>
      <c r="FA10" s="1454"/>
    </row>
    <row r="11" spans="1:157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8:CV10)</f>
        <v>1747.4288019151477</v>
      </c>
      <c r="CW11" s="3588">
        <f>+SUM(CW8:CW10)</f>
        <v>1774.2745534609189</v>
      </c>
      <c r="CX11" s="3588">
        <f>+SUM(CX8:CX10)</f>
        <v>1774.4227363862303</v>
      </c>
      <c r="CY11" s="3588">
        <f>+SUM(CY8:CY10)</f>
        <v>1765.5149082377031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+SUM(DZ8:DZ10)</f>
        <v>1.1594312995167575</v>
      </c>
      <c r="EA11" s="3588">
        <f>+SUM(EA8:EA10)</f>
        <v>1.9284917012315694</v>
      </c>
      <c r="EB11" s="3588">
        <f>+SUM(EB8:EB10)</f>
        <v>3.4294728345657628</v>
      </c>
      <c r="EC11" s="3588">
        <f>+SUM(EC8:EC10)</f>
        <v>5.9134540489653284</v>
      </c>
      <c r="ED11" s="3588">
        <f>+SUM(DZ11:EC11)</f>
        <v>12.430849884279418</v>
      </c>
      <c r="EE11" s="3588">
        <f>+SUM(EE8:EE10)</f>
        <v>9.049693016992121</v>
      </c>
      <c r="EF11" s="3588">
        <f>+SUM(EF8:EF10)</f>
        <v>12.306400238438775</v>
      </c>
      <c r="EG11" s="3588">
        <f>+SUM(EG8:EG10)</f>
        <v>15.625580030831838</v>
      </c>
      <c r="EH11" s="3588">
        <f>+SUM(EH8:EH10)</f>
        <v>18.609485696054872</v>
      </c>
      <c r="EI11" s="3588">
        <f>+SUM(EE11:EH11)</f>
        <v>55.591158982317609</v>
      </c>
      <c r="EJ11" s="3588">
        <f>+SUM(EJ8:EJ10)</f>
        <v>22.475357972479056</v>
      </c>
      <c r="EK11" s="3588">
        <f>+SUM(EK8:EK10)</f>
        <v>26.840526204106169</v>
      </c>
      <c r="EL11" s="3588">
        <f>+SUM(EL8:EL10)</f>
        <v>30.573832168617219</v>
      </c>
      <c r="EM11" s="3588">
        <f>+SUM(EM8:EM10)</f>
        <v>33.571324109678109</v>
      </c>
      <c r="EN11" s="3588">
        <f>+SUM(EJ11:EM11)</f>
        <v>113.46104045488056</v>
      </c>
      <c r="EO11" s="3588">
        <f>+SUM(EO8:EO10)</f>
        <v>37.644214115164708</v>
      </c>
      <c r="EP11" s="3588">
        <f>+SUM(EP8:EP10)</f>
        <v>42.238351846626799</v>
      </c>
      <c r="EQ11" s="3588">
        <f>+SUM(EQ8:EQ10)</f>
        <v>46.933290828324715</v>
      </c>
      <c r="ER11" s="3588">
        <f>+SUM(ER8:ER10)</f>
        <v>50.173106360310065</v>
      </c>
      <c r="ES11" s="3588">
        <f>+SUM(EO11:ER11)</f>
        <v>176.98896315042629</v>
      </c>
      <c r="ET11" s="3588">
        <f>+SUM(ET8:ET10)</f>
        <v>248.54425955072429</v>
      </c>
      <c r="EU11" s="3588">
        <f>+SUM(EU8:EU10)</f>
        <v>331.21604918956893</v>
      </c>
      <c r="EV11" s="3588">
        <f>+SUM(EV8:EV10)</f>
        <v>422.21216701556915</v>
      </c>
      <c r="EW11" s="3588">
        <f>+SUM(EW8:EW10)</f>
        <v>523.78088912517546</v>
      </c>
      <c r="EX11" s="101"/>
      <c r="EY11" s="101"/>
      <c r="EZ11" s="1417"/>
      <c r="FA11" s="1417"/>
    </row>
    <row r="12" spans="1:157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3</f>
        <v>0</v>
      </c>
      <c r="EA12" s="880">
        <f>EA183</f>
        <v>0</v>
      </c>
      <c r="EB12" s="880">
        <f>EB183</f>
        <v>0</v>
      </c>
      <c r="EC12" s="880">
        <f>EC183</f>
        <v>0</v>
      </c>
      <c r="ED12" s="1018">
        <f>SUM(DZ12:EC12)</f>
        <v>0</v>
      </c>
      <c r="EE12" s="880">
        <f>EE183</f>
        <v>0</v>
      </c>
      <c r="EF12" s="880">
        <f>EF183</f>
        <v>0</v>
      </c>
      <c r="EG12" s="880">
        <f>EG183</f>
        <v>0.11567624294896776</v>
      </c>
      <c r="EH12" s="880">
        <f>EH183</f>
        <v>0.31913555992141535</v>
      </c>
      <c r="EI12" s="1018">
        <f>SUM(EE12:EH12)</f>
        <v>0.43481180287038312</v>
      </c>
      <c r="EJ12" s="880">
        <f>EJ183</f>
        <v>0.48068776150627629</v>
      </c>
      <c r="EK12" s="880">
        <f>EK183</f>
        <v>0.63067480417754429</v>
      </c>
      <c r="EL12" s="880">
        <f>EL183</f>
        <v>0.86214733542320976</v>
      </c>
      <c r="EM12" s="880">
        <f>EM183</f>
        <v>1.3506874427131126</v>
      </c>
      <c r="EN12" s="1018">
        <f>SUM(EJ12:EM12)</f>
        <v>3.3241973438201429</v>
      </c>
      <c r="EO12" s="880">
        <f>EO183</f>
        <v>2.0994887809998581</v>
      </c>
      <c r="EP12" s="880">
        <f>EP183</f>
        <v>3.1592681454259064</v>
      </c>
      <c r="EQ12" s="880">
        <f>EQ183</f>
        <v>4.2959375263088964</v>
      </c>
      <c r="ER12" s="880">
        <f>ER183</f>
        <v>5.4236223380425814</v>
      </c>
      <c r="ES12" s="1018">
        <f>SUM(EO12:ER12)</f>
        <v>14.978316790777242</v>
      </c>
      <c r="ET12" s="880">
        <f>ET183</f>
        <v>30.838596471626332</v>
      </c>
      <c r="EU12" s="880">
        <f>EU183</f>
        <v>43.679319024050713</v>
      </c>
      <c r="EV12" s="880">
        <f>EV183</f>
        <v>54.262621049366473</v>
      </c>
      <c r="EW12" s="880">
        <f>EW183</f>
        <v>62.796179501862035</v>
      </c>
      <c r="EX12" s="291"/>
      <c r="EY12" s="291"/>
      <c r="EZ12" s="1417"/>
      <c r="FA12" s="1454"/>
    </row>
    <row r="13" spans="1:157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195</f>
        <v>9.0469412297658411E-3</v>
      </c>
      <c r="EA13" s="880">
        <f>EA195</f>
        <v>2.0320610882314235E-2</v>
      </c>
      <c r="EB13" s="880">
        <f>EB195</f>
        <v>4.3020369843307579E-2</v>
      </c>
      <c r="EC13" s="880">
        <f>EC195</f>
        <v>7.7641041747144604E-2</v>
      </c>
      <c r="ED13" s="1018">
        <f>SUM(DZ13:EC13)</f>
        <v>0.15002896370253227</v>
      </c>
      <c r="EE13" s="880">
        <f>EE195</f>
        <v>9.2374696356640001E-2</v>
      </c>
      <c r="EF13" s="880">
        <f>EF195</f>
        <v>0.13064810115226475</v>
      </c>
      <c r="EG13" s="880">
        <f>EG195</f>
        <v>0.17651971982945119</v>
      </c>
      <c r="EH13" s="880">
        <f>EH195</f>
        <v>0.2184881430243765</v>
      </c>
      <c r="EI13" s="1018">
        <f>SUM(EE13:EH13)</f>
        <v>0.61803066036273246</v>
      </c>
      <c r="EJ13" s="880">
        <f>EJ195</f>
        <v>0.28197992510042325</v>
      </c>
      <c r="EK13" s="880">
        <f>EK195</f>
        <v>0.37369975470857986</v>
      </c>
      <c r="EL13" s="880">
        <f>EL195</f>
        <v>0.38836327417504651</v>
      </c>
      <c r="EM13" s="880">
        <f>EM195</f>
        <v>0.42453827207592609</v>
      </c>
      <c r="EN13" s="1018">
        <f>SUM(EJ13:EM13)</f>
        <v>1.4685812260599758</v>
      </c>
      <c r="EO13" s="880">
        <f>EO195</f>
        <v>0.49027570135861631</v>
      </c>
      <c r="EP13" s="880">
        <f t="shared" ref="EP13:EW13" si="5">EP195</f>
        <v>0.63389701561258438</v>
      </c>
      <c r="EQ13" s="880">
        <f t="shared" si="5"/>
        <v>0.73283765643070975</v>
      </c>
      <c r="ER13" s="880">
        <f t="shared" si="5"/>
        <v>0.80641074190392503</v>
      </c>
      <c r="ES13" s="1018">
        <f>SUM(EO13:ER13)</f>
        <v>2.6634211153058356</v>
      </c>
      <c r="ET13" s="880">
        <f t="shared" si="5"/>
        <v>3.9495927974325991</v>
      </c>
      <c r="EU13" s="880">
        <f t="shared" si="5"/>
        <v>5.3738996513944457</v>
      </c>
      <c r="EV13" s="880">
        <f t="shared" si="5"/>
        <v>6.8482386131864166</v>
      </c>
      <c r="EW13" s="880">
        <f t="shared" si="5"/>
        <v>8.416259104307235</v>
      </c>
      <c r="EX13" s="101"/>
      <c r="EY13" s="101"/>
      <c r="EZ13" s="1417"/>
      <c r="FA13" s="1454"/>
    </row>
    <row r="14" spans="1:157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86</f>
        <v>4.2605632687954156E-2</v>
      </c>
      <c r="EA14" s="880">
        <f>EA186</f>
        <v>6.4106842510095505E-2</v>
      </c>
      <c r="EB14" s="880">
        <f>EB186</f>
        <v>0.15173142717497559</v>
      </c>
      <c r="EC14" s="880">
        <f>EC186</f>
        <v>0.4091227698003701</v>
      </c>
      <c r="ED14" s="1018">
        <f>SUM(DZ14:EC14)</f>
        <v>0.66756667217339538</v>
      </c>
      <c r="EE14" s="880">
        <f>EE186</f>
        <v>0.3330666712113981</v>
      </c>
      <c r="EF14" s="880">
        <f>EF186</f>
        <v>0.56930022329542496</v>
      </c>
      <c r="EG14" s="880">
        <f>EG186</f>
        <v>0.80501894773949045</v>
      </c>
      <c r="EH14" s="880">
        <f>EH186</f>
        <v>1.1807620183187904</v>
      </c>
      <c r="EI14" s="1018">
        <f>SUM(EE14:EH14)</f>
        <v>2.8881478605651036</v>
      </c>
      <c r="EJ14" s="880">
        <f>EJ186</f>
        <v>0.95657815685514813</v>
      </c>
      <c r="EK14" s="880">
        <f>EK186</f>
        <v>1.3313502518845275</v>
      </c>
      <c r="EL14" s="880">
        <f>EL186</f>
        <v>1.4281550820148734</v>
      </c>
      <c r="EM14" s="880">
        <f>EM186</f>
        <v>2.0645819568110024</v>
      </c>
      <c r="EN14" s="1018">
        <f>SUM(EJ14:EM14)</f>
        <v>5.7806654475655517</v>
      </c>
      <c r="EO14" s="880">
        <f>EO186</f>
        <v>1.5066014331578552</v>
      </c>
      <c r="EP14" s="880">
        <f>EP186</f>
        <v>1.9521577145760016</v>
      </c>
      <c r="EQ14" s="880">
        <f>EQ186</f>
        <v>1.2736580942507312</v>
      </c>
      <c r="ER14" s="880">
        <f>ER186</f>
        <v>1.7411199969797673</v>
      </c>
      <c r="ES14" s="1018">
        <f>SUM(EO14:ER14)</f>
        <v>6.4735372389643553</v>
      </c>
      <c r="ET14" s="880">
        <f>ET186</f>
        <v>7.5815066943733074</v>
      </c>
      <c r="EU14" s="880">
        <f>EU186</f>
        <v>7.1583767723925824</v>
      </c>
      <c r="EV14" s="880">
        <f>EV186</f>
        <v>9.3985192909346633</v>
      </c>
      <c r="EW14" s="880">
        <f>EW186</f>
        <v>7.0853613293141784</v>
      </c>
      <c r="EX14" s="101"/>
      <c r="EY14" s="101"/>
      <c r="EZ14" s="1417"/>
      <c r="FA14" s="1454"/>
    </row>
    <row r="15" spans="1:157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0</f>
        <v>3.9316830921695949E-3</v>
      </c>
      <c r="EA15" s="880">
        <f>EA210</f>
        <v>4.0650068554266682E-3</v>
      </c>
      <c r="EB15" s="880">
        <f>EB210</f>
        <v>9.7443160400219712E-3</v>
      </c>
      <c r="EC15" s="880">
        <f>EC210</f>
        <v>1.569527164166282E-2</v>
      </c>
      <c r="ED15" s="1018">
        <f>SUM(DZ15:EC15)</f>
        <v>3.3436277629281058E-2</v>
      </c>
      <c r="EE15" s="880" t="e">
        <f>EE210</f>
        <v>#REF!</v>
      </c>
      <c r="EF15" s="880" t="e">
        <f>EF210</f>
        <v>#REF!</v>
      </c>
      <c r="EG15" s="880" t="e">
        <f>EG210</f>
        <v>#REF!</v>
      </c>
      <c r="EH15" s="880" t="e">
        <f>EH210</f>
        <v>#REF!</v>
      </c>
      <c r="EI15" s="1018" t="e">
        <f>SUM(EE15:EH15)</f>
        <v>#REF!</v>
      </c>
      <c r="EJ15" s="880" t="e">
        <f>EJ210</f>
        <v>#REF!</v>
      </c>
      <c r="EK15" s="880" t="e">
        <f>EK210</f>
        <v>#REF!</v>
      </c>
      <c r="EL15" s="880" t="e">
        <f>EL210</f>
        <v>#REF!</v>
      </c>
      <c r="EM15" s="880" t="e">
        <f>EM210</f>
        <v>#REF!</v>
      </c>
      <c r="EN15" s="1018" t="e">
        <f>SUM(EJ15:EM15)</f>
        <v>#REF!</v>
      </c>
      <c r="EO15" s="880" t="e">
        <f>EO210</f>
        <v>#REF!</v>
      </c>
      <c r="EP15" s="880" t="e">
        <f>EP210</f>
        <v>#REF!</v>
      </c>
      <c r="EQ15" s="880" t="e">
        <f>EQ210</f>
        <v>#REF!</v>
      </c>
      <c r="ER15" s="880" t="e">
        <f>ER210</f>
        <v>#REF!</v>
      </c>
      <c r="ES15" s="1018" t="e">
        <f>SUM(EO15:ER15)</f>
        <v>#REF!</v>
      </c>
      <c r="ET15" s="880" t="e">
        <f>ET210</f>
        <v>#REF!</v>
      </c>
      <c r="EU15" s="880" t="e">
        <f>EU210</f>
        <v>#REF!</v>
      </c>
      <c r="EV15" s="880" t="e">
        <f>EV210</f>
        <v>#REF!</v>
      </c>
      <c r="EW15" s="880" t="e">
        <f>EW210</f>
        <v>#REF!</v>
      </c>
      <c r="EX15" s="101"/>
      <c r="EY15" s="101"/>
      <c r="EZ15" s="1417"/>
      <c r="FA15" s="1417"/>
    </row>
    <row r="16" spans="1:157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>SUM(DZ16:EC16)</f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>SUM(EE16:EH16)</f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>SUM(EJ16:EM16)</f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>SUM(EO16:ER16)</f>
        <v>0</v>
      </c>
      <c r="ET16" s="1019">
        <v>0</v>
      </c>
      <c r="EU16" s="1019">
        <v>0</v>
      </c>
      <c r="EV16" s="1019">
        <v>0</v>
      </c>
      <c r="EW16" s="1019">
        <v>0</v>
      </c>
      <c r="EX16" s="101"/>
      <c r="EY16" s="101"/>
      <c r="EZ16" s="1417"/>
      <c r="FA16" s="1417"/>
    </row>
    <row r="17" spans="1:157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>
        <f>+SUM(DZ11:DZ16)</f>
        <v>1.2150155565266472</v>
      </c>
      <c r="EA17" s="633">
        <f>+SUM(EA11:EA16)</f>
        <v>2.0169841614794057</v>
      </c>
      <c r="EB17" s="633">
        <f>+SUM(EB11:EB16)</f>
        <v>3.633968947624068</v>
      </c>
      <c r="EC17" s="633">
        <f>+SUM(EC11:EC16)</f>
        <v>6.4159131321545058</v>
      </c>
      <c r="ED17" s="3901">
        <f>+SUM(DZ17:EC17)</f>
        <v>13.281881797784626</v>
      </c>
      <c r="EE17" s="633" t="e">
        <f>+SUM(EE11:EE16)</f>
        <v>#REF!</v>
      </c>
      <c r="EF17" s="633" t="e">
        <f>+SUM(EF11:EF16)</f>
        <v>#REF!</v>
      </c>
      <c r="EG17" s="633" t="e">
        <f>+SUM(EG11:EG16)</f>
        <v>#REF!</v>
      </c>
      <c r="EH17" s="633" t="e">
        <f>+SUM(EH11:EH16)</f>
        <v>#REF!</v>
      </c>
      <c r="EI17" s="3901" t="e">
        <f>+SUM(EE17:EH17)</f>
        <v>#REF!</v>
      </c>
      <c r="EJ17" s="633" t="e">
        <f>+SUM(EJ11:EJ16)</f>
        <v>#REF!</v>
      </c>
      <c r="EK17" s="633" t="e">
        <f>+SUM(EK11:EK16)</f>
        <v>#REF!</v>
      </c>
      <c r="EL17" s="633" t="e">
        <f>+SUM(EL11:EL16)</f>
        <v>#REF!</v>
      </c>
      <c r="EM17" s="633" t="e">
        <f>+SUM(EM11:EM16)</f>
        <v>#REF!</v>
      </c>
      <c r="EN17" s="3901" t="e">
        <f>+SUM(EJ17:EM17)</f>
        <v>#REF!</v>
      </c>
      <c r="EO17" s="633" t="e">
        <f>+SUM(EO11:EO16)</f>
        <v>#REF!</v>
      </c>
      <c r="EP17" s="633" t="e">
        <f>+SUM(EP11:EP16)</f>
        <v>#REF!</v>
      </c>
      <c r="EQ17" s="633" t="e">
        <f>+SUM(EQ11:EQ16)</f>
        <v>#REF!</v>
      </c>
      <c r="ER17" s="633" t="e">
        <f>+SUM(ER11:ER16)</f>
        <v>#REF!</v>
      </c>
      <c r="ES17" s="3901" t="e">
        <f>+SUM(EO17:ER17)</f>
        <v>#REF!</v>
      </c>
      <c r="ET17" s="633" t="e">
        <f>+SUM(ET11:ET16)</f>
        <v>#REF!</v>
      </c>
      <c r="EU17" s="633" t="e">
        <f>+SUM(EU11:EU16)</f>
        <v>#REF!</v>
      </c>
      <c r="EV17" s="633" t="e">
        <f>+SUM(EV11:EV16)</f>
        <v>#REF!</v>
      </c>
      <c r="EW17" s="633" t="e">
        <f>+SUM(EW11:EW16)</f>
        <v>#REF!</v>
      </c>
      <c r="EX17" s="101"/>
      <c r="EY17" s="101"/>
      <c r="EZ17" s="1417"/>
      <c r="FA17" s="1417"/>
    </row>
    <row r="18" spans="1:157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>
        <f>+DZ17-DZ13</f>
        <v>1.2059686152968814</v>
      </c>
      <c r="EA18" s="1440">
        <f>+EA17-EA13</f>
        <v>1.9966635505970916</v>
      </c>
      <c r="EB18" s="1440">
        <f>+EB17-EB13</f>
        <v>3.5909485777807606</v>
      </c>
      <c r="EC18" s="1440">
        <f>+EC17-EC13</f>
        <v>6.3382720904073615</v>
      </c>
      <c r="ED18" s="633">
        <f>+SUM(DZ18:EC18)</f>
        <v>13.131852834082094</v>
      </c>
      <c r="EE18" s="1440" t="e">
        <f>+EE17-EE13</f>
        <v>#REF!</v>
      </c>
      <c r="EF18" s="1440" t="e">
        <f>+EF17-EF13</f>
        <v>#REF!</v>
      </c>
      <c r="EG18" s="1440" t="e">
        <f>+EG17-EG13</f>
        <v>#REF!</v>
      </c>
      <c r="EH18" s="1440" t="e">
        <f>+EH17-EH13</f>
        <v>#REF!</v>
      </c>
      <c r="EI18" s="633" t="e">
        <f>+SUM(EE18:EH18)</f>
        <v>#REF!</v>
      </c>
      <c r="EJ18" s="1440" t="e">
        <f>+EJ17-EJ13</f>
        <v>#REF!</v>
      </c>
      <c r="EK18" s="1440" t="e">
        <f>+EK17-EK13</f>
        <v>#REF!</v>
      </c>
      <c r="EL18" s="1440" t="e">
        <f>+EL17-EL13</f>
        <v>#REF!</v>
      </c>
      <c r="EM18" s="1440" t="e">
        <f>+EM17-EM13</f>
        <v>#REF!</v>
      </c>
      <c r="EN18" s="633" t="e">
        <f>+SUM(EJ18:EM18)</f>
        <v>#REF!</v>
      </c>
      <c r="EO18" s="1440" t="e">
        <f>+EO17-EO13</f>
        <v>#REF!</v>
      </c>
      <c r="EP18" s="1440" t="e">
        <f>+EP17-EP13</f>
        <v>#REF!</v>
      </c>
      <c r="EQ18" s="1440" t="e">
        <f>+EQ17-EQ13</f>
        <v>#REF!</v>
      </c>
      <c r="ER18" s="1440" t="e">
        <f>+ER17-ER13</f>
        <v>#REF!</v>
      </c>
      <c r="ES18" s="633" t="e">
        <f>+SUM(EO18:ER18)</f>
        <v>#REF!</v>
      </c>
      <c r="ET18" s="1440" t="e">
        <f>+ET17-ET13</f>
        <v>#REF!</v>
      </c>
      <c r="EU18" s="1440" t="e">
        <f>+EU17-EU13</f>
        <v>#REF!</v>
      </c>
      <c r="EV18" s="1440" t="e">
        <f>+EV17-EV13</f>
        <v>#REF!</v>
      </c>
      <c r="EW18" s="1440" t="e">
        <f>+EW17-EW13</f>
        <v>#REF!</v>
      </c>
      <c r="EX18" s="101"/>
      <c r="EY18" s="101"/>
      <c r="EZ18" s="1417"/>
      <c r="FA18" s="1417"/>
    </row>
    <row r="19" spans="1:157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6">+EE11/DZ11-1</f>
        <v>6.8052861094607042</v>
      </c>
      <c r="EF19" s="101">
        <f t="shared" si="6"/>
        <v>5.3813602260148103</v>
      </c>
      <c r="EG19" s="101">
        <f t="shared" si="6"/>
        <v>3.5562629548603315</v>
      </c>
      <c r="EH19" s="101">
        <f t="shared" si="6"/>
        <v>2.146973924539239</v>
      </c>
      <c r="EI19" s="102">
        <f>+EI11/ED11-1</f>
        <v>3.4720320412380294</v>
      </c>
      <c r="EJ19" s="101">
        <f t="shared" si="6"/>
        <v>1.4835492132471551</v>
      </c>
      <c r="EK19" s="101">
        <f t="shared" si="6"/>
        <v>1.1810217191108712</v>
      </c>
      <c r="EL19" s="101">
        <f t="shared" si="6"/>
        <v>0.95665262398515916</v>
      </c>
      <c r="EM19" s="101">
        <f t="shared" si="6"/>
        <v>0.80398989300360291</v>
      </c>
      <c r="EN19" s="102">
        <f t="shared" si="6"/>
        <v>1.0409907354327719</v>
      </c>
      <c r="EO19" s="101">
        <f t="shared" si="6"/>
        <v>0.67491054697592934</v>
      </c>
      <c r="EP19" s="101">
        <f t="shared" si="6"/>
        <v>0.57367823288669384</v>
      </c>
      <c r="EQ19" s="101">
        <f t="shared" si="6"/>
        <v>0.53508041025029929</v>
      </c>
      <c r="ER19" s="101">
        <f t="shared" si="6"/>
        <v>0.49452271219310973</v>
      </c>
      <c r="ES19" s="102">
        <f t="shared" si="6"/>
        <v>0.55990957284415632</v>
      </c>
      <c r="ET19" s="101">
        <f t="shared" ref="ET19:EW20" si="7">+ET11/ES11-1</f>
        <v>0.40429242098831786</v>
      </c>
      <c r="EU19" s="101">
        <f t="shared" si="7"/>
        <v>0.3326240154903779</v>
      </c>
      <c r="EV19" s="101">
        <f t="shared" si="7"/>
        <v>0.27473341961735454</v>
      </c>
      <c r="EW19" s="101">
        <f t="shared" si="7"/>
        <v>0.24056322873769997</v>
      </c>
      <c r="EX19" s="101"/>
      <c r="EY19" s="101"/>
      <c r="EZ19" s="1417"/>
      <c r="FA19" s="1417"/>
    </row>
    <row r="20" spans="1:157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6"/>
        <v>6.4531063029386111</v>
      </c>
      <c r="EM20" s="101">
        <f t="shared" si="6"/>
        <v>3.2323313736824213</v>
      </c>
      <c r="EN20" s="102">
        <f t="shared" si="6"/>
        <v>6.6451405455777888</v>
      </c>
      <c r="EO20" s="101">
        <f t="shared" si="6"/>
        <v>3.3676767938108725</v>
      </c>
      <c r="EP20" s="101">
        <f t="shared" si="6"/>
        <v>4.0093457428442401</v>
      </c>
      <c r="EQ20" s="101">
        <f t="shared" si="6"/>
        <v>3.9828345455595615</v>
      </c>
      <c r="ER20" s="101">
        <f t="shared" si="6"/>
        <v>3.0154532918053967</v>
      </c>
      <c r="ES20" s="102">
        <f t="shared" si="6"/>
        <v>3.50584464205253</v>
      </c>
      <c r="ET20" s="101">
        <f t="shared" si="7"/>
        <v>1.058882643650247</v>
      </c>
      <c r="EU20" s="101">
        <f t="shared" si="7"/>
        <v>0.41638479118979177</v>
      </c>
      <c r="EV20" s="101">
        <f t="shared" si="7"/>
        <v>0.24229549044682641</v>
      </c>
      <c r="EW20" s="101">
        <f t="shared" si="7"/>
        <v>0.15726402977718301</v>
      </c>
      <c r="EX20" s="101"/>
      <c r="EY20" s="101"/>
      <c r="EZ20" s="1417"/>
      <c r="FA20" s="1417"/>
    </row>
    <row r="21" spans="1:157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8">+EE17/DZ17-1</f>
        <v>#REF!</v>
      </c>
      <c r="EF21" s="101" t="e">
        <f t="shared" si="8"/>
        <v>#REF!</v>
      </c>
      <c r="EG21" s="101" t="e">
        <f t="shared" si="8"/>
        <v>#REF!</v>
      </c>
      <c r="EH21" s="101" t="e">
        <f t="shared" si="8"/>
        <v>#REF!</v>
      </c>
      <c r="EI21" s="102" t="e">
        <f>+EI17/ED17-1</f>
        <v>#REF!</v>
      </c>
      <c r="EJ21" s="101" t="e">
        <f t="shared" si="8"/>
        <v>#REF!</v>
      </c>
      <c r="EK21" s="101" t="e">
        <f t="shared" si="8"/>
        <v>#REF!</v>
      </c>
      <c r="EL21" s="101" t="e">
        <f t="shared" si="8"/>
        <v>#REF!</v>
      </c>
      <c r="EM21" s="101" t="e">
        <f t="shared" si="8"/>
        <v>#REF!</v>
      </c>
      <c r="EN21" s="102" t="e">
        <f>+EN17/EI17-1</f>
        <v>#REF!</v>
      </c>
      <c r="EO21" s="101" t="e">
        <f t="shared" si="8"/>
        <v>#REF!</v>
      </c>
      <c r="EP21" s="101" t="e">
        <f t="shared" si="8"/>
        <v>#REF!</v>
      </c>
      <c r="EQ21" s="101" t="e">
        <f t="shared" si="8"/>
        <v>#REF!</v>
      </c>
      <c r="ER21" s="101" t="e">
        <f t="shared" si="8"/>
        <v>#REF!</v>
      </c>
      <c r="ES21" s="102" t="e">
        <f>+ES17/EN17-1</f>
        <v>#REF!</v>
      </c>
      <c r="ET21" s="101" t="e">
        <f>+ET17/ES17-1</f>
        <v>#REF!</v>
      </c>
      <c r="EU21" s="101" t="e">
        <f>+EU17/ET17-1</f>
        <v>#REF!</v>
      </c>
      <c r="EV21" s="101" t="e">
        <f>+EV17/EU17-1</f>
        <v>#REF!</v>
      </c>
      <c r="EW21" s="101" t="e">
        <f>+EW17/EV17-1</f>
        <v>#REF!</v>
      </c>
      <c r="EX21" s="101"/>
      <c r="EY21" s="101"/>
      <c r="EZ21" s="1417"/>
      <c r="FA21" s="1417"/>
    </row>
    <row r="22" spans="1:157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 t="str">
        <f t="shared" ref="EE22:ES22" si="9">+IFERROR(EE18/DZ18-1,"")</f>
        <v/>
      </c>
      <c r="EF22" s="101" t="str">
        <f t="shared" si="9"/>
        <v/>
      </c>
      <c r="EG22" s="101" t="str">
        <f t="shared" si="9"/>
        <v/>
      </c>
      <c r="EH22" s="101" t="str">
        <f t="shared" si="9"/>
        <v/>
      </c>
      <c r="EI22" s="102" t="str">
        <f t="shared" si="9"/>
        <v/>
      </c>
      <c r="EJ22" s="101" t="str">
        <f t="shared" si="9"/>
        <v/>
      </c>
      <c r="EK22" s="101" t="str">
        <f t="shared" si="9"/>
        <v/>
      </c>
      <c r="EL22" s="101" t="str">
        <f t="shared" si="9"/>
        <v/>
      </c>
      <c r="EM22" s="101" t="str">
        <f t="shared" si="9"/>
        <v/>
      </c>
      <c r="EN22" s="102" t="str">
        <f t="shared" si="9"/>
        <v/>
      </c>
      <c r="EO22" s="101" t="str">
        <f t="shared" si="9"/>
        <v/>
      </c>
      <c r="EP22" s="101" t="str">
        <f t="shared" si="9"/>
        <v/>
      </c>
      <c r="EQ22" s="101" t="str">
        <f t="shared" si="9"/>
        <v/>
      </c>
      <c r="ER22" s="101" t="str">
        <f t="shared" si="9"/>
        <v/>
      </c>
      <c r="ES22" s="102" t="str">
        <f t="shared" si="9"/>
        <v/>
      </c>
      <c r="ET22" s="101" t="str">
        <f>+IFERROR(ET18/ES18-1,"")</f>
        <v/>
      </c>
      <c r="EU22" s="101" t="str">
        <f>+IFERROR(EU18/ET18-1,"")</f>
        <v/>
      </c>
      <c r="EV22" s="101" t="str">
        <f>+IFERROR(EV18/EU18-1,"")</f>
        <v/>
      </c>
      <c r="EW22" s="101" t="str">
        <f>+IFERROR(EW18/EV18-1,"")</f>
        <v/>
      </c>
      <c r="EX22" s="101"/>
      <c r="EY22" s="101"/>
      <c r="EZ22" s="1417"/>
      <c r="FA22" s="1417"/>
    </row>
    <row r="23" spans="1:157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01"/>
      <c r="EY23" s="101"/>
      <c r="EZ23" s="1417"/>
      <c r="FA23" s="1417"/>
    </row>
    <row r="24" spans="1:157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01"/>
      <c r="EY24" s="101"/>
      <c r="EZ24" s="1417"/>
      <c r="FA24" s="1417"/>
    </row>
    <row r="25" spans="1:157">
      <c r="A25" s="1429" t="s">
        <v>505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0+DZ229</f>
        <v>0.30614090862317345</v>
      </c>
      <c r="EA25" s="880">
        <f>EA220+EA229</f>
        <v>0.49797975802833166</v>
      </c>
      <c r="EB25" s="880">
        <f>EB220+EB229</f>
        <v>0.82398710899315752</v>
      </c>
      <c r="EC25" s="880">
        <f>EC220+EC229</f>
        <v>1.4896588842747784</v>
      </c>
      <c r="ED25" s="22">
        <f>SUM(DZ25:EC25)</f>
        <v>3.1177666599194414</v>
      </c>
      <c r="EE25" s="880">
        <f>EE220+EE229</f>
        <v>2.3593676494648581</v>
      </c>
      <c r="EF25" s="880">
        <f>EF220+EF229</f>
        <v>3.1955775458274913</v>
      </c>
      <c r="EG25" s="880">
        <f>EG220+EG229</f>
        <v>4.0685116735701055</v>
      </c>
      <c r="EH25" s="880">
        <f>EH220+EH229</f>
        <v>4.9290662619912196</v>
      </c>
      <c r="EI25" s="22">
        <f>SUM(EE25:EH25)</f>
        <v>14.552523130853675</v>
      </c>
      <c r="EJ25" s="880">
        <f>EJ220+EJ229</f>
        <v>5.8459376335527162</v>
      </c>
      <c r="EK25" s="880">
        <f>EK220+EK229</f>
        <v>6.8831624307740809</v>
      </c>
      <c r="EL25" s="880">
        <f>EL220+EL229</f>
        <v>7.9045331144067177</v>
      </c>
      <c r="EM25" s="880">
        <f>EM220+EM229</f>
        <v>8.6515636128819047</v>
      </c>
      <c r="EN25" s="22">
        <f>SUM(EJ25:EM25)</f>
        <v>29.285196791615419</v>
      </c>
      <c r="EO25" s="880">
        <f>EO220+EO229</f>
        <v>9.9841148846970675</v>
      </c>
      <c r="EP25" s="880">
        <f>EP220+EP229</f>
        <v>10.965537052792286</v>
      </c>
      <c r="EQ25" s="880">
        <f>EQ220+EQ229</f>
        <v>12.095695984229323</v>
      </c>
      <c r="ER25" s="880">
        <f>ER220+ER229</f>
        <v>13.06938480259333</v>
      </c>
      <c r="ES25" s="22">
        <f>SUM(EO25:ER25)</f>
        <v>46.114732724312006</v>
      </c>
      <c r="ET25" s="880">
        <f>ET220+ET229</f>
        <v>64.000145488475482</v>
      </c>
      <c r="EU25" s="880">
        <f>EU220+EU229</f>
        <v>79.016665246520574</v>
      </c>
      <c r="EV25" s="880">
        <f>EV220+EV229</f>
        <v>97.352798376355182</v>
      </c>
      <c r="EW25" s="880">
        <f>EW220+EW229</f>
        <v>116.84976431075044</v>
      </c>
      <c r="EX25" s="101"/>
      <c r="EY25" s="101"/>
      <c r="EZ25" s="1417"/>
      <c r="FA25" s="1417"/>
    </row>
    <row r="26" spans="1:157">
      <c r="A26" s="1429" t="s">
        <v>506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32</f>
        <v>48.367342689516057</v>
      </c>
      <c r="EA26" s="880">
        <f>EA232</f>
        <v>52.988135935551263</v>
      </c>
      <c r="EB26" s="880">
        <f>EB232</f>
        <v>63.016647102976108</v>
      </c>
      <c r="EC26" s="880">
        <f>EC232</f>
        <v>69.093621250113983</v>
      </c>
      <c r="ED26" s="22">
        <f>SUM(DZ26:EC26)</f>
        <v>233.46574697815743</v>
      </c>
      <c r="EE26" s="880">
        <f>EE232</f>
        <v>68.784373965170204</v>
      </c>
      <c r="EF26" s="880">
        <f>EF232</f>
        <v>68.376616950435874</v>
      </c>
      <c r="EG26" s="880">
        <f>EG232</f>
        <v>72.133857502092837</v>
      </c>
      <c r="EH26" s="880">
        <f>EH232</f>
        <v>73.87586471459754</v>
      </c>
      <c r="EI26" s="22">
        <f>SUM(EE26:EH26)</f>
        <v>283.17071313229644</v>
      </c>
      <c r="EJ26" s="880">
        <f>EJ232</f>
        <v>73.149273925588943</v>
      </c>
      <c r="EK26" s="880">
        <f>EK232</f>
        <v>68.110301789787542</v>
      </c>
      <c r="EL26" s="880">
        <f>EL232</f>
        <v>69.548219990604807</v>
      </c>
      <c r="EM26" s="880">
        <f>EM232</f>
        <v>59.758403837881637</v>
      </c>
      <c r="EN26" s="22">
        <f>SUM(EJ26:EM26)</f>
        <v>270.56619954386292</v>
      </c>
      <c r="EO26" s="880">
        <f>EO232</f>
        <v>57.43685017008395</v>
      </c>
      <c r="EP26" s="880">
        <f>EP232</f>
        <v>57.465145132850097</v>
      </c>
      <c r="EQ26" s="880">
        <f>EQ232</f>
        <v>56.347947991245618</v>
      </c>
      <c r="ER26" s="880">
        <f>ER232</f>
        <v>48.492029454319351</v>
      </c>
      <c r="ES26" s="22">
        <f>SUM(EO26:ER26)</f>
        <v>219.74197274849902</v>
      </c>
      <c r="ET26" s="880">
        <f>ET232</f>
        <v>186.72021059710406</v>
      </c>
      <c r="EU26" s="880">
        <f>EU232</f>
        <v>164.2726815936108</v>
      </c>
      <c r="EV26" s="880">
        <f>EV232</f>
        <v>148.47357437211798</v>
      </c>
      <c r="EW26" s="880">
        <f>EW232</f>
        <v>137.04988591311326</v>
      </c>
      <c r="EX26" s="101"/>
      <c r="EY26" s="101"/>
      <c r="EZ26" s="1417"/>
      <c r="FA26" s="1417"/>
    </row>
    <row r="27" spans="1:157">
      <c r="A27" s="1429" t="s">
        <v>507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/>
      <c r="CW27" s="2013"/>
      <c r="CX27" s="2013"/>
      <c r="CY27" s="2013"/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9</f>
        <v>0.19125</v>
      </c>
      <c r="EA27" s="880">
        <f>EA239</f>
        <v>0.31049999999999994</v>
      </c>
      <c r="EB27" s="880">
        <f>EB239</f>
        <v>0.5625</v>
      </c>
      <c r="EC27" s="880">
        <f>EC239</f>
        <v>0.95400000000000018</v>
      </c>
      <c r="ED27" s="22">
        <f>SUM(DZ27:EC27)</f>
        <v>2.0182500000000001</v>
      </c>
      <c r="EE27" s="880">
        <f>EE239</f>
        <v>1.395</v>
      </c>
      <c r="EF27" s="880">
        <f>EF239</f>
        <v>1.8719999999999994</v>
      </c>
      <c r="EG27" s="880">
        <f>EG239</f>
        <v>2.3894999999999995</v>
      </c>
      <c r="EH27" s="880">
        <f>EH239</f>
        <v>2.8935</v>
      </c>
      <c r="EI27" s="22">
        <f>SUM(EE27:EH27)</f>
        <v>8.5499999999999989</v>
      </c>
      <c r="EJ27" s="880">
        <f>EJ239</f>
        <v>3.3952356727312654</v>
      </c>
      <c r="EK27" s="880">
        <f>EK239</f>
        <v>3.9505385927316383</v>
      </c>
      <c r="EL27" s="880">
        <f>EL239</f>
        <v>4.542810975685363</v>
      </c>
      <c r="EM27" s="880">
        <f>EM239</f>
        <v>5.0911407047158095</v>
      </c>
      <c r="EN27" s="22">
        <f>SUM(EJ27:EM27)</f>
        <v>16.979725945864075</v>
      </c>
      <c r="EO27" s="880">
        <f>EO239</f>
        <v>5.6144594582863698</v>
      </c>
      <c r="EP27" s="880">
        <f>EP239</f>
        <v>6.2038191560332274</v>
      </c>
      <c r="EQ27" s="880">
        <f>EQ239</f>
        <v>6.8416277246932458</v>
      </c>
      <c r="ER27" s="880">
        <f>ER239</f>
        <v>7.4349388771303424</v>
      </c>
      <c r="ES27" s="22">
        <f>SUM(EO27:ER27)</f>
        <v>26.094845216143185</v>
      </c>
      <c r="ET27" s="880">
        <f>ET239</f>
        <v>36.450667791849888</v>
      </c>
      <c r="EU27" s="880">
        <f>EU239</f>
        <v>47.876385022625293</v>
      </c>
      <c r="EV27" s="880">
        <f>EV239</f>
        <v>60.2326197411153</v>
      </c>
      <c r="EW27" s="880">
        <f>EW239</f>
        <v>73.70348755854414</v>
      </c>
      <c r="EX27" s="101"/>
      <c r="EY27" s="101"/>
      <c r="EZ27" s="1417"/>
      <c r="FA27" s="1417"/>
    </row>
    <row r="28" spans="1:157">
      <c r="A28" s="1429" t="s">
        <v>103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Wireless!CV16</f>
        <v>0</v>
      </c>
      <c r="CW28" s="2013">
        <f>+Wireless!CW16</f>
        <v>0</v>
      </c>
      <c r="CX28" s="2013">
        <f>+Wireless!CX16</f>
        <v>0</v>
      </c>
      <c r="CY28" s="2013">
        <f>+Wireless!CY16</f>
        <v>0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f>DZ244+DZ248</f>
        <v>5.6851646974546588E-2</v>
      </c>
      <c r="EA28" s="880">
        <f>EA244+EA248</f>
        <v>0.11935824906447086</v>
      </c>
      <c r="EB28" s="880">
        <f>EB244+EB248</f>
        <v>0.32812489244064957</v>
      </c>
      <c r="EC28" s="880">
        <f>EC244+EC248</f>
        <v>0.41344772025151466</v>
      </c>
      <c r="ED28" s="22">
        <f>SUM(DZ28:EC28)</f>
        <v>0.91778250873118161</v>
      </c>
      <c r="EE28" s="880">
        <f>EE244+EE248</f>
        <v>0.66736377100663191</v>
      </c>
      <c r="EF28" s="880">
        <f>EF244+EF248</f>
        <v>0.86574561457240651</v>
      </c>
      <c r="EG28" s="880">
        <f>EG244+EG248</f>
        <v>0.80896784753887496</v>
      </c>
      <c r="EH28" s="880">
        <f>EH244+EH248</f>
        <v>0.81142578350318884</v>
      </c>
      <c r="EI28" s="22">
        <f>SUM(EE28:EH28)</f>
        <v>3.1535030166211024</v>
      </c>
      <c r="EJ28" s="880">
        <f>EJ244+EJ248</f>
        <v>1.0569186084312214</v>
      </c>
      <c r="EK28" s="880">
        <f>EK244+EK248</f>
        <v>1.5387709974033787</v>
      </c>
      <c r="EL28" s="880">
        <f>EL244+EL248</f>
        <v>1.4464770698775427</v>
      </c>
      <c r="EM28" s="880">
        <f>EM244+EM248</f>
        <v>1.1007924808049296</v>
      </c>
      <c r="EN28" s="22">
        <f>SUM(EJ28:EM28)</f>
        <v>5.1429591565170725</v>
      </c>
      <c r="EO28" s="880">
        <f>EO244+EO248</f>
        <v>1.3170681686952572</v>
      </c>
      <c r="EP28" s="880">
        <f>EP244+EP248</f>
        <v>1.7889315540696815</v>
      </c>
      <c r="EQ28" s="880">
        <f>EQ244+EQ248</f>
        <v>1.430129070841043</v>
      </c>
      <c r="ER28" s="880">
        <f>ER244+ER248</f>
        <v>1.383343681253173</v>
      </c>
      <c r="ES28" s="22">
        <f>SUM(EO28:ER28)</f>
        <v>5.9194724748591545</v>
      </c>
      <c r="ET28" s="880">
        <f>ET244+ET248</f>
        <v>7.128548923109717</v>
      </c>
      <c r="EU28" s="880">
        <f>EU244+EU248</f>
        <v>8.4564371249631325</v>
      </c>
      <c r="EV28" s="880">
        <f>EV244+EV248</f>
        <v>9.8875472383514893</v>
      </c>
      <c r="EW28" s="880">
        <f>EW244+EW248</f>
        <v>11.458573344628521</v>
      </c>
      <c r="EX28" s="101"/>
      <c r="EY28" s="101"/>
      <c r="EZ28" s="1417"/>
      <c r="FA28" s="1417"/>
    </row>
    <row r="29" spans="1:157">
      <c r="A29" s="1429" t="s">
        <v>104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10"/>
      <c r="CV29" s="2013">
        <f>+Inputs!CV112</f>
        <v>5.2705991044928711</v>
      </c>
      <c r="CW29" s="2013">
        <f>+Inputs!CW112</f>
        <v>7.7878688090053885</v>
      </c>
      <c r="CX29" s="2013">
        <f>+Inputs!CX112</f>
        <v>5.8646973429532077</v>
      </c>
      <c r="CY29" s="2013">
        <f>+Inputs!CY112</f>
        <v>7.3538347435490152</v>
      </c>
      <c r="CZ29" s="22"/>
      <c r="DA29" s="2013"/>
      <c r="DB29" s="2013"/>
      <c r="DC29" s="2013"/>
      <c r="DD29" s="2013"/>
      <c r="DE29" s="22"/>
      <c r="DF29" s="2013"/>
      <c r="DG29" s="2013"/>
      <c r="DH29" s="2013"/>
      <c r="DI29" s="2013"/>
      <c r="DJ29" s="22"/>
      <c r="DK29" s="2013"/>
      <c r="DL29" s="2013"/>
      <c r="DM29" s="2013"/>
      <c r="DN29" s="2013"/>
      <c r="DO29" s="22"/>
      <c r="DP29" s="2013"/>
      <c r="DQ29" s="2013"/>
      <c r="DR29" s="2013"/>
      <c r="DS29" s="2013"/>
      <c r="DT29" s="22"/>
      <c r="DU29" s="2013"/>
      <c r="DV29" s="2013"/>
      <c r="DW29" s="2013"/>
      <c r="DX29" s="2013"/>
      <c r="DY29" s="22"/>
      <c r="DZ29" s="880">
        <v>0</v>
      </c>
      <c r="EA29" s="880">
        <v>0</v>
      </c>
      <c r="EB29" s="880">
        <v>0</v>
      </c>
      <c r="EC29" s="880">
        <v>0</v>
      </c>
      <c r="ED29" s="22">
        <f>SUM(DZ29:EC29)</f>
        <v>0</v>
      </c>
      <c r="EE29" s="880">
        <v>0</v>
      </c>
      <c r="EF29" s="880">
        <v>0</v>
      </c>
      <c r="EG29" s="880">
        <v>0</v>
      </c>
      <c r="EH29" s="880">
        <v>0</v>
      </c>
      <c r="EI29" s="22">
        <f>SUM(EE29:EH29)</f>
        <v>0</v>
      </c>
      <c r="EJ29" s="880">
        <v>0</v>
      </c>
      <c r="EK29" s="880">
        <v>0</v>
      </c>
      <c r="EL29" s="880">
        <v>0</v>
      </c>
      <c r="EM29" s="880">
        <v>0</v>
      </c>
      <c r="EN29" s="22">
        <f>SUM(EJ29:EM29)</f>
        <v>0</v>
      </c>
      <c r="EO29" s="880">
        <v>0</v>
      </c>
      <c r="EP29" s="880">
        <v>0</v>
      </c>
      <c r="EQ29" s="880">
        <v>0</v>
      </c>
      <c r="ER29" s="880">
        <v>0</v>
      </c>
      <c r="ES29" s="22">
        <f>SUM(EO29:ER29)</f>
        <v>0</v>
      </c>
      <c r="ET29" s="880">
        <v>0</v>
      </c>
      <c r="EU29" s="880">
        <v>0</v>
      </c>
      <c r="EV29" s="880">
        <v>0</v>
      </c>
      <c r="EW29" s="880">
        <v>0</v>
      </c>
      <c r="EX29" s="101"/>
      <c r="EY29" s="101"/>
      <c r="EZ29" s="1417"/>
      <c r="FA29" s="1417"/>
    </row>
    <row r="30" spans="1:157">
      <c r="A30" s="22" t="s">
        <v>105</v>
      </c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3901">
        <f>+SUM(CV25:CV29)</f>
        <v>1478.1392106553699</v>
      </c>
      <c r="CW30" s="3901">
        <f>+SUM(CW25:CW29)</f>
        <v>1497.2693666799464</v>
      </c>
      <c r="CX30" s="3901">
        <f>+SUM(CX25:CX29)</f>
        <v>1501.0441268732247</v>
      </c>
      <c r="CY30" s="3901">
        <f>+SUM(CY25:CY29)</f>
        <v>1473.0206941567371</v>
      </c>
      <c r="CZ30" s="3588"/>
      <c r="DA30" s="3901"/>
      <c r="DB30" s="3901"/>
      <c r="DC30" s="3901"/>
      <c r="DD30" s="3901"/>
      <c r="DE30" s="3588"/>
      <c r="DF30" s="3901"/>
      <c r="DG30" s="3901"/>
      <c r="DH30" s="3901"/>
      <c r="DI30" s="3901"/>
      <c r="DJ30" s="3588"/>
      <c r="DK30" s="3901"/>
      <c r="DL30" s="3901"/>
      <c r="DM30" s="3901"/>
      <c r="DN30" s="3901"/>
      <c r="DO30" s="3588"/>
      <c r="DP30" s="3901"/>
      <c r="DQ30" s="3901"/>
      <c r="DR30" s="3901"/>
      <c r="DS30" s="3901"/>
      <c r="DT30" s="3588"/>
      <c r="DU30" s="3901"/>
      <c r="DV30" s="3901"/>
      <c r="DW30" s="3901"/>
      <c r="DX30" s="3901"/>
      <c r="DY30" s="3588"/>
      <c r="DZ30" s="3901">
        <f>+SUM(DZ25:DZ29)</f>
        <v>48.921585245113768</v>
      </c>
      <c r="EA30" s="3901">
        <f>+SUM(EA25:EA29)</f>
        <v>53.915973942644058</v>
      </c>
      <c r="EB30" s="3901">
        <f>+SUM(EB25:EB29)</f>
        <v>64.731259104409929</v>
      </c>
      <c r="EC30" s="3901">
        <f>+SUM(EC25:EC29)</f>
        <v>71.950727854640263</v>
      </c>
      <c r="ED30" s="3588">
        <f>+SUM(DZ30:EC30)</f>
        <v>239.51954614680801</v>
      </c>
      <c r="EE30" s="3901">
        <f>+SUM(EE25:EE29)</f>
        <v>73.206105385641692</v>
      </c>
      <c r="EF30" s="3901">
        <f>+SUM(EF25:EF29)</f>
        <v>74.309940110835768</v>
      </c>
      <c r="EG30" s="3901">
        <f>+SUM(EG25:EG29)</f>
        <v>79.400837023201817</v>
      </c>
      <c r="EH30" s="3901">
        <f>+SUM(EH25:EH29)</f>
        <v>82.509856760091949</v>
      </c>
      <c r="EI30" s="3588">
        <f>+SUM(EE30:EH30)</f>
        <v>309.42673927977125</v>
      </c>
      <c r="EJ30" s="3901">
        <f>+SUM(EJ25:EJ29)</f>
        <v>83.447365840304144</v>
      </c>
      <c r="EK30" s="3901">
        <f>+SUM(EK25:EK29)</f>
        <v>80.482773810696628</v>
      </c>
      <c r="EL30" s="3901">
        <f>+SUM(EL25:EL29)</f>
        <v>83.442041150574426</v>
      </c>
      <c r="EM30" s="3901">
        <f>+SUM(EM25:EM29)</f>
        <v>74.601900636284284</v>
      </c>
      <c r="EN30" s="3588">
        <f>+SUM(EJ30:EM30)</f>
        <v>321.97408143785947</v>
      </c>
      <c r="EO30" s="3901">
        <f>+SUM(EO25:EO29)</f>
        <v>74.352492681762655</v>
      </c>
      <c r="EP30" s="3901">
        <f>+SUM(EP25:EP29)</f>
        <v>76.423432895745293</v>
      </c>
      <c r="EQ30" s="3901">
        <f>+SUM(EQ25:EQ29)</f>
        <v>76.715400771009229</v>
      </c>
      <c r="ER30" s="3901">
        <f>+SUM(ER25:ER29)</f>
        <v>70.379696815296199</v>
      </c>
      <c r="ES30" s="3588">
        <f>+SUM(EO30:ER30)</f>
        <v>297.87102316381339</v>
      </c>
      <c r="ET30" s="3901">
        <f>+SUM(ET25:ET29)</f>
        <v>294.29957280053912</v>
      </c>
      <c r="EU30" s="3901">
        <f>+SUM(EU25:EU29)</f>
        <v>299.62216898771982</v>
      </c>
      <c r="EV30" s="3901">
        <f>+SUM(EV25:EV29)</f>
        <v>315.94653972793992</v>
      </c>
      <c r="EW30" s="3901">
        <f>+SUM(EW25:EW29)</f>
        <v>339.0617111270364</v>
      </c>
      <c r="EX30" s="101"/>
      <c r="EY30" s="101"/>
      <c r="EZ30" s="1417"/>
      <c r="FA30" s="1417"/>
    </row>
    <row r="31" spans="1:157">
      <c r="A31" s="22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1417"/>
      <c r="CV31" s="638"/>
      <c r="CW31" s="638"/>
      <c r="CX31" s="638"/>
      <c r="CY31" s="638"/>
      <c r="CZ31" s="22"/>
      <c r="DA31" s="638"/>
      <c r="DB31" s="638"/>
      <c r="DC31" s="638"/>
      <c r="DD31" s="638"/>
      <c r="DE31" s="22"/>
      <c r="DF31" s="638"/>
      <c r="DG31" s="638"/>
      <c r="DH31" s="638"/>
      <c r="DI31" s="638"/>
      <c r="DJ31" s="22"/>
      <c r="DK31" s="638"/>
      <c r="DL31" s="638"/>
      <c r="DM31" s="638"/>
      <c r="DN31" s="638"/>
      <c r="DO31" s="22"/>
      <c r="DP31" s="638"/>
      <c r="DQ31" s="638"/>
      <c r="DR31" s="638"/>
      <c r="DS31" s="638"/>
      <c r="DT31" s="22"/>
      <c r="DU31" s="638"/>
      <c r="DV31" s="638"/>
      <c r="DW31" s="638"/>
      <c r="DX31" s="638"/>
      <c r="DY31" s="22"/>
      <c r="DZ31" s="638"/>
      <c r="EA31" s="638"/>
      <c r="EB31" s="1391"/>
      <c r="EC31" s="1391"/>
      <c r="ED31" s="22"/>
      <c r="EE31" s="638"/>
      <c r="EF31" s="638"/>
      <c r="EG31" s="638"/>
      <c r="EH31" s="638"/>
      <c r="EI31" s="22"/>
      <c r="EJ31" s="638"/>
      <c r="EK31" s="638"/>
      <c r="EL31" s="638"/>
      <c r="EM31" s="638"/>
      <c r="EN31" s="22"/>
      <c r="EO31" s="638"/>
      <c r="EP31" s="638"/>
      <c r="EQ31" s="638"/>
      <c r="ER31" s="638"/>
      <c r="ES31" s="22"/>
      <c r="ET31" s="638"/>
      <c r="EU31" s="638"/>
      <c r="EV31" s="638"/>
      <c r="EW31" s="638"/>
      <c r="EX31" s="101"/>
      <c r="EY31" s="101"/>
      <c r="EZ31" s="1417"/>
      <c r="FA31" s="1417"/>
    </row>
    <row r="32" spans="1:157" ht="12" customHeight="1">
      <c r="A32" s="324" t="s">
        <v>109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22"/>
      <c r="CV32" s="3902" t="e">
        <f>+SUM(#REF!)</f>
        <v>#REF!</v>
      </c>
      <c r="CW32" s="3902" t="e">
        <f>+SUM(#REF!)</f>
        <v>#REF!</v>
      </c>
      <c r="CX32" s="3902" t="e">
        <f>+SUM(#REF!)</f>
        <v>#REF!</v>
      </c>
      <c r="CY32" s="3902" t="e">
        <f>+SUM(#REF!)</f>
        <v>#REF!</v>
      </c>
      <c r="CZ32" s="3902"/>
      <c r="DA32" s="3902"/>
      <c r="DB32" s="3902"/>
      <c r="DC32" s="3902"/>
      <c r="DD32" s="3902"/>
      <c r="DE32" s="3902"/>
      <c r="DF32" s="3902"/>
      <c r="DG32" s="3902"/>
      <c r="DH32" s="3902"/>
      <c r="DI32" s="3902"/>
      <c r="DJ32" s="3902"/>
      <c r="DK32" s="3902"/>
      <c r="DL32" s="3902"/>
      <c r="DM32" s="3902"/>
      <c r="DN32" s="3902"/>
      <c r="DO32" s="3902"/>
      <c r="DP32" s="3902"/>
      <c r="DQ32" s="3902"/>
      <c r="DR32" s="3902"/>
      <c r="DS32" s="3902"/>
      <c r="DT32" s="3902"/>
      <c r="DU32" s="3902"/>
      <c r="DV32" s="3902"/>
      <c r="DW32" s="3902"/>
      <c r="DX32" s="3902"/>
      <c r="DY32" s="3902"/>
      <c r="DZ32" s="3902">
        <f>DZ17-DZ30</f>
        <v>-47.706569688587123</v>
      </c>
      <c r="EA32" s="3902">
        <f>EA17-EA30</f>
        <v>-51.898989781164651</v>
      </c>
      <c r="EB32" s="3902">
        <f>EB17-EB30</f>
        <v>-61.09729015678586</v>
      </c>
      <c r="EC32" s="3902">
        <f>EC17-EC30</f>
        <v>-65.534814722485763</v>
      </c>
      <c r="ED32" s="3902">
        <f>+SUM(DZ32:EC32)</f>
        <v>-226.23766434902336</v>
      </c>
      <c r="EE32" s="3902" t="e">
        <f>EE17-EE30</f>
        <v>#REF!</v>
      </c>
      <c r="EF32" s="3902" t="e">
        <f>EF17-EF30</f>
        <v>#REF!</v>
      </c>
      <c r="EG32" s="3902" t="e">
        <f>EG17-EG30</f>
        <v>#REF!</v>
      </c>
      <c r="EH32" s="3902" t="e">
        <f>EH17-EH30</f>
        <v>#REF!</v>
      </c>
      <c r="EI32" s="3902" t="e">
        <f>+SUM(EE32:EH32)</f>
        <v>#REF!</v>
      </c>
      <c r="EJ32" s="3902" t="e">
        <f>EJ17-EJ30</f>
        <v>#REF!</v>
      </c>
      <c r="EK32" s="3902" t="e">
        <f>EK17-EK30</f>
        <v>#REF!</v>
      </c>
      <c r="EL32" s="3902" t="e">
        <f>EL17-EL30</f>
        <v>#REF!</v>
      </c>
      <c r="EM32" s="3902" t="e">
        <f>EM17-EM30</f>
        <v>#REF!</v>
      </c>
      <c r="EN32" s="3902" t="e">
        <f>+SUM(EJ32:EM32)</f>
        <v>#REF!</v>
      </c>
      <c r="EO32" s="3902" t="e">
        <f>EO17-EO30</f>
        <v>#REF!</v>
      </c>
      <c r="EP32" s="3902" t="e">
        <f>EP17-EP30</f>
        <v>#REF!</v>
      </c>
      <c r="EQ32" s="3902" t="e">
        <f>EQ17-EQ30</f>
        <v>#REF!</v>
      </c>
      <c r="ER32" s="3902" t="e">
        <f>ER17-ER30</f>
        <v>#REF!</v>
      </c>
      <c r="ES32" s="3902" t="e">
        <f>+SUM(EO32:ER32)</f>
        <v>#REF!</v>
      </c>
      <c r="ET32" s="3902" t="e">
        <f>ET17-ET30</f>
        <v>#REF!</v>
      </c>
      <c r="EU32" s="3902" t="e">
        <f>EU17-EU30</f>
        <v>#REF!</v>
      </c>
      <c r="EV32" s="3902" t="e">
        <f>EV17-EV30</f>
        <v>#REF!</v>
      </c>
      <c r="EW32" s="3902" t="e">
        <f>EW17-EW30</f>
        <v>#REF!</v>
      </c>
      <c r="EX32" s="101"/>
      <c r="EY32" s="101"/>
      <c r="EZ32" s="1417"/>
      <c r="FA32" s="1417"/>
    </row>
    <row r="33" spans="1:157">
      <c r="A33" s="104" t="s">
        <v>110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EW33" si="10">+DZ32/DZ17</f>
        <v>-39.264163682780669</v>
      </c>
      <c r="EA33" s="174">
        <f t="shared" si="10"/>
        <v>-25.730985286021326</v>
      </c>
      <c r="EB33" s="174">
        <f t="shared" si="10"/>
        <v>-16.812826701981589</v>
      </c>
      <c r="EC33" s="174">
        <f t="shared" si="10"/>
        <v>-10.214417398210431</v>
      </c>
      <c r="ED33" s="175">
        <f t="shared" si="10"/>
        <v>-17.033555018292592</v>
      </c>
      <c r="EE33" s="174" t="e">
        <f t="shared" si="10"/>
        <v>#REF!</v>
      </c>
      <c r="EF33" s="174" t="e">
        <f t="shared" si="10"/>
        <v>#REF!</v>
      </c>
      <c r="EG33" s="174" t="e">
        <f t="shared" si="10"/>
        <v>#REF!</v>
      </c>
      <c r="EH33" s="174" t="e">
        <f t="shared" si="10"/>
        <v>#REF!</v>
      </c>
      <c r="EI33" s="175" t="e">
        <f t="shared" si="10"/>
        <v>#REF!</v>
      </c>
      <c r="EJ33" s="174" t="e">
        <f t="shared" si="10"/>
        <v>#REF!</v>
      </c>
      <c r="EK33" s="174" t="e">
        <f t="shared" si="10"/>
        <v>#REF!</v>
      </c>
      <c r="EL33" s="174" t="e">
        <f t="shared" si="10"/>
        <v>#REF!</v>
      </c>
      <c r="EM33" s="174" t="e">
        <f t="shared" si="10"/>
        <v>#REF!</v>
      </c>
      <c r="EN33" s="175" t="e">
        <f t="shared" si="10"/>
        <v>#REF!</v>
      </c>
      <c r="EO33" s="174" t="e">
        <f t="shared" si="10"/>
        <v>#REF!</v>
      </c>
      <c r="EP33" s="174" t="e">
        <f t="shared" si="10"/>
        <v>#REF!</v>
      </c>
      <c r="EQ33" s="174" t="e">
        <f t="shared" si="10"/>
        <v>#REF!</v>
      </c>
      <c r="ER33" s="174" t="e">
        <f t="shared" si="10"/>
        <v>#REF!</v>
      </c>
      <c r="ES33" s="175" t="e">
        <f t="shared" si="10"/>
        <v>#REF!</v>
      </c>
      <c r="ET33" s="174" t="e">
        <f t="shared" si="10"/>
        <v>#REF!</v>
      </c>
      <c r="EU33" s="174" t="e">
        <f t="shared" si="10"/>
        <v>#REF!</v>
      </c>
      <c r="EV33" s="174" t="e">
        <f t="shared" si="10"/>
        <v>#REF!</v>
      </c>
      <c r="EW33" s="174" t="e">
        <f t="shared" si="10"/>
        <v>#REF!</v>
      </c>
      <c r="EX33" s="1417"/>
      <c r="EY33" s="1417"/>
      <c r="EZ33" s="1417"/>
      <c r="FA33" s="1417"/>
    </row>
    <row r="34" spans="1:157">
      <c r="A34" s="104" t="s">
        <v>111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 t="e">
        <f t="shared" ref="EE34:ES34" si="11">+EE32/DZ32-1</f>
        <v>#REF!</v>
      </c>
      <c r="EF34" s="174" t="e">
        <f t="shared" si="11"/>
        <v>#REF!</v>
      </c>
      <c r="EG34" s="174" t="e">
        <f t="shared" si="11"/>
        <v>#REF!</v>
      </c>
      <c r="EH34" s="174" t="e">
        <f t="shared" si="11"/>
        <v>#REF!</v>
      </c>
      <c r="EI34" s="175" t="e">
        <f t="shared" si="11"/>
        <v>#REF!</v>
      </c>
      <c r="EJ34" s="174" t="e">
        <f t="shared" si="11"/>
        <v>#REF!</v>
      </c>
      <c r="EK34" s="174" t="e">
        <f t="shared" si="11"/>
        <v>#REF!</v>
      </c>
      <c r="EL34" s="174" t="e">
        <f t="shared" si="11"/>
        <v>#REF!</v>
      </c>
      <c r="EM34" s="174" t="e">
        <f t="shared" si="11"/>
        <v>#REF!</v>
      </c>
      <c r="EN34" s="175" t="e">
        <f t="shared" si="11"/>
        <v>#REF!</v>
      </c>
      <c r="EO34" s="174" t="e">
        <f t="shared" si="11"/>
        <v>#REF!</v>
      </c>
      <c r="EP34" s="174" t="e">
        <f t="shared" si="11"/>
        <v>#REF!</v>
      </c>
      <c r="EQ34" s="174" t="e">
        <f t="shared" si="11"/>
        <v>#REF!</v>
      </c>
      <c r="ER34" s="174" t="e">
        <f t="shared" si="11"/>
        <v>#REF!</v>
      </c>
      <c r="ES34" s="175" t="e">
        <f t="shared" si="11"/>
        <v>#REF!</v>
      </c>
      <c r="ET34" s="174" t="e">
        <f>+ET32/ES32-1</f>
        <v>#REF!</v>
      </c>
      <c r="EU34" s="174" t="e">
        <f>+EU32/ET32-1</f>
        <v>#REF!</v>
      </c>
      <c r="EV34" s="174" t="e">
        <f>+EV32/EU32-1</f>
        <v>#REF!</v>
      </c>
      <c r="EW34" s="174" t="e">
        <f>+EW32/EV32-1</f>
        <v>#REF!</v>
      </c>
      <c r="EX34" s="1417"/>
      <c r="EY34" s="1417"/>
      <c r="EZ34" s="1417"/>
      <c r="FA34" s="1417"/>
    </row>
    <row r="35" spans="1:157" hidden="1" outlineLevel="1">
      <c r="A35" s="104"/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25"/>
      <c r="DZ35" s="174"/>
      <c r="EA35" s="174"/>
      <c r="EB35" s="174"/>
      <c r="EC35" s="174"/>
      <c r="ED35" s="2425"/>
      <c r="EE35" s="174"/>
      <c r="EF35" s="174"/>
      <c r="EG35" s="174"/>
      <c r="EH35" s="174"/>
      <c r="EI35" s="2425"/>
      <c r="EJ35" s="174"/>
      <c r="EK35" s="174"/>
      <c r="EL35" s="174"/>
      <c r="EM35" s="174"/>
      <c r="EN35" s="2425"/>
      <c r="EO35" s="174"/>
      <c r="EP35" s="174"/>
      <c r="EQ35" s="174"/>
      <c r="ER35" s="174"/>
      <c r="ES35" s="2425"/>
      <c r="ET35" s="174"/>
      <c r="EU35" s="174"/>
      <c r="EV35" s="174"/>
      <c r="EW35" s="174"/>
      <c r="EX35" s="1417"/>
      <c r="EY35" s="1417"/>
      <c r="EZ35" s="1417"/>
      <c r="FA35" s="1417"/>
    </row>
    <row r="36" spans="1:157" hidden="1" outlineLevel="1">
      <c r="A36" s="1429" t="s">
        <v>112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2148">
        <f>+CV13-CV28</f>
        <v>0</v>
      </c>
      <c r="CW36" s="2148">
        <f>+CW13-CW28</f>
        <v>0</v>
      </c>
      <c r="CX36" s="2148">
        <f>+CX13-CX28</f>
        <v>0</v>
      </c>
      <c r="CY36" s="2148">
        <f>+CY13-CY28</f>
        <v>0</v>
      </c>
      <c r="CZ36" s="22"/>
      <c r="DA36" s="2148"/>
      <c r="DB36" s="2148"/>
      <c r="DC36" s="2148"/>
      <c r="DD36" s="2148"/>
      <c r="DE36" s="22"/>
      <c r="DF36" s="2148"/>
      <c r="DG36" s="2148"/>
      <c r="DH36" s="2148"/>
      <c r="DI36" s="2148"/>
      <c r="DJ36" s="22"/>
      <c r="DK36" s="2148"/>
      <c r="DL36" s="2148"/>
      <c r="DM36" s="2148"/>
      <c r="DN36" s="2148"/>
      <c r="DO36" s="22"/>
      <c r="DP36" s="2148"/>
      <c r="DQ36" s="2148"/>
      <c r="DR36" s="2148"/>
      <c r="DS36" s="2148"/>
      <c r="DT36" s="22"/>
      <c r="DU36" s="2148">
        <f>+DU13-DU28</f>
        <v>0</v>
      </c>
      <c r="DV36" s="2148">
        <f>+DV13-DV28</f>
        <v>0</v>
      </c>
      <c r="DW36" s="2148">
        <f>+DW13-DW28</f>
        <v>0</v>
      </c>
      <c r="DX36" s="2148">
        <f>+DX13-DX28</f>
        <v>0</v>
      </c>
      <c r="DY36" s="22">
        <f>+SUM(DU36:DX36)</f>
        <v>0</v>
      </c>
      <c r="DZ36" s="2148">
        <f>+DZ13-DZ28</f>
        <v>-4.7804705744780747E-2</v>
      </c>
      <c r="EA36" s="2148">
        <f>+EA13-EA28</f>
        <v>-9.903763818215662E-2</v>
      </c>
      <c r="EB36" s="2148">
        <f>+EB13-EB28</f>
        <v>-0.28510452259734198</v>
      </c>
      <c r="EC36" s="2148">
        <f>+EC13-EC28</f>
        <v>-0.33580667850437007</v>
      </c>
      <c r="ED36" s="22">
        <f>+SUM(DZ36:EC36)</f>
        <v>-0.76775354502864945</v>
      </c>
      <c r="EE36" s="2148">
        <f>+EE13-EE28</f>
        <v>-0.57498907464999194</v>
      </c>
      <c r="EF36" s="2148">
        <f>+EF13-EF28</f>
        <v>-0.73509751342014173</v>
      </c>
      <c r="EG36" s="2148">
        <f>+EG13-EG28</f>
        <v>-0.63244812770942382</v>
      </c>
      <c r="EH36" s="2148">
        <f>+EH13-EH28</f>
        <v>-0.59293764047881237</v>
      </c>
      <c r="EI36" s="22">
        <f>+SUM(EE36:EH36)</f>
        <v>-2.5354723562583699</v>
      </c>
      <c r="EJ36" s="2148">
        <f>+EJ13-EJ28</f>
        <v>-0.77493868333079818</v>
      </c>
      <c r="EK36" s="2148">
        <f>+EK13-EK28</f>
        <v>-1.1650712426947989</v>
      </c>
      <c r="EL36" s="2148">
        <f>+EL13-EL28</f>
        <v>-1.0581137957024962</v>
      </c>
      <c r="EM36" s="2148">
        <f>+EM13-EM28</f>
        <v>-0.67625420872900355</v>
      </c>
      <c r="EN36" s="22">
        <f>+SUM(EJ36:EM36)</f>
        <v>-3.6743779304570965</v>
      </c>
      <c r="EO36" s="2148">
        <f>+EO13-EO28</f>
        <v>-0.82679246733664091</v>
      </c>
      <c r="EP36" s="2148">
        <f>+EP13-EP28</f>
        <v>-1.1550345384570972</v>
      </c>
      <c r="EQ36" s="2148">
        <f>+EQ13-EQ28</f>
        <v>-0.69729141441033327</v>
      </c>
      <c r="ER36" s="2148">
        <f>+ER13-ER28</f>
        <v>-0.57693293934924794</v>
      </c>
      <c r="ES36" s="22">
        <f>+SUM(EO36:ER36)</f>
        <v>-3.2560513595533194</v>
      </c>
      <c r="ET36" s="2148">
        <f>+ET13-ET28</f>
        <v>-3.1789561256771179</v>
      </c>
      <c r="EU36" s="2148">
        <f>+EU13-EU28</f>
        <v>-3.0825374735686868</v>
      </c>
      <c r="EV36" s="2148">
        <f>+EV13-EV28</f>
        <v>-3.0393086251650727</v>
      </c>
      <c r="EW36" s="2148">
        <f>+EW13-EW28</f>
        <v>-3.0423142403212857</v>
      </c>
      <c r="EX36" s="101"/>
      <c r="EY36" s="101"/>
      <c r="EZ36" s="1417"/>
      <c r="FA36" s="1417"/>
    </row>
    <row r="37" spans="1:157" hidden="1" outlineLevel="1">
      <c r="A37" s="22" t="s">
        <v>113</v>
      </c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3903" t="e">
        <f>+CV32-CV36</f>
        <v>#REF!</v>
      </c>
      <c r="CW37" s="3903" t="e">
        <f>+CW32-CW36</f>
        <v>#REF!</v>
      </c>
      <c r="CX37" s="3903" t="e">
        <f>+CX32-CX36</f>
        <v>#REF!</v>
      </c>
      <c r="CY37" s="3903" t="e">
        <f>+CY32-CY36</f>
        <v>#REF!</v>
      </c>
      <c r="CZ37" s="3882"/>
      <c r="DA37" s="3903"/>
      <c r="DB37" s="3903"/>
      <c r="DC37" s="3903"/>
      <c r="DD37" s="3903"/>
      <c r="DE37" s="3882"/>
      <c r="DF37" s="3903"/>
      <c r="DG37" s="3903"/>
      <c r="DH37" s="3903"/>
      <c r="DI37" s="3903"/>
      <c r="DJ37" s="3882"/>
      <c r="DK37" s="3903"/>
      <c r="DL37" s="3903"/>
      <c r="DM37" s="3903"/>
      <c r="DN37" s="3903"/>
      <c r="DO37" s="3882"/>
      <c r="DP37" s="3903"/>
      <c r="DQ37" s="3903"/>
      <c r="DR37" s="3903"/>
      <c r="DS37" s="3903"/>
      <c r="DT37" s="3882"/>
      <c r="DU37" s="3903">
        <f>+DU32-DU36</f>
        <v>0</v>
      </c>
      <c r="DV37" s="3903">
        <f>+DV32-DV36</f>
        <v>0</v>
      </c>
      <c r="DW37" s="3903">
        <f>+DW32-DW36</f>
        <v>0</v>
      </c>
      <c r="DX37" s="3903">
        <f>+DX32-DX36</f>
        <v>0</v>
      </c>
      <c r="DY37" s="3882">
        <f>+SUM(DU37:DX37)</f>
        <v>0</v>
      </c>
      <c r="DZ37" s="3903">
        <f>+DZ32-DZ36</f>
        <v>-47.658764982842342</v>
      </c>
      <c r="EA37" s="3903">
        <f>+EA32-EA36</f>
        <v>-51.799952142982498</v>
      </c>
      <c r="EB37" s="3903">
        <f>+EB32-EB36</f>
        <v>-60.812185634188516</v>
      </c>
      <c r="EC37" s="3903">
        <f>+EC32-EC36</f>
        <v>-65.199008043981394</v>
      </c>
      <c r="ED37" s="3882">
        <f>+SUM(DZ37:EC37)</f>
        <v>-225.46991080399476</v>
      </c>
      <c r="EE37" s="3903" t="e">
        <f>+EE32-EE36</f>
        <v>#REF!</v>
      </c>
      <c r="EF37" s="3903" t="e">
        <f>+EF32-EF36</f>
        <v>#REF!</v>
      </c>
      <c r="EG37" s="3903" t="e">
        <f>+EG32-EG36</f>
        <v>#REF!</v>
      </c>
      <c r="EH37" s="3903" t="e">
        <f>+EH32-EH36</f>
        <v>#REF!</v>
      </c>
      <c r="EI37" s="3882" t="e">
        <f>+SUM(EE37:EH37)</f>
        <v>#REF!</v>
      </c>
      <c r="EJ37" s="3903" t="e">
        <f>+EJ32-EJ36</f>
        <v>#REF!</v>
      </c>
      <c r="EK37" s="3903" t="e">
        <f>+EK32-EK36</f>
        <v>#REF!</v>
      </c>
      <c r="EL37" s="3903" t="e">
        <f>+EL32-EL36</f>
        <v>#REF!</v>
      </c>
      <c r="EM37" s="3903" t="e">
        <f>+EM32-EM36</f>
        <v>#REF!</v>
      </c>
      <c r="EN37" s="3882" t="e">
        <f>+SUM(EJ37:EM37)</f>
        <v>#REF!</v>
      </c>
      <c r="EO37" s="3903" t="e">
        <f>+EO32-EO36</f>
        <v>#REF!</v>
      </c>
      <c r="EP37" s="3903" t="e">
        <f>+EP32-EP36</f>
        <v>#REF!</v>
      </c>
      <c r="EQ37" s="3903" t="e">
        <f>+EQ32-EQ36</f>
        <v>#REF!</v>
      </c>
      <c r="ER37" s="3903" t="e">
        <f>+ER32-ER36</f>
        <v>#REF!</v>
      </c>
      <c r="ES37" s="3882" t="e">
        <f>+SUM(EO37:ER37)</f>
        <v>#REF!</v>
      </c>
      <c r="ET37" s="3903" t="e">
        <f>+ET32-ET36</f>
        <v>#REF!</v>
      </c>
      <c r="EU37" s="3903" t="e">
        <f>+EU32-EU36</f>
        <v>#REF!</v>
      </c>
      <c r="EV37" s="3903" t="e">
        <f>+EV32-EV36</f>
        <v>#REF!</v>
      </c>
      <c r="EW37" s="3903" t="e">
        <f>+EW32-EW36</f>
        <v>#REF!</v>
      </c>
      <c r="EX37" s="101"/>
      <c r="EY37" s="101"/>
      <c r="EZ37" s="1417"/>
      <c r="FA37" s="1417"/>
    </row>
    <row r="38" spans="1:157" hidden="1" outlineLevel="1">
      <c r="A38" s="103" t="s">
        <v>293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EW38" si="12">+DU37/DU18</f>
        <v>#DIV/0!</v>
      </c>
      <c r="DV38" s="101" t="e">
        <f t="shared" si="12"/>
        <v>#DIV/0!</v>
      </c>
      <c r="DW38" s="101" t="e">
        <f t="shared" si="12"/>
        <v>#DIV/0!</v>
      </c>
      <c r="DX38" s="101" t="e">
        <f t="shared" si="12"/>
        <v>#DIV/0!</v>
      </c>
      <c r="DY38" s="102" t="e">
        <f t="shared" si="12"/>
        <v>#DIV/0!</v>
      </c>
      <c r="DZ38" s="101">
        <f t="shared" si="12"/>
        <v>-39.519075685986955</v>
      </c>
      <c r="EA38" s="101">
        <f t="shared" si="12"/>
        <v>-25.943255250736659</v>
      </c>
      <c r="EB38" s="101">
        <f t="shared" si="12"/>
        <v>-16.934852815901642</v>
      </c>
      <c r="EC38" s="101">
        <f t="shared" si="12"/>
        <v>-10.28655872042108</v>
      </c>
      <c r="ED38" s="102">
        <f t="shared" si="12"/>
        <v>-17.169695217632626</v>
      </c>
      <c r="EE38" s="101" t="e">
        <f t="shared" si="12"/>
        <v>#REF!</v>
      </c>
      <c r="EF38" s="101" t="e">
        <f t="shared" si="12"/>
        <v>#REF!</v>
      </c>
      <c r="EG38" s="101" t="e">
        <f t="shared" si="12"/>
        <v>#REF!</v>
      </c>
      <c r="EH38" s="101" t="e">
        <f t="shared" si="12"/>
        <v>#REF!</v>
      </c>
      <c r="EI38" s="102" t="e">
        <f t="shared" si="12"/>
        <v>#REF!</v>
      </c>
      <c r="EJ38" s="101" t="e">
        <f t="shared" si="12"/>
        <v>#REF!</v>
      </c>
      <c r="EK38" s="101" t="e">
        <f t="shared" si="12"/>
        <v>#REF!</v>
      </c>
      <c r="EL38" s="101" t="e">
        <f t="shared" si="12"/>
        <v>#REF!</v>
      </c>
      <c r="EM38" s="101" t="e">
        <f t="shared" si="12"/>
        <v>#REF!</v>
      </c>
      <c r="EN38" s="102" t="e">
        <f t="shared" si="12"/>
        <v>#REF!</v>
      </c>
      <c r="EO38" s="101" t="e">
        <f t="shared" si="12"/>
        <v>#REF!</v>
      </c>
      <c r="EP38" s="101" t="e">
        <f t="shared" si="12"/>
        <v>#REF!</v>
      </c>
      <c r="EQ38" s="101" t="e">
        <f t="shared" si="12"/>
        <v>#REF!</v>
      </c>
      <c r="ER38" s="101" t="e">
        <f t="shared" si="12"/>
        <v>#REF!</v>
      </c>
      <c r="ES38" s="102" t="e">
        <f t="shared" si="12"/>
        <v>#REF!</v>
      </c>
      <c r="ET38" s="101" t="e">
        <f t="shared" si="12"/>
        <v>#REF!</v>
      </c>
      <c r="EU38" s="101" t="e">
        <f t="shared" si="12"/>
        <v>#REF!</v>
      </c>
      <c r="EV38" s="101" t="e">
        <f t="shared" si="12"/>
        <v>#REF!</v>
      </c>
      <c r="EW38" s="101" t="e">
        <f t="shared" si="12"/>
        <v>#REF!</v>
      </c>
      <c r="EX38" s="1417"/>
      <c r="EY38" s="1417"/>
      <c r="EZ38" s="1417"/>
      <c r="FA38" s="1417"/>
    </row>
    <row r="39" spans="1:157" hidden="1" outlineLevel="1">
      <c r="A39" s="103" t="s">
        <v>294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13">+IFERROR(DU37/DP37-1,"")</f>
        <v/>
      </c>
      <c r="DV39" s="101" t="str">
        <f t="shared" si="13"/>
        <v/>
      </c>
      <c r="DW39" s="101" t="str">
        <f t="shared" si="13"/>
        <v/>
      </c>
      <c r="DX39" s="101" t="str">
        <f t="shared" si="13"/>
        <v/>
      </c>
      <c r="DY39" s="102" t="str">
        <f t="shared" si="13"/>
        <v/>
      </c>
      <c r="DZ39" s="101" t="str">
        <f t="shared" si="13"/>
        <v/>
      </c>
      <c r="EA39" s="101" t="str">
        <f t="shared" si="13"/>
        <v/>
      </c>
      <c r="EB39" s="101" t="str">
        <f t="shared" si="13"/>
        <v/>
      </c>
      <c r="EC39" s="101" t="str">
        <f t="shared" si="13"/>
        <v/>
      </c>
      <c r="ED39" s="102" t="str">
        <f t="shared" si="13"/>
        <v/>
      </c>
      <c r="EE39" s="101" t="str">
        <f t="shared" si="13"/>
        <v/>
      </c>
      <c r="EF39" s="101" t="str">
        <f t="shared" si="13"/>
        <v/>
      </c>
      <c r="EG39" s="101" t="str">
        <f t="shared" si="13"/>
        <v/>
      </c>
      <c r="EH39" s="101" t="str">
        <f t="shared" si="13"/>
        <v/>
      </c>
      <c r="EI39" s="102" t="str">
        <f t="shared" si="13"/>
        <v/>
      </c>
      <c r="EJ39" s="101" t="str">
        <f t="shared" si="13"/>
        <v/>
      </c>
      <c r="EK39" s="101" t="str">
        <f t="shared" si="13"/>
        <v/>
      </c>
      <c r="EL39" s="101" t="str">
        <f t="shared" si="13"/>
        <v/>
      </c>
      <c r="EM39" s="101" t="str">
        <f t="shared" si="13"/>
        <v/>
      </c>
      <c r="EN39" s="102" t="str">
        <f t="shared" si="13"/>
        <v/>
      </c>
      <c r="EO39" s="101" t="str">
        <f t="shared" si="13"/>
        <v/>
      </c>
      <c r="EP39" s="101" t="str">
        <f t="shared" si="13"/>
        <v/>
      </c>
      <c r="EQ39" s="101" t="str">
        <f t="shared" si="13"/>
        <v/>
      </c>
      <c r="ER39" s="101" t="str">
        <f t="shared" si="13"/>
        <v/>
      </c>
      <c r="ES39" s="102" t="str">
        <f t="shared" si="13"/>
        <v/>
      </c>
      <c r="ET39" s="101" t="str">
        <f>+IFERROR(ET37/ES37-1,"")</f>
        <v/>
      </c>
      <c r="EU39" s="101" t="str">
        <f>+IFERROR(EU37/ET37-1,"")</f>
        <v/>
      </c>
      <c r="EV39" s="101" t="str">
        <f>+IFERROR(EV37/EU37-1,"")</f>
        <v/>
      </c>
      <c r="EW39" s="101" t="str">
        <f>+IFERROR(EW37/EV37-1,"")</f>
        <v/>
      </c>
      <c r="EX39" s="3032"/>
      <c r="EY39" s="1417"/>
      <c r="EZ39" s="1417"/>
      <c r="FA39" s="1417"/>
    </row>
    <row r="40" spans="1:157" collapsed="1">
      <c r="A40" s="324"/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638"/>
      <c r="CW40" s="638"/>
      <c r="CX40" s="638"/>
      <c r="CY40" s="638"/>
      <c r="CZ40" s="22"/>
      <c r="DA40" s="638"/>
      <c r="DB40" s="638"/>
      <c r="DC40" s="638"/>
      <c r="DD40" s="638"/>
      <c r="DE40" s="22"/>
      <c r="DF40" s="267"/>
      <c r="DG40" s="267"/>
      <c r="DH40" s="267"/>
      <c r="DI40" s="267"/>
      <c r="DJ40" s="264"/>
      <c r="DK40" s="1472"/>
      <c r="DL40" s="1472"/>
      <c r="DM40" s="1472"/>
      <c r="DN40" s="1472"/>
      <c r="DO40" s="1898"/>
      <c r="DP40" s="22"/>
      <c r="DQ40" s="2016"/>
      <c r="DR40" s="2016"/>
      <c r="DS40" s="2016"/>
      <c r="DT40" s="101"/>
      <c r="DU40" s="1978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417"/>
      <c r="EY40" s="1417"/>
      <c r="EZ40" s="1417"/>
      <c r="FA40" s="1417"/>
    </row>
    <row r="41" spans="1:157" ht="4.5" customHeight="1">
      <c r="A41" s="3904"/>
      <c r="B41" s="3904"/>
      <c r="C41" s="3904"/>
      <c r="D41" s="3904"/>
      <c r="E41" s="3905"/>
      <c r="F41" s="3905"/>
      <c r="G41" s="3905"/>
      <c r="H41" s="3905"/>
      <c r="I41" s="3905"/>
      <c r="J41" s="3905"/>
      <c r="K41" s="3905"/>
      <c r="L41" s="3905"/>
      <c r="M41" s="3905"/>
      <c r="N41" s="3905"/>
      <c r="O41" s="3905"/>
      <c r="P41" s="3905"/>
      <c r="Q41" s="3905"/>
      <c r="R41" s="3905"/>
      <c r="S41" s="3905"/>
      <c r="T41" s="3905"/>
      <c r="U41" s="3905"/>
      <c r="V41" s="3905"/>
      <c r="W41" s="3905"/>
      <c r="X41" s="3905"/>
      <c r="Y41" s="3905"/>
      <c r="Z41" s="3905"/>
      <c r="AA41" s="3905"/>
      <c r="AB41" s="3905"/>
      <c r="AC41" s="3905"/>
      <c r="AD41" s="3905"/>
      <c r="AE41" s="3905"/>
      <c r="AF41" s="3905"/>
      <c r="AG41" s="3905"/>
      <c r="AH41" s="3905"/>
      <c r="AI41" s="3905"/>
      <c r="AJ41" s="3905"/>
      <c r="AK41" s="3905"/>
      <c r="AL41" s="3905"/>
      <c r="AM41" s="3905"/>
      <c r="AN41" s="3905"/>
      <c r="AO41" s="3905"/>
      <c r="AP41" s="3905"/>
      <c r="AQ41" s="3905"/>
      <c r="AR41" s="3905"/>
      <c r="AS41" s="3905"/>
      <c r="AT41" s="3905"/>
      <c r="AU41" s="3905"/>
      <c r="AV41" s="3905"/>
      <c r="AW41" s="3905"/>
      <c r="AX41" s="3905"/>
      <c r="AY41" s="3905"/>
      <c r="AZ41" s="3905"/>
      <c r="BA41" s="3905"/>
      <c r="BB41" s="3905"/>
      <c r="BC41" s="3905"/>
      <c r="BD41" s="3905"/>
      <c r="BE41" s="3905"/>
      <c r="BF41" s="3905"/>
      <c r="BG41" s="3905"/>
      <c r="BH41" s="3905"/>
      <c r="BI41" s="3905"/>
      <c r="BJ41" s="3905"/>
      <c r="BK41" s="3905"/>
      <c r="BL41" s="3905"/>
      <c r="BM41" s="3905"/>
      <c r="BN41" s="3905"/>
      <c r="BO41" s="3905"/>
      <c r="BP41" s="3905"/>
      <c r="BQ41" s="3905"/>
      <c r="BR41" s="3905"/>
      <c r="BS41" s="3905"/>
      <c r="BT41" s="3905"/>
      <c r="BU41" s="3905"/>
      <c r="BV41" s="3905"/>
      <c r="BW41" s="3905"/>
      <c r="BX41" s="3905"/>
      <c r="BY41" s="3905"/>
      <c r="BZ41" s="3905"/>
      <c r="CA41" s="3905"/>
      <c r="CB41" s="3905"/>
      <c r="CC41" s="3905"/>
      <c r="CD41" s="3905"/>
      <c r="CE41" s="3905"/>
      <c r="CF41" s="3905"/>
      <c r="CG41" s="3905"/>
      <c r="CH41" s="3905"/>
      <c r="CI41" s="3905"/>
      <c r="CJ41" s="3905"/>
      <c r="CK41" s="3905"/>
      <c r="CL41" s="3905"/>
      <c r="CM41" s="3905"/>
      <c r="CN41" s="3905"/>
      <c r="CO41" s="3905"/>
      <c r="CP41" s="3905"/>
      <c r="CQ41" s="3905"/>
      <c r="CR41" s="3905"/>
      <c r="CS41" s="3905"/>
      <c r="CT41" s="2026"/>
      <c r="CU41" s="3905"/>
      <c r="CV41" s="3905"/>
      <c r="CW41" s="3905"/>
      <c r="CX41" s="3905"/>
      <c r="CY41" s="3905"/>
      <c r="CZ41" s="3905"/>
      <c r="DA41" s="3905"/>
      <c r="DB41" s="3905"/>
      <c r="DC41" s="3905"/>
      <c r="DD41" s="3905"/>
      <c r="DE41" s="3905"/>
      <c r="DF41" s="3905"/>
      <c r="DG41" s="3905"/>
      <c r="DH41" s="3905"/>
      <c r="DI41" s="3905"/>
      <c r="DJ41" s="3905"/>
      <c r="DK41" s="3905"/>
      <c r="DL41" s="3905"/>
      <c r="DM41" s="3905"/>
      <c r="DN41" s="3905"/>
      <c r="DO41" s="3905"/>
      <c r="DP41" s="3905"/>
      <c r="DQ41" s="3905"/>
      <c r="DR41" s="3905"/>
      <c r="DS41" s="3905"/>
      <c r="DT41" s="3905"/>
      <c r="DU41" s="3905"/>
      <c r="DV41" s="3905"/>
      <c r="DW41" s="3905"/>
      <c r="DX41" s="3905"/>
      <c r="DY41" s="3905"/>
      <c r="DZ41" s="3905"/>
      <c r="EA41" s="3905"/>
      <c r="EB41" s="3905"/>
      <c r="EC41" s="3905"/>
      <c r="ED41" s="3905"/>
      <c r="EE41" s="3905"/>
      <c r="EF41" s="3905"/>
      <c r="EG41" s="3905"/>
      <c r="EH41" s="3905"/>
      <c r="EI41" s="3905"/>
      <c r="EJ41" s="3905"/>
      <c r="EK41" s="3905"/>
      <c r="EL41" s="3905"/>
      <c r="EM41" s="3905"/>
      <c r="EN41" s="3905"/>
      <c r="EO41" s="3905"/>
      <c r="EP41" s="3905"/>
      <c r="EQ41" s="3905"/>
      <c r="ER41" s="3905"/>
      <c r="ES41" s="3905"/>
      <c r="ET41" s="3905"/>
      <c r="EU41" s="3905"/>
      <c r="EV41" s="3905"/>
      <c r="EW41" s="3905"/>
      <c r="EX41" s="3905"/>
      <c r="EY41" s="3905"/>
      <c r="EZ41" s="1417"/>
      <c r="FA41" s="1417"/>
    </row>
    <row r="42" spans="1:157">
      <c r="A42" s="3897" t="s">
        <v>295</v>
      </c>
      <c r="B42" s="3898"/>
      <c r="C42" s="3898"/>
      <c r="D42" s="3898"/>
      <c r="E42" s="3898"/>
      <c r="F42" s="3898"/>
      <c r="G42" s="3898"/>
      <c r="H42" s="3898"/>
      <c r="I42" s="3898"/>
      <c r="J42" s="3898"/>
      <c r="K42" s="3898"/>
      <c r="L42" s="3898"/>
      <c r="M42" s="3898"/>
      <c r="N42" s="3898"/>
      <c r="O42" s="3898"/>
      <c r="P42" s="3898"/>
      <c r="Q42" s="3898"/>
      <c r="R42" s="3898"/>
      <c r="S42" s="3898"/>
      <c r="T42" s="3898"/>
      <c r="U42" s="3898"/>
      <c r="V42" s="3898"/>
      <c r="W42" s="3898"/>
      <c r="X42" s="3898"/>
      <c r="Y42" s="3898"/>
      <c r="Z42" s="3898"/>
      <c r="AA42" s="3898"/>
      <c r="AB42" s="3898"/>
      <c r="AC42" s="3898"/>
      <c r="AD42" s="3898"/>
      <c r="AE42" s="3898"/>
      <c r="AF42" s="3898"/>
      <c r="AG42" s="3898"/>
      <c r="AH42" s="3898"/>
      <c r="AI42" s="3898"/>
      <c r="AJ42" s="3898"/>
      <c r="AK42" s="3898"/>
      <c r="AL42" s="3898"/>
      <c r="AM42" s="3898"/>
      <c r="AN42" s="3898"/>
      <c r="AO42" s="3898"/>
      <c r="AP42" s="3898"/>
      <c r="AQ42" s="3898"/>
      <c r="AR42" s="3898"/>
      <c r="AS42" s="3898"/>
      <c r="AT42" s="3898"/>
      <c r="AU42" s="3898"/>
      <c r="AV42" s="3898"/>
      <c r="AW42" s="3898"/>
      <c r="AX42" s="3898"/>
      <c r="AY42" s="3898"/>
      <c r="AZ42" s="3898"/>
      <c r="BA42" s="3898"/>
      <c r="BB42" s="3898"/>
      <c r="BC42" s="3898"/>
      <c r="BD42" s="3898"/>
      <c r="BE42" s="3898"/>
      <c r="BF42" s="3898"/>
      <c r="BG42" s="3898"/>
      <c r="BH42" s="3898"/>
      <c r="BI42" s="3898"/>
      <c r="BJ42" s="3898"/>
      <c r="BK42" s="3898"/>
      <c r="BL42" s="3898"/>
      <c r="BM42" s="3898"/>
      <c r="BN42" s="3898"/>
      <c r="BO42" s="3898"/>
      <c r="BP42" s="3898"/>
      <c r="BQ42" s="3898"/>
      <c r="BR42" s="3898"/>
      <c r="BS42" s="3898"/>
      <c r="BT42" s="3898"/>
      <c r="BU42" s="3898"/>
      <c r="BV42" s="3898"/>
      <c r="BW42" s="3898"/>
      <c r="BX42" s="3898"/>
      <c r="BY42" s="3898"/>
      <c r="BZ42" s="3898"/>
      <c r="CA42" s="3898"/>
      <c r="CB42" s="3898"/>
      <c r="CC42" s="3898"/>
      <c r="CD42" s="3898"/>
      <c r="CE42" s="3898"/>
      <c r="CF42" s="3898"/>
      <c r="CG42" s="3898"/>
      <c r="CH42" s="3898"/>
      <c r="CI42" s="3898"/>
      <c r="CJ42" s="3898"/>
      <c r="CK42" s="3898"/>
      <c r="CL42" s="3898"/>
      <c r="CM42" s="3898"/>
      <c r="CN42" s="3898"/>
      <c r="CO42" s="3898"/>
      <c r="CP42" s="3898"/>
      <c r="CQ42" s="3898"/>
      <c r="CR42" s="3898"/>
      <c r="CS42" s="3898"/>
      <c r="CT42" s="3163"/>
      <c r="CU42" s="3899"/>
      <c r="CV42" s="3898"/>
      <c r="CW42" s="3898"/>
      <c r="CX42" s="3898"/>
      <c r="CY42" s="3898"/>
      <c r="CZ42" s="3899"/>
      <c r="DA42" s="3898"/>
      <c r="DB42" s="3898"/>
      <c r="DC42" s="3898"/>
      <c r="DD42" s="3898"/>
      <c r="DE42" s="3899"/>
      <c r="DF42" s="3898"/>
      <c r="DG42" s="3898"/>
      <c r="DH42" s="3898"/>
      <c r="DI42" s="3898"/>
      <c r="DJ42" s="3899"/>
      <c r="DK42" s="3899"/>
      <c r="DL42" s="3899"/>
      <c r="DM42" s="3899"/>
      <c r="DN42" s="3899"/>
      <c r="DO42" s="3899"/>
      <c r="DP42" s="3899"/>
      <c r="DQ42" s="3899"/>
      <c r="DR42" s="3899"/>
      <c r="DS42" s="3899"/>
      <c r="DT42" s="3899"/>
      <c r="DU42" s="3906"/>
      <c r="DV42" s="3899"/>
      <c r="DW42" s="3899"/>
      <c r="DX42" s="3899"/>
      <c r="DY42" s="3899"/>
      <c r="DZ42" s="3899"/>
      <c r="EA42" s="3899"/>
      <c r="EB42" s="3899"/>
      <c r="EC42" s="3899"/>
      <c r="ED42" s="3899"/>
      <c r="EE42" s="3899"/>
      <c r="EF42" s="3899"/>
      <c r="EG42" s="3899"/>
      <c r="EH42" s="3899"/>
      <c r="EI42" s="3898"/>
      <c r="EJ42" s="3899"/>
      <c r="EK42" s="3899"/>
      <c r="EL42" s="3899"/>
      <c r="EM42" s="3899"/>
      <c r="EN42" s="3898"/>
      <c r="EO42" s="3899"/>
      <c r="EP42" s="3899"/>
      <c r="EQ42" s="3899"/>
      <c r="ER42" s="3899"/>
      <c r="ES42" s="3898"/>
      <c r="ET42" s="3898"/>
      <c r="EU42" s="3898"/>
      <c r="EV42" s="3898"/>
      <c r="EW42" s="3898"/>
      <c r="EX42" s="3898"/>
      <c r="EY42" s="3898"/>
      <c r="EZ42" s="1417"/>
      <c r="FA42" s="1417"/>
    </row>
    <row r="43" spans="1:157">
      <c r="A43" s="1417" t="s">
        <v>296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1417"/>
      <c r="CG43" s="1417"/>
      <c r="CH43" s="1417"/>
      <c r="CI43" s="1417"/>
      <c r="CJ43" s="1417"/>
      <c r="CK43" s="1417"/>
      <c r="CL43" s="1417"/>
      <c r="CM43" s="1417"/>
      <c r="CN43" s="1417"/>
      <c r="CO43" s="1417"/>
      <c r="CP43" s="1417"/>
      <c r="CQ43" s="1417"/>
      <c r="CR43" s="1417"/>
      <c r="CS43" s="1417"/>
      <c r="CT43" s="3165"/>
      <c r="CU43" s="638"/>
      <c r="CV43" s="963">
        <f>Inputs!CV167</f>
        <v>8365.9205754162595</v>
      </c>
      <c r="CW43" s="963">
        <f>Inputs!CW167</f>
        <v>8353.1249951103309</v>
      </c>
      <c r="CX43" s="963">
        <f>Inputs!CX167</f>
        <v>8326.3185736693831</v>
      </c>
      <c r="CY43" s="963">
        <f>Inputs!CY167</f>
        <v>8330</v>
      </c>
      <c r="CZ43" s="122"/>
      <c r="DA43" s="963"/>
      <c r="DB43" s="963"/>
      <c r="DC43" s="963"/>
      <c r="DD43" s="963"/>
      <c r="DE43" s="122"/>
      <c r="DF43" s="963"/>
      <c r="DG43" s="963"/>
      <c r="DH43" s="963"/>
      <c r="DI43" s="963"/>
      <c r="DJ43" s="122"/>
      <c r="DK43" s="963"/>
      <c r="DL43" s="963"/>
      <c r="DM43" s="963"/>
      <c r="DN43" s="963"/>
      <c r="DO43" s="122"/>
      <c r="DP43" s="2257"/>
      <c r="DQ43" s="2257"/>
      <c r="DR43" s="2257"/>
      <c r="DS43" s="2257"/>
      <c r="DT43" s="122"/>
      <c r="DU43" s="2257"/>
      <c r="DV43" s="2257"/>
      <c r="DW43" s="2257"/>
      <c r="DX43" s="2257">
        <f>Inputs!DY140</f>
        <v>510.1</v>
      </c>
      <c r="DY43" s="122">
        <f>+DX43</f>
        <v>510.1</v>
      </c>
      <c r="DZ43" s="2257">
        <f>Inputs!DZ140</f>
        <v>691.2</v>
      </c>
      <c r="EA43" s="2257">
        <f>Inputs!EA140</f>
        <v>742.6</v>
      </c>
      <c r="EB43" s="2257">
        <f>Inputs!EB140</f>
        <v>867.9</v>
      </c>
      <c r="EC43" s="2257">
        <f>Inputs!EC140</f>
        <v>900.1</v>
      </c>
      <c r="ED43" s="122">
        <f>+EC43</f>
        <v>900.1</v>
      </c>
      <c r="EE43" s="2257">
        <f>Inputs!EE140</f>
        <v>921.4</v>
      </c>
      <c r="EF43" s="2257">
        <f>Inputs!EF140</f>
        <v>982.5</v>
      </c>
      <c r="EG43" s="2257">
        <f>Inputs!EG140</f>
        <v>1026.5999999999999</v>
      </c>
      <c r="EH43" s="2257">
        <f>Inputs!EH140</f>
        <v>1171</v>
      </c>
      <c r="EI43" s="122">
        <f>+EH43</f>
        <v>1171</v>
      </c>
      <c r="EJ43" s="2218">
        <f>EI43</f>
        <v>1171</v>
      </c>
      <c r="EK43" s="2218">
        <f>EJ43</f>
        <v>1171</v>
      </c>
      <c r="EL43" s="2218">
        <f>EK43</f>
        <v>1171</v>
      </c>
      <c r="EM43" s="2218">
        <f>EL43</f>
        <v>1171</v>
      </c>
      <c r="EN43" s="122">
        <f>+EM43</f>
        <v>1171</v>
      </c>
      <c r="EO43" s="2218">
        <f>EN43</f>
        <v>1171</v>
      </c>
      <c r="EP43" s="2218">
        <f>EO43</f>
        <v>1171</v>
      </c>
      <c r="EQ43" s="2218">
        <f>EP43</f>
        <v>1171</v>
      </c>
      <c r="ER43" s="2218">
        <f>EQ43</f>
        <v>1171</v>
      </c>
      <c r="ES43" s="122">
        <f>+ER43</f>
        <v>1171</v>
      </c>
      <c r="ET43" s="21">
        <f>ES43+ET45</f>
        <v>1171</v>
      </c>
      <c r="EU43" s="21">
        <f>ET43+EU45</f>
        <v>1171</v>
      </c>
      <c r="EV43" s="21">
        <f>EU43+EV45</f>
        <v>1171</v>
      </c>
      <c r="EW43" s="21">
        <f>EV43+EW45</f>
        <v>1171</v>
      </c>
      <c r="EX43" s="101"/>
      <c r="EY43" s="101"/>
      <c r="EZ43" s="1417"/>
      <c r="FA43" s="1417"/>
    </row>
    <row r="44" spans="1:157">
      <c r="A44" s="24" t="s">
        <v>297</v>
      </c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1417"/>
      <c r="CG44" s="1417"/>
      <c r="CH44" s="1417"/>
      <c r="CI44" s="1417"/>
      <c r="CJ44" s="1417"/>
      <c r="CK44" s="1417"/>
      <c r="CL44" s="1417"/>
      <c r="CM44" s="1417"/>
      <c r="CN44" s="1417"/>
      <c r="CO44" s="1417"/>
      <c r="CP44" s="1417"/>
      <c r="CQ44" s="1417"/>
      <c r="CR44" s="1417"/>
      <c r="CS44" s="1417"/>
      <c r="CT44" s="3165"/>
      <c r="CU44" s="22"/>
      <c r="CV44" s="1417"/>
      <c r="CW44" s="1417"/>
      <c r="CX44" s="1417"/>
      <c r="CY44" s="1417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>
        <f t="shared" ref="EC44:ER44" si="14">+EC43/DX43-1</f>
        <v>0.76455596941776127</v>
      </c>
      <c r="ED44" s="102">
        <f>+ED43/DY43-1</f>
        <v>0.76455596941776127</v>
      </c>
      <c r="EE44" s="101">
        <f t="shared" si="14"/>
        <v>0.3330439814814814</v>
      </c>
      <c r="EF44" s="101">
        <f t="shared" si="14"/>
        <v>0.32305413412335038</v>
      </c>
      <c r="EG44" s="101">
        <f t="shared" si="14"/>
        <v>0.18285516764604215</v>
      </c>
      <c r="EH44" s="101">
        <f t="shared" si="14"/>
        <v>0.30096655927119209</v>
      </c>
      <c r="EI44" s="102">
        <f>+EI43/ED43-1</f>
        <v>0.30096655927119209</v>
      </c>
      <c r="EJ44" s="101">
        <f t="shared" si="14"/>
        <v>0.27089212068591273</v>
      </c>
      <c r="EK44" s="101">
        <f t="shared" si="14"/>
        <v>0.19185750636132326</v>
      </c>
      <c r="EL44" s="101">
        <f t="shared" si="14"/>
        <v>0.14065848431716366</v>
      </c>
      <c r="EM44" s="101">
        <f t="shared" si="14"/>
        <v>0</v>
      </c>
      <c r="EN44" s="102">
        <f>+EN43/EI43-1</f>
        <v>0</v>
      </c>
      <c r="EO44" s="101">
        <f t="shared" si="14"/>
        <v>0</v>
      </c>
      <c r="EP44" s="101">
        <f t="shared" si="14"/>
        <v>0</v>
      </c>
      <c r="EQ44" s="101">
        <f t="shared" si="14"/>
        <v>0</v>
      </c>
      <c r="ER44" s="101">
        <f t="shared" si="14"/>
        <v>0</v>
      </c>
      <c r="ES44" s="102">
        <f>+ES43/EN43-1</f>
        <v>0</v>
      </c>
      <c r="ET44" s="291">
        <f>ET43/ES43-1</f>
        <v>0</v>
      </c>
      <c r="EU44" s="291">
        <f>EU43/ET43-1</f>
        <v>0</v>
      </c>
      <c r="EV44" s="291">
        <f>EV43/EU43-1</f>
        <v>0</v>
      </c>
      <c r="EW44" s="291">
        <f>EW43/EV43-1</f>
        <v>0</v>
      </c>
      <c r="EX44" s="1417"/>
      <c r="EY44" s="1417"/>
      <c r="EZ44" s="1417"/>
      <c r="FA44" s="1417"/>
    </row>
    <row r="45" spans="1:157">
      <c r="A45" s="24" t="s">
        <v>298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35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70"/>
      <c r="DW45" s="44"/>
      <c r="DX45" s="44"/>
      <c r="DY45" s="44"/>
      <c r="DZ45" s="2836">
        <f>DZ43-DY43</f>
        <v>181.10000000000002</v>
      </c>
      <c r="EA45" s="2836">
        <f>EA43-DZ43</f>
        <v>51.399999999999977</v>
      </c>
      <c r="EB45" s="2836">
        <f>EB43-EA43</f>
        <v>125.29999999999995</v>
      </c>
      <c r="EC45" s="2836">
        <f>EC43-EB43</f>
        <v>32.200000000000045</v>
      </c>
      <c r="ED45" s="44">
        <f>SUM(DZ45:EC45)</f>
        <v>390</v>
      </c>
      <c r="EE45" s="2836">
        <f>EE43-ED43</f>
        <v>21.299999999999955</v>
      </c>
      <c r="EF45" s="2836">
        <f>EF43-EE43</f>
        <v>61.100000000000023</v>
      </c>
      <c r="EG45" s="2836">
        <f>EG43-EF43</f>
        <v>44.099999999999909</v>
      </c>
      <c r="EH45" s="2836">
        <f>EH43-EG43</f>
        <v>144.40000000000009</v>
      </c>
      <c r="EI45" s="44">
        <f>SUM(EE45:EH45)</f>
        <v>270.89999999999998</v>
      </c>
      <c r="EJ45" s="2836">
        <f>EJ43-EI43</f>
        <v>0</v>
      </c>
      <c r="EK45" s="2836">
        <f>EK43-EJ43</f>
        <v>0</v>
      </c>
      <c r="EL45" s="2836">
        <f>EL43-EK43</f>
        <v>0</v>
      </c>
      <c r="EM45" s="2836">
        <f>EM43-EL43</f>
        <v>0</v>
      </c>
      <c r="EN45" s="44">
        <f>SUM(EJ45:EM45)</f>
        <v>0</v>
      </c>
      <c r="EO45" s="2836">
        <f>EO43-EN43</f>
        <v>0</v>
      </c>
      <c r="EP45" s="2836">
        <f>EP43-EO43</f>
        <v>0</v>
      </c>
      <c r="EQ45" s="2836">
        <f>EQ43-EP43</f>
        <v>0</v>
      </c>
      <c r="ER45" s="2836">
        <f>ER43-EQ43</f>
        <v>0</v>
      </c>
      <c r="ES45" s="44">
        <f>SUM(EO45:ER45)</f>
        <v>0</v>
      </c>
      <c r="ET45" s="113">
        <v>0</v>
      </c>
      <c r="EU45" s="24">
        <f>ET45</f>
        <v>0</v>
      </c>
      <c r="EV45" s="24">
        <f>EU45</f>
        <v>0</v>
      </c>
      <c r="EW45" s="24">
        <f>EV45</f>
        <v>0</v>
      </c>
      <c r="EX45" s="1417"/>
      <c r="EY45" s="1417"/>
      <c r="EZ45" s="1417"/>
      <c r="FA45" s="1417"/>
    </row>
    <row r="46" spans="1:157">
      <c r="A46" s="1417"/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417"/>
      <c r="DB46" s="1417"/>
      <c r="DC46" s="1417"/>
      <c r="DD46" s="1417"/>
      <c r="DE46" s="22"/>
      <c r="DF46" s="1417"/>
      <c r="DG46" s="1417"/>
      <c r="DH46" s="1417"/>
      <c r="DI46" s="1417"/>
      <c r="DJ46" s="22"/>
      <c r="DK46" s="488"/>
      <c r="DL46" s="488"/>
      <c r="DM46" s="488"/>
      <c r="DN46" s="488"/>
      <c r="DO46" s="22"/>
      <c r="DP46" s="488"/>
      <c r="DQ46" s="488"/>
      <c r="DR46" s="488"/>
      <c r="DS46" s="22"/>
      <c r="DT46" s="22"/>
      <c r="DU46" s="22"/>
      <c r="DV46" s="1443"/>
      <c r="DW46" s="22"/>
      <c r="DX46" s="22"/>
      <c r="DY46" s="22"/>
      <c r="DZ46" s="22"/>
      <c r="EA46" s="22"/>
      <c r="EB46" s="22"/>
      <c r="EC46" s="22"/>
      <c r="ED46" s="22"/>
      <c r="EE46" s="22"/>
      <c r="EF46" s="22"/>
      <c r="EG46" s="22"/>
      <c r="EH46" s="22"/>
      <c r="EI46" s="1405"/>
      <c r="EJ46" s="22"/>
      <c r="EK46" s="22"/>
      <c r="EL46" s="22"/>
      <c r="EM46" s="22"/>
      <c r="EN46" s="22"/>
      <c r="EO46" s="22"/>
      <c r="EP46" s="22"/>
      <c r="EQ46" s="22"/>
      <c r="ER46" s="22"/>
      <c r="ES46" s="22"/>
      <c r="ET46" s="22"/>
      <c r="EU46" s="22"/>
      <c r="EV46" s="22"/>
      <c r="EW46" s="22"/>
      <c r="EX46" s="1417"/>
      <c r="EY46" s="1417"/>
      <c r="EZ46" s="1417"/>
      <c r="FA46" s="1417"/>
    </row>
    <row r="47" spans="1:157">
      <c r="A47" s="110" t="s">
        <v>299</v>
      </c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1417"/>
      <c r="CG47" s="1417"/>
      <c r="CH47" s="1417"/>
      <c r="CI47" s="1417"/>
      <c r="CJ47" s="1417"/>
      <c r="CK47" s="1417"/>
      <c r="CL47" s="1417"/>
      <c r="CM47" s="1417"/>
      <c r="CN47" s="1417"/>
      <c r="CO47" s="1417"/>
      <c r="CP47" s="1417"/>
      <c r="CQ47" s="1417"/>
      <c r="CR47" s="1417"/>
      <c r="CS47" s="1417"/>
      <c r="CT47" s="3165"/>
      <c r="CU47" s="22"/>
      <c r="CV47" s="1417"/>
      <c r="CW47" s="1417"/>
      <c r="CX47" s="1417"/>
      <c r="CY47" s="1417"/>
      <c r="CZ47" s="22"/>
      <c r="DA47" s="1417"/>
      <c r="DB47" s="1417"/>
      <c r="DC47" s="1417"/>
      <c r="DD47" s="1417"/>
      <c r="DE47" s="22"/>
      <c r="DF47" s="1417"/>
      <c r="DG47" s="1417"/>
      <c r="DH47" s="1417"/>
      <c r="DI47" s="1417"/>
      <c r="DJ47" s="22"/>
      <c r="DK47" s="488"/>
      <c r="DL47" s="488"/>
      <c r="DM47" s="488"/>
      <c r="DN47" s="488"/>
      <c r="DO47" s="22"/>
      <c r="DP47" s="488"/>
      <c r="DQ47" s="488"/>
      <c r="DR47" s="488"/>
      <c r="DS47" s="22"/>
      <c r="DT47" s="22"/>
      <c r="DU47" s="22"/>
      <c r="DV47" s="1443"/>
      <c r="DW47" s="22"/>
      <c r="DX47" s="22"/>
      <c r="DY47" s="962">
        <f>Inputs!DY140</f>
        <v>510.1</v>
      </c>
      <c r="DZ47" s="1906">
        <f>Inputs!DZ140</f>
        <v>691.2</v>
      </c>
      <c r="EA47" s="962">
        <f>Inputs!EA140</f>
        <v>742.6</v>
      </c>
      <c r="EB47" s="962">
        <f>Inputs!EB140</f>
        <v>867.9</v>
      </c>
      <c r="EC47" s="962">
        <f>Inputs!EC140</f>
        <v>900.1</v>
      </c>
      <c r="ED47" s="22">
        <f>EC47</f>
        <v>900.1</v>
      </c>
      <c r="EE47" s="962">
        <f>Inputs!EE140</f>
        <v>921.4</v>
      </c>
      <c r="EF47" s="962">
        <f>Inputs!EF140</f>
        <v>982.5</v>
      </c>
      <c r="EG47" s="962">
        <f>Inputs!EG140</f>
        <v>1026.5999999999999</v>
      </c>
      <c r="EH47" s="962">
        <f>Inputs!EH140</f>
        <v>1171</v>
      </c>
      <c r="EI47" s="22">
        <f>EH47</f>
        <v>1171</v>
      </c>
      <c r="EJ47" s="2218">
        <f>EI47</f>
        <v>1171</v>
      </c>
      <c r="EK47" s="2218">
        <f>EJ47</f>
        <v>1171</v>
      </c>
      <c r="EL47" s="2218">
        <f>EK47</f>
        <v>1171</v>
      </c>
      <c r="EM47" s="2218">
        <f>EL47</f>
        <v>1171</v>
      </c>
      <c r="EN47" s="122">
        <f>+EM47</f>
        <v>1171</v>
      </c>
      <c r="EO47" s="2218">
        <f>EN47</f>
        <v>1171</v>
      </c>
      <c r="EP47" s="2218">
        <f>EO47</f>
        <v>1171</v>
      </c>
      <c r="EQ47" s="2218">
        <f>EP47</f>
        <v>1171</v>
      </c>
      <c r="ER47" s="2218">
        <f>EQ47</f>
        <v>1171</v>
      </c>
      <c r="ES47" s="122">
        <f>+ER47</f>
        <v>1171</v>
      </c>
      <c r="ET47" s="21">
        <f>ES47+ET48</f>
        <v>1171</v>
      </c>
      <c r="EU47" s="21">
        <f>ET47+EU48</f>
        <v>1171</v>
      </c>
      <c r="EV47" s="21">
        <f>EU47+EV48</f>
        <v>1171</v>
      </c>
      <c r="EW47" s="21">
        <f>EV47+EW48</f>
        <v>1171</v>
      </c>
      <c r="EX47" s="1417"/>
      <c r="EY47" s="1417"/>
      <c r="EZ47" s="1417"/>
      <c r="FA47" s="1417"/>
    </row>
    <row r="48" spans="1:157" s="108" customFormat="1">
      <c r="A48" s="24" t="s">
        <v>300</v>
      </c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  <c r="AX48" s="24"/>
      <c r="AY48" s="24"/>
      <c r="AZ48" s="24"/>
      <c r="BA48" s="24"/>
      <c r="BB48" s="24"/>
      <c r="BC48" s="24"/>
      <c r="BD48" s="24"/>
      <c r="BE48" s="24"/>
      <c r="BF48" s="24"/>
      <c r="BG48" s="24"/>
      <c r="BH48" s="24"/>
      <c r="BI48" s="24"/>
      <c r="BJ48" s="24"/>
      <c r="BK48" s="24"/>
      <c r="BL48" s="24"/>
      <c r="BM48" s="24"/>
      <c r="BN48" s="24"/>
      <c r="BO48" s="24"/>
      <c r="BP48" s="24"/>
      <c r="BQ48" s="24"/>
      <c r="BR48" s="24"/>
      <c r="BS48" s="24"/>
      <c r="BT48" s="24"/>
      <c r="BU48" s="24"/>
      <c r="BV48" s="24"/>
      <c r="BW48" s="24"/>
      <c r="BX48" s="24"/>
      <c r="BY48" s="24"/>
      <c r="BZ48" s="24"/>
      <c r="CA48" s="24"/>
      <c r="CB48" s="24"/>
      <c r="CC48" s="24"/>
      <c r="CD48" s="24"/>
      <c r="CE48" s="24"/>
      <c r="CF48" s="24"/>
      <c r="CG48" s="24"/>
      <c r="CH48" s="24"/>
      <c r="CI48" s="24"/>
      <c r="CJ48" s="24"/>
      <c r="CK48" s="24"/>
      <c r="CL48" s="24"/>
      <c r="CM48" s="24"/>
      <c r="CN48" s="24"/>
      <c r="CO48" s="24"/>
      <c r="CP48" s="24"/>
      <c r="CQ48" s="24"/>
      <c r="CR48" s="24"/>
      <c r="CS48" s="24"/>
      <c r="CT48" s="2035"/>
      <c r="CU48" s="24"/>
      <c r="CV48" s="24"/>
      <c r="CW48" s="24"/>
      <c r="CX48" s="24"/>
      <c r="CY48" s="24"/>
      <c r="CZ48" s="24"/>
      <c r="DA48" s="24"/>
      <c r="DB48" s="24"/>
      <c r="DC48" s="24"/>
      <c r="DD48" s="24"/>
      <c r="DE48" s="24"/>
      <c r="DF48" s="24"/>
      <c r="DG48" s="24"/>
      <c r="DH48" s="24"/>
      <c r="DI48" s="24"/>
      <c r="DJ48" s="24"/>
      <c r="DK48" s="112"/>
      <c r="DL48" s="112"/>
      <c r="DM48" s="112"/>
      <c r="DN48" s="112"/>
      <c r="DO48" s="24"/>
      <c r="DP48" s="112"/>
      <c r="DQ48" s="112"/>
      <c r="DR48" s="112"/>
      <c r="DS48" s="24"/>
      <c r="DT48" s="24"/>
      <c r="DU48" s="24"/>
      <c r="DV48" s="1477"/>
      <c r="DW48" s="24"/>
      <c r="DX48" s="24"/>
      <c r="DY48" s="24"/>
      <c r="DZ48" s="24">
        <f>DZ47-DY47</f>
        <v>181.10000000000002</v>
      </c>
      <c r="EA48" s="24">
        <f>EA47-DZ47</f>
        <v>51.399999999999977</v>
      </c>
      <c r="EB48" s="24">
        <f>EB47-EA47</f>
        <v>125.29999999999995</v>
      </c>
      <c r="EC48" s="24">
        <f>EC47-EB47</f>
        <v>32.200000000000045</v>
      </c>
      <c r="ED48" s="24">
        <f>SUM(DZ48:EC48)</f>
        <v>390</v>
      </c>
      <c r="EE48" s="24">
        <f>EE47-ED47</f>
        <v>21.299999999999955</v>
      </c>
      <c r="EF48" s="24">
        <f>EF47-EE47</f>
        <v>61.100000000000023</v>
      </c>
      <c r="EG48" s="24">
        <f>EG47-EF47</f>
        <v>44.099999999999909</v>
      </c>
      <c r="EH48" s="24">
        <f>EH47-EG47</f>
        <v>144.40000000000009</v>
      </c>
      <c r="EI48" s="24">
        <f>SUM(EE48:EH48)</f>
        <v>270.89999999999998</v>
      </c>
      <c r="EJ48" s="24">
        <f>EJ47-EI47</f>
        <v>0</v>
      </c>
      <c r="EK48" s="24">
        <f>EK47-EJ47</f>
        <v>0</v>
      </c>
      <c r="EL48" s="24">
        <f>EL47-EK47</f>
        <v>0</v>
      </c>
      <c r="EM48" s="24">
        <f>EM47-EL47</f>
        <v>0</v>
      </c>
      <c r="EN48" s="24">
        <f>SUM(EJ48:EM48)</f>
        <v>0</v>
      </c>
      <c r="EO48" s="24">
        <f>EO47-EN47</f>
        <v>0</v>
      </c>
      <c r="EP48" s="24">
        <f>EP47-EO47</f>
        <v>0</v>
      </c>
      <c r="EQ48" s="24">
        <f>EQ47-EP47</f>
        <v>0</v>
      </c>
      <c r="ER48" s="24">
        <f>ER47-EQ47</f>
        <v>0</v>
      </c>
      <c r="ES48" s="24">
        <f>SUM(EO48:ER48)</f>
        <v>0</v>
      </c>
      <c r="ET48" s="113">
        <v>0</v>
      </c>
      <c r="EU48" s="24">
        <f>ET48</f>
        <v>0</v>
      </c>
      <c r="EV48" s="24">
        <f>EU48</f>
        <v>0</v>
      </c>
      <c r="EW48" s="24">
        <f>EV48</f>
        <v>0</v>
      </c>
      <c r="EX48" s="24"/>
      <c r="EY48" s="24"/>
      <c r="EZ48" s="24"/>
      <c r="FA48" s="24"/>
    </row>
    <row r="49" spans="1:157" s="108" customFormat="1">
      <c r="A49" s="24" t="s">
        <v>301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35"/>
      <c r="CU49" s="44"/>
      <c r="CV49" s="24"/>
      <c r="CW49" s="24"/>
      <c r="CX49" s="24"/>
      <c r="CY49" s="24"/>
      <c r="CZ49" s="44"/>
      <c r="DA49" s="24"/>
      <c r="DB49" s="24"/>
      <c r="DC49" s="24"/>
      <c r="DD49" s="24"/>
      <c r="DE49" s="44"/>
      <c r="DF49" s="24"/>
      <c r="DG49" s="24"/>
      <c r="DH49" s="24"/>
      <c r="DI49" s="24"/>
      <c r="DJ49" s="44"/>
      <c r="DK49" s="211"/>
      <c r="DL49" s="211"/>
      <c r="DM49" s="211"/>
      <c r="DN49" s="211"/>
      <c r="DO49" s="44"/>
      <c r="DP49" s="211"/>
      <c r="DQ49" s="211"/>
      <c r="DR49" s="211"/>
      <c r="DS49" s="44"/>
      <c r="DT49" s="44"/>
      <c r="DU49" s="44"/>
      <c r="DV49" s="1770"/>
      <c r="DW49" s="44"/>
      <c r="DX49" s="44"/>
      <c r="DY49" s="642">
        <f t="shared" ref="DY49:ES49" si="15">DY47/DY43</f>
        <v>1</v>
      </c>
      <c r="DZ49" s="642">
        <f t="shared" si="15"/>
        <v>1</v>
      </c>
      <c r="EA49" s="642">
        <f t="shared" si="15"/>
        <v>1</v>
      </c>
      <c r="EB49" s="642">
        <f t="shared" si="15"/>
        <v>1</v>
      </c>
      <c r="EC49" s="642">
        <f t="shared" si="15"/>
        <v>1</v>
      </c>
      <c r="ED49" s="642">
        <f t="shared" si="15"/>
        <v>1</v>
      </c>
      <c r="EE49" s="642">
        <f t="shared" si="15"/>
        <v>1</v>
      </c>
      <c r="EF49" s="642">
        <f t="shared" si="15"/>
        <v>1</v>
      </c>
      <c r="EG49" s="642">
        <f t="shared" si="15"/>
        <v>1</v>
      </c>
      <c r="EH49" s="642">
        <f t="shared" si="15"/>
        <v>1</v>
      </c>
      <c r="EI49" s="642">
        <f t="shared" si="15"/>
        <v>1</v>
      </c>
      <c r="EJ49" s="642">
        <f t="shared" si="15"/>
        <v>1</v>
      </c>
      <c r="EK49" s="642">
        <f t="shared" si="15"/>
        <v>1</v>
      </c>
      <c r="EL49" s="642">
        <f t="shared" si="15"/>
        <v>1</v>
      </c>
      <c r="EM49" s="642">
        <f t="shared" si="15"/>
        <v>1</v>
      </c>
      <c r="EN49" s="642">
        <f t="shared" si="15"/>
        <v>1</v>
      </c>
      <c r="EO49" s="642">
        <f t="shared" si="15"/>
        <v>1</v>
      </c>
      <c r="EP49" s="642">
        <f t="shared" si="15"/>
        <v>1</v>
      </c>
      <c r="EQ49" s="642">
        <f t="shared" si="15"/>
        <v>1</v>
      </c>
      <c r="ER49" s="642">
        <f t="shared" si="15"/>
        <v>1</v>
      </c>
      <c r="ES49" s="642">
        <f t="shared" si="15"/>
        <v>1</v>
      </c>
      <c r="ET49" s="642">
        <f>ET47/ET43</f>
        <v>1</v>
      </c>
      <c r="EU49" s="642">
        <f>EU47/EU43</f>
        <v>1</v>
      </c>
      <c r="EV49" s="642">
        <f>EV47/EV43</f>
        <v>1</v>
      </c>
      <c r="EW49" s="642">
        <f>EW47/EW43</f>
        <v>1</v>
      </c>
      <c r="EX49" s="24"/>
      <c r="EY49" s="24"/>
      <c r="EZ49" s="24"/>
      <c r="FA49" s="24"/>
    </row>
    <row r="50" spans="1:157">
      <c r="A50" s="1417"/>
      <c r="B50" s="1417"/>
      <c r="C50" s="1417"/>
      <c r="D50" s="1417"/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  <c r="AF50" s="1417"/>
      <c r="AG50" s="1417"/>
      <c r="AH50" s="1417"/>
      <c r="AI50" s="1417"/>
      <c r="AJ50" s="1417"/>
      <c r="AK50" s="1417"/>
      <c r="AL50" s="1417"/>
      <c r="AM50" s="1417"/>
      <c r="AN50" s="1417"/>
      <c r="AO50" s="1417"/>
      <c r="AP50" s="1417"/>
      <c r="AQ50" s="1417"/>
      <c r="AR50" s="1417"/>
      <c r="AS50" s="1417"/>
      <c r="AT50" s="1417"/>
      <c r="AU50" s="1417"/>
      <c r="AV50" s="1417"/>
      <c r="AW50" s="1417"/>
      <c r="AX50" s="1417"/>
      <c r="AY50" s="1417"/>
      <c r="AZ50" s="1417"/>
      <c r="BA50" s="1417"/>
      <c r="BB50" s="1417"/>
      <c r="BC50" s="1417"/>
      <c r="BD50" s="1417"/>
      <c r="BE50" s="1417"/>
      <c r="BF50" s="1417"/>
      <c r="BG50" s="1417"/>
      <c r="BH50" s="1417"/>
      <c r="BI50" s="1417"/>
      <c r="BJ50" s="1417"/>
      <c r="BK50" s="1417"/>
      <c r="BL50" s="1417"/>
      <c r="BM50" s="1417"/>
      <c r="BN50" s="1417"/>
      <c r="BO50" s="1417"/>
      <c r="BP50" s="1417"/>
      <c r="BQ50" s="1417"/>
      <c r="BR50" s="1417"/>
      <c r="BS50" s="1417"/>
      <c r="BT50" s="1417"/>
      <c r="BU50" s="1417"/>
      <c r="BV50" s="1417"/>
      <c r="BW50" s="1417"/>
      <c r="BX50" s="1417"/>
      <c r="BY50" s="1417"/>
      <c r="BZ50" s="1417"/>
      <c r="CA50" s="1417"/>
      <c r="CB50" s="1417"/>
      <c r="CC50" s="1417"/>
      <c r="CD50" s="1417"/>
      <c r="CE50" s="1417"/>
      <c r="CF50" s="1417"/>
      <c r="CG50" s="1417"/>
      <c r="CH50" s="1417"/>
      <c r="CI50" s="1417"/>
      <c r="CJ50" s="1417"/>
      <c r="CK50" s="1417"/>
      <c r="CL50" s="1417"/>
      <c r="CM50" s="1417"/>
      <c r="CN50" s="1417"/>
      <c r="CO50" s="1417"/>
      <c r="CP50" s="1417"/>
      <c r="CQ50" s="1417"/>
      <c r="CR50" s="1417"/>
      <c r="CS50" s="1417"/>
      <c r="CT50" s="3165"/>
      <c r="CU50" s="22"/>
      <c r="CV50" s="1417"/>
      <c r="CW50" s="1417"/>
      <c r="CX50" s="1417"/>
      <c r="CY50" s="1417"/>
      <c r="CZ50" s="22"/>
      <c r="DA50" s="1417"/>
      <c r="DB50" s="1417"/>
      <c r="DC50" s="1417"/>
      <c r="DD50" s="1417"/>
      <c r="DE50" s="22"/>
      <c r="DF50" s="1417"/>
      <c r="DG50" s="1417"/>
      <c r="DH50" s="1417"/>
      <c r="DI50" s="1417"/>
      <c r="DJ50" s="22"/>
      <c r="DK50" s="488"/>
      <c r="DL50" s="488"/>
      <c r="DM50" s="488"/>
      <c r="DN50" s="488"/>
      <c r="DO50" s="22"/>
      <c r="DP50" s="488"/>
      <c r="DQ50" s="488"/>
      <c r="DR50" s="488"/>
      <c r="DS50" s="22"/>
      <c r="DT50" s="22"/>
      <c r="DU50" s="22"/>
      <c r="DV50" s="1443"/>
      <c r="DW50" s="22"/>
      <c r="DX50" s="22"/>
      <c r="DY50" s="22"/>
      <c r="DZ50" s="22"/>
      <c r="EA50" s="22"/>
      <c r="EB50" s="22"/>
      <c r="EC50" s="22"/>
      <c r="ED50" s="22"/>
      <c r="EE50" s="22"/>
      <c r="EF50" s="22"/>
      <c r="EG50" s="22"/>
      <c r="EH50" s="22"/>
      <c r="EI50" s="22"/>
      <c r="EJ50" s="22"/>
      <c r="EK50" s="22"/>
      <c r="EL50" s="22"/>
      <c r="EM50" s="22"/>
      <c r="EN50" s="22"/>
      <c r="EO50" s="22"/>
      <c r="EP50" s="22"/>
      <c r="EQ50" s="22"/>
      <c r="ER50" s="22"/>
      <c r="ES50" s="22"/>
      <c r="ET50" s="22"/>
      <c r="EU50" s="22"/>
      <c r="EV50" s="22"/>
      <c r="EW50" s="22"/>
      <c r="EX50" s="1417"/>
      <c r="EY50" s="1417"/>
      <c r="EZ50" s="1417"/>
      <c r="FA50" s="1417"/>
    </row>
    <row r="51" spans="1:157">
      <c r="A51" s="3122" t="s">
        <v>302</v>
      </c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1417"/>
      <c r="BM51" s="1417"/>
      <c r="BN51" s="1417"/>
      <c r="BO51" s="1417"/>
      <c r="BP51" s="1417"/>
      <c r="BQ51" s="1417"/>
      <c r="BR51" s="1417"/>
      <c r="BS51" s="1417"/>
      <c r="BT51" s="1417"/>
      <c r="BU51" s="1417"/>
      <c r="BV51" s="1417"/>
      <c r="BW51" s="1417"/>
      <c r="BX51" s="1417"/>
      <c r="BY51" s="1417"/>
      <c r="BZ51" s="1417"/>
      <c r="CA51" s="1417"/>
      <c r="CB51" s="1417"/>
      <c r="CC51" s="1417"/>
      <c r="CD51" s="1417"/>
      <c r="CE51" s="1417"/>
      <c r="CF51" s="1417"/>
      <c r="CG51" s="1417"/>
      <c r="CH51" s="1417"/>
      <c r="CI51" s="1417"/>
      <c r="CJ51" s="1417"/>
      <c r="CK51" s="1417"/>
      <c r="CL51" s="1417"/>
      <c r="CM51" s="1417"/>
      <c r="CN51" s="1417"/>
      <c r="CO51" s="1417"/>
      <c r="CP51" s="1417"/>
      <c r="CQ51" s="1417"/>
      <c r="CR51" s="1417"/>
      <c r="CS51" s="1417"/>
      <c r="CT51" s="3165"/>
      <c r="CU51" s="3170"/>
      <c r="CV51" s="1417">
        <f>+CU55</f>
        <v>3882.8648088603072</v>
      </c>
      <c r="CW51" s="1417">
        <f>+CV55</f>
        <v>3879.5</v>
      </c>
      <c r="CX51" s="1417">
        <f>+CW55</f>
        <v>3832.8</v>
      </c>
      <c r="CY51" s="1417">
        <f>+CX55</f>
        <v>3779</v>
      </c>
      <c r="CZ51" s="22"/>
      <c r="DA51" s="1417"/>
      <c r="DB51" s="1417"/>
      <c r="DC51" s="1417"/>
      <c r="DD51" s="1417"/>
      <c r="DE51" s="22"/>
      <c r="DF51" s="1417"/>
      <c r="DG51" s="1417"/>
      <c r="DH51" s="1417"/>
      <c r="DI51" s="1417"/>
      <c r="DJ51" s="22"/>
      <c r="DK51" s="1417"/>
      <c r="DL51" s="1417"/>
      <c r="DM51" s="1417"/>
      <c r="DN51" s="1417"/>
      <c r="DO51" s="22"/>
      <c r="DP51" s="1417"/>
      <c r="DQ51" s="1417"/>
      <c r="DR51" s="1417"/>
      <c r="DS51" s="1417"/>
      <c r="DT51" s="22"/>
      <c r="DU51" s="1417"/>
      <c r="DV51" s="1417"/>
      <c r="DW51" s="1417"/>
      <c r="DX51" s="1417"/>
      <c r="DY51" s="22">
        <f>+DU51</f>
        <v>0</v>
      </c>
      <c r="DZ51" s="1417">
        <f>+DY55</f>
        <v>1.02</v>
      </c>
      <c r="EA51" s="1417">
        <f>+DZ55</f>
        <v>1.5299999999999998</v>
      </c>
      <c r="EB51" s="1417">
        <f>+EA55</f>
        <v>2.61</v>
      </c>
      <c r="EC51" s="1417">
        <f>+EB55</f>
        <v>4.8899999999999997</v>
      </c>
      <c r="ED51" s="22">
        <f>+DZ51</f>
        <v>1.02</v>
      </c>
      <c r="EE51" s="1417">
        <f>+ED55</f>
        <v>7.83</v>
      </c>
      <c r="EF51" s="1417">
        <f>+EE55</f>
        <v>10.77</v>
      </c>
      <c r="EG51" s="1417">
        <f>+EF55</f>
        <v>14.19</v>
      </c>
      <c r="EH51" s="1417">
        <f>+EG55</f>
        <v>17.61</v>
      </c>
      <c r="EI51" s="22">
        <f>+EE51</f>
        <v>7.83</v>
      </c>
      <c r="EJ51" s="1417">
        <f>+EI55</f>
        <v>20.79</v>
      </c>
      <c r="EK51" s="1417">
        <f>+EJ55</f>
        <v>24.179808969750201</v>
      </c>
      <c r="EL51" s="1417">
        <f>+EK55</f>
        <v>28.104038933338305</v>
      </c>
      <c r="EM51" s="1417">
        <f>+EL55</f>
        <v>31.926774075799852</v>
      </c>
      <c r="EN51" s="22">
        <f>+EJ51</f>
        <v>20.79</v>
      </c>
      <c r="EO51" s="1417">
        <f>+EN55</f>
        <v>35.115101987077594</v>
      </c>
      <c r="EP51" s="1417">
        <f>+EO55</f>
        <v>38.424357456740672</v>
      </c>
      <c r="EQ51" s="1417">
        <f>+EP55</f>
        <v>42.313231290369011</v>
      </c>
      <c r="ER51" s="1417">
        <f>+EQ55</f>
        <v>46.231151705540924</v>
      </c>
      <c r="ES51" s="22">
        <f>+EO51</f>
        <v>35.115101987077594</v>
      </c>
      <c r="ET51" s="1417">
        <f>+ES55</f>
        <v>49.570657816196963</v>
      </c>
      <c r="EU51" s="1417">
        <f>+ET55</f>
        <v>62.677268521553714</v>
      </c>
      <c r="EV51" s="1417">
        <f>+EU55</f>
        <v>75.613302022121886</v>
      </c>
      <c r="EW51" s="1417">
        <f>+EV55</f>
        <v>88.273202253079958</v>
      </c>
      <c r="EX51" s="1417"/>
      <c r="EY51" s="1417"/>
      <c r="EZ51" s="1417"/>
      <c r="FA51" s="1417"/>
    </row>
    <row r="52" spans="1:157">
      <c r="A52" s="3122" t="s">
        <v>303</v>
      </c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3170"/>
      <c r="CV52" s="21">
        <f>+CV55-(CV51+CV54)</f>
        <v>229.60707967131111</v>
      </c>
      <c r="CW52" s="21">
        <f>+CW55-(CW51+CW54)</f>
        <v>186.07000000000016</v>
      </c>
      <c r="CX52" s="21">
        <f>+CX55-(CX51+CX54)</f>
        <v>176.16799999999967</v>
      </c>
      <c r="CY52" s="21">
        <f>+CY55-(CY51+CY54)</f>
        <v>221.73999999999978</v>
      </c>
      <c r="CZ52" s="633"/>
      <c r="DA52" s="21"/>
      <c r="DB52" s="21"/>
      <c r="DC52" s="21"/>
      <c r="DD52" s="21"/>
      <c r="DE52" s="633"/>
      <c r="DF52" s="21"/>
      <c r="DG52" s="21"/>
      <c r="DH52" s="21"/>
      <c r="DI52" s="21"/>
      <c r="DJ52" s="633"/>
      <c r="DK52" s="21"/>
      <c r="DL52" s="21"/>
      <c r="DM52" s="21"/>
      <c r="DN52" s="21"/>
      <c r="DO52" s="633"/>
      <c r="DP52" s="21"/>
      <c r="DQ52" s="21"/>
      <c r="DR52" s="21"/>
      <c r="DS52" s="21"/>
      <c r="DT52" s="633"/>
      <c r="DU52" s="21"/>
      <c r="DV52" s="21"/>
      <c r="DW52" s="21"/>
      <c r="DX52" s="21"/>
      <c r="DY52" s="633">
        <f>+SUM(DU52:DX52)</f>
        <v>0</v>
      </c>
      <c r="DZ52" s="21">
        <f>+DZ55-(DZ51+DZ54)</f>
        <v>0.57119999999999982</v>
      </c>
      <c r="EA52" s="21">
        <f>+EA55-(EA51+EA54)</f>
        <v>1.1718000000000002</v>
      </c>
      <c r="EB52" s="21">
        <f>+EB55-(EB51+EB54)</f>
        <v>2.4365999999999999</v>
      </c>
      <c r="EC52" s="21">
        <f>+EC55-(EC51+EC54)</f>
        <v>3.2334000000000005</v>
      </c>
      <c r="ED52" s="633">
        <f>+SUM(DZ52:EC52)</f>
        <v>7.4130000000000003</v>
      </c>
      <c r="EE52" s="21">
        <f>+EE55-(EE51+EE54)</f>
        <v>3.4097999999999997</v>
      </c>
      <c r="EF52" s="21">
        <f>+EF55-(EF51+EF54)-EF53</f>
        <v>-8.133799999999999</v>
      </c>
      <c r="EG52" s="21">
        <f>+EG55-(EG51+EG54)-EG53</f>
        <v>4.2713999999999999</v>
      </c>
      <c r="EH52" s="21">
        <f>+EH55-(EH51+EH54)-EH53</f>
        <v>4.2365999999999993</v>
      </c>
      <c r="EI52" s="633">
        <f>+SUM(EE52:EH52)</f>
        <v>3.7839999999999998</v>
      </c>
      <c r="EJ52" s="21">
        <f>+EJ55-(EJ51+EJ54)</f>
        <v>4.6372089697502012</v>
      </c>
      <c r="EK52" s="21">
        <f>+EK55-(EK51+EK54)</f>
        <v>5.3750185017731162</v>
      </c>
      <c r="EL52" s="21">
        <f>+EL55-(EL51+EL54)</f>
        <v>5.5089774784618442</v>
      </c>
      <c r="EM52" s="21">
        <f>+EM55-(EM51+EM54)</f>
        <v>5.1039343558257322</v>
      </c>
      <c r="EN52" s="633">
        <f>+SUM(EJ52:EM52)</f>
        <v>20.625139305810894</v>
      </c>
      <c r="EO52" s="21">
        <f>+EO55-(EO51+EO54)</f>
        <v>5.4161615888877321</v>
      </c>
      <c r="EP52" s="21">
        <f>+EP55-(EP51+EP54)</f>
        <v>6.1943352810327781</v>
      </c>
      <c r="EQ52" s="21">
        <f>+EQ55-(EQ51+EQ54)</f>
        <v>6.4567142925940573</v>
      </c>
      <c r="ER52" s="21">
        <f>+ER55-(ER51+ER54)</f>
        <v>6.113375212988494</v>
      </c>
      <c r="ES52" s="633">
        <f>+SUM(EO52:ER52)</f>
        <v>24.180586375503061</v>
      </c>
      <c r="ET52" s="21">
        <f>+ET55-(ET51+ET54)</f>
        <v>25.294889664317978</v>
      </c>
      <c r="EU52" s="21">
        <f>+EU55-(EU51+EU54)</f>
        <v>28.346925079997774</v>
      </c>
      <c r="EV52" s="21">
        <f>+EV55-(EV51+EV54)</f>
        <v>31.251463438995266</v>
      </c>
      <c r="EW52" s="21">
        <f>+EW55-(EW51+EW54)</f>
        <v>34.366399954295673</v>
      </c>
      <c r="EX52" s="1417"/>
      <c r="EY52" s="1417"/>
      <c r="EZ52" s="1417"/>
      <c r="FA52" s="1417"/>
    </row>
    <row r="53" spans="1:157">
      <c r="A53" s="3122" t="s">
        <v>304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93">
        <v>0</v>
      </c>
      <c r="CW53" s="93">
        <v>0</v>
      </c>
      <c r="CX53" s="93">
        <v>0</v>
      </c>
      <c r="CY53" s="93">
        <v>0</v>
      </c>
      <c r="CZ53" s="633"/>
      <c r="DA53" s="93"/>
      <c r="DB53" s="93"/>
      <c r="DC53" s="93"/>
      <c r="DD53" s="93"/>
      <c r="DE53" s="633"/>
      <c r="DF53" s="93"/>
      <c r="DG53" s="93"/>
      <c r="DH53" s="93"/>
      <c r="DI53" s="93"/>
      <c r="DJ53" s="633"/>
      <c r="DK53" s="93"/>
      <c r="DL53" s="93"/>
      <c r="DM53" s="93"/>
      <c r="DN53" s="93"/>
      <c r="DO53" s="633"/>
      <c r="DP53" s="93"/>
      <c r="DQ53" s="93"/>
      <c r="DR53" s="93"/>
      <c r="DS53" s="93"/>
      <c r="DT53" s="633"/>
      <c r="DU53" s="93"/>
      <c r="DV53" s="93"/>
      <c r="DW53" s="93"/>
      <c r="DX53" s="93"/>
      <c r="DY53" s="633">
        <f>+SUM(DU53:DX53)</f>
        <v>0</v>
      </c>
      <c r="DZ53" s="93">
        <v>0</v>
      </c>
      <c r="EA53" s="93">
        <v>0</v>
      </c>
      <c r="EB53" s="93">
        <v>0</v>
      </c>
      <c r="EC53" s="93">
        <v>0</v>
      </c>
      <c r="ED53" s="633">
        <f>+SUM(DZ53:EC53)</f>
        <v>0</v>
      </c>
      <c r="EE53" s="93">
        <v>0</v>
      </c>
      <c r="EF53" s="1180">
        <v>12.2</v>
      </c>
      <c r="EG53" s="93">
        <v>0</v>
      </c>
      <c r="EH53" s="93">
        <v>0</v>
      </c>
      <c r="EI53" s="633">
        <f>+SUM(EE53:EH53)</f>
        <v>12.2</v>
      </c>
      <c r="EJ53" s="93">
        <v>0</v>
      </c>
      <c r="EK53" s="93">
        <v>0</v>
      </c>
      <c r="EL53" s="93">
        <v>0</v>
      </c>
      <c r="EM53" s="93">
        <v>0</v>
      </c>
      <c r="EN53" s="633">
        <f>+SUM(EJ53:EM53)</f>
        <v>0</v>
      </c>
      <c r="EO53" s="93">
        <v>0</v>
      </c>
      <c r="EP53" s="93">
        <v>0</v>
      </c>
      <c r="EQ53" s="1180">
        <v>0</v>
      </c>
      <c r="ER53" s="1180">
        <v>0</v>
      </c>
      <c r="ES53" s="633">
        <f>+SUM(EO53:ER53)</f>
        <v>0</v>
      </c>
      <c r="ET53" s="1180">
        <v>0</v>
      </c>
      <c r="EU53" s="1180">
        <v>0</v>
      </c>
      <c r="EV53" s="1180">
        <v>0</v>
      </c>
      <c r="EW53" s="1180">
        <v>0</v>
      </c>
      <c r="EX53" s="1417"/>
      <c r="EY53" s="1417"/>
      <c r="EZ53" s="1417"/>
      <c r="FA53" s="1417"/>
    </row>
    <row r="54" spans="1:157">
      <c r="A54" s="3122" t="s">
        <v>305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1417">
        <f>+-CV51*CV59*3</f>
        <v>-232.97188853161845</v>
      </c>
      <c r="CW54" s="1417">
        <f>+-CW51*CW59*3</f>
        <v>-232.77</v>
      </c>
      <c r="CX54" s="1417">
        <f>+-CX51*CX59*3</f>
        <v>-229.96800000000002</v>
      </c>
      <c r="CY54" s="1417">
        <f>+-CY51*CY59*3</f>
        <v>-226.74</v>
      </c>
      <c r="CZ54" s="633"/>
      <c r="DA54" s="1417"/>
      <c r="DB54" s="1417"/>
      <c r="DC54" s="1417"/>
      <c r="DD54" s="1417"/>
      <c r="DE54" s="633"/>
      <c r="DF54" s="1417"/>
      <c r="DG54" s="1417"/>
      <c r="DH54" s="1417"/>
      <c r="DI54" s="1417"/>
      <c r="DJ54" s="633"/>
      <c r="DK54" s="1417"/>
      <c r="DL54" s="1417"/>
      <c r="DM54" s="1417"/>
      <c r="DN54" s="1417"/>
      <c r="DO54" s="633"/>
      <c r="DP54" s="1417"/>
      <c r="DQ54" s="1417"/>
      <c r="DR54" s="1417"/>
      <c r="DS54" s="1417"/>
      <c r="DT54" s="633"/>
      <c r="DU54" s="1417"/>
      <c r="DV54" s="1417"/>
      <c r="DW54" s="1417"/>
      <c r="DX54" s="1417"/>
      <c r="DY54" s="633">
        <f>+SUM(DU54:DX54)</f>
        <v>0</v>
      </c>
      <c r="DZ54" s="1417">
        <f>+-DZ51*DZ59*3</f>
        <v>-6.1200000000000004E-2</v>
      </c>
      <c r="EA54" s="1417">
        <f>+-EA51*EA59*3</f>
        <v>-9.1799999999999993E-2</v>
      </c>
      <c r="EB54" s="1417">
        <f>+-EB51*EB59*3</f>
        <v>-0.15659999999999999</v>
      </c>
      <c r="EC54" s="1417">
        <f>+-EC51*EC59*3</f>
        <v>-0.29339999999999999</v>
      </c>
      <c r="ED54" s="633">
        <f>+SUM(DZ54:EC54)</f>
        <v>-0.60299999999999998</v>
      </c>
      <c r="EE54" s="1417">
        <f>+-EE51*EE59*3</f>
        <v>-0.46980000000000005</v>
      </c>
      <c r="EF54" s="1417">
        <f>+-EF51*EF59*3</f>
        <v>-0.6462</v>
      </c>
      <c r="EG54" s="1417">
        <f>+-EG51*EG59*3</f>
        <v>-0.85139999999999993</v>
      </c>
      <c r="EH54" s="1417">
        <f>+-EH51*EH59*3</f>
        <v>-1.0566</v>
      </c>
      <c r="EI54" s="633">
        <f>+SUM(EE54:EH54)</f>
        <v>-3.024</v>
      </c>
      <c r="EJ54" s="1417">
        <f>+-EJ51*EJ59*3</f>
        <v>-1.2474000000000001</v>
      </c>
      <c r="EK54" s="1417">
        <f>+-EK51*EK59*3</f>
        <v>-1.4507885381850121</v>
      </c>
      <c r="EL54" s="1417">
        <f>+-EL51*EL59*3</f>
        <v>-1.6862423360002983</v>
      </c>
      <c r="EM54" s="1417">
        <f>+-EM51*EM59*3</f>
        <v>-1.9156064445479912</v>
      </c>
      <c r="EN54" s="633">
        <f>+SUM(EJ54:EM54)</f>
        <v>-6.3000373187333025</v>
      </c>
      <c r="EO54" s="1417">
        <f>+-EO51*EO59*3</f>
        <v>-2.1069061192246559</v>
      </c>
      <c r="EP54" s="1417">
        <f>+-EP51*EP59*3</f>
        <v>-2.3054614474044404</v>
      </c>
      <c r="EQ54" s="1417">
        <f>+-EQ51*EQ59*3</f>
        <v>-2.5387938774221408</v>
      </c>
      <c r="ER54" s="1417">
        <f>+-ER51*ER59*3</f>
        <v>-2.7738691023324553</v>
      </c>
      <c r="ES54" s="633">
        <f>+SUM(EO54:ER54)</f>
        <v>-9.7250305463836924</v>
      </c>
      <c r="ET54" s="1417">
        <f>+-ET51*ET59*12</f>
        <v>-12.188278958961231</v>
      </c>
      <c r="EU54" s="1417">
        <f>+-EU51*EU59*12</f>
        <v>-15.410891579429606</v>
      </c>
      <c r="EV54" s="1417">
        <f>+-EV51*EV59*12</f>
        <v>-18.591563208037194</v>
      </c>
      <c r="EW54" s="1417">
        <f>+-EW51*EW59*12</f>
        <v>-21.704340048313806</v>
      </c>
      <c r="EX54" s="1417"/>
      <c r="EY54" s="1417"/>
      <c r="EZ54" s="1417"/>
      <c r="FA54" s="1417"/>
    </row>
    <row r="55" spans="1:157">
      <c r="A55" s="22" t="s">
        <v>306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912">
        <f>+Inputs!CU171</f>
        <v>3882.8648088603072</v>
      </c>
      <c r="CV55" s="3912">
        <f>+Inputs!CV171</f>
        <v>3879.5</v>
      </c>
      <c r="CW55" s="3912">
        <f>+Inputs!CW171</f>
        <v>3832.8</v>
      </c>
      <c r="CX55" s="3912">
        <f>+Inputs!CX171</f>
        <v>3779</v>
      </c>
      <c r="CY55" s="3912">
        <f>+Inputs!CY171</f>
        <v>3774</v>
      </c>
      <c r="CZ55" s="3913"/>
      <c r="DA55" s="3912"/>
      <c r="DB55" s="3912"/>
      <c r="DC55" s="3912"/>
      <c r="DD55" s="3912"/>
      <c r="DE55" s="3913"/>
      <c r="DF55" s="3912"/>
      <c r="DG55" s="3912"/>
      <c r="DH55" s="3912"/>
      <c r="DI55" s="3912"/>
      <c r="DJ55" s="3913"/>
      <c r="DK55" s="3912"/>
      <c r="DL55" s="3912"/>
      <c r="DM55" s="3912"/>
      <c r="DN55" s="3912"/>
      <c r="DO55" s="3913"/>
      <c r="DP55" s="3914"/>
      <c r="DQ55" s="3914"/>
      <c r="DR55" s="3914"/>
      <c r="DS55" s="3914"/>
      <c r="DT55" s="3913"/>
      <c r="DU55" s="3914"/>
      <c r="DV55" s="3914"/>
      <c r="DW55" s="3914"/>
      <c r="DX55" s="3914"/>
      <c r="DY55" s="3946">
        <f>DY61*DY74</f>
        <v>1.02</v>
      </c>
      <c r="DZ55" s="3915">
        <f>DZ61*DZ74</f>
        <v>1.5299999999999998</v>
      </c>
      <c r="EA55" s="3915">
        <f>EA61*EA74</f>
        <v>2.61</v>
      </c>
      <c r="EB55" s="3915">
        <f>EB61*EB74</f>
        <v>4.8899999999999997</v>
      </c>
      <c r="EC55" s="3915">
        <f>EC61*EC74</f>
        <v>7.83</v>
      </c>
      <c r="ED55" s="3942">
        <f>+EC55</f>
        <v>7.83</v>
      </c>
      <c r="EE55" s="3915">
        <f>EE61*EE74</f>
        <v>10.77</v>
      </c>
      <c r="EF55" s="3915">
        <f>EF61*EF74</f>
        <v>14.19</v>
      </c>
      <c r="EG55" s="3915">
        <f>EG61*EG74</f>
        <v>17.61</v>
      </c>
      <c r="EH55" s="3915">
        <f>EH61*EH74</f>
        <v>20.79</v>
      </c>
      <c r="EI55" s="3942">
        <f>+EH55</f>
        <v>20.79</v>
      </c>
      <c r="EJ55" s="3915">
        <f>EJ61*EJ74</f>
        <v>24.179808969750201</v>
      </c>
      <c r="EK55" s="3915">
        <f>EK61*EK74</f>
        <v>28.104038933338305</v>
      </c>
      <c r="EL55" s="3915">
        <f>EL61*EL74</f>
        <v>31.926774075799852</v>
      </c>
      <c r="EM55" s="3915">
        <f>EM61*EM74</f>
        <v>35.115101987077594</v>
      </c>
      <c r="EN55" s="3942">
        <f>+EM55</f>
        <v>35.115101987077594</v>
      </c>
      <c r="EO55" s="3915">
        <f>EO61*EO74</f>
        <v>38.424357456740672</v>
      </c>
      <c r="EP55" s="3915">
        <f t="shared" ref="EP55:EW55" si="16">EP61*EP74</f>
        <v>42.313231290369011</v>
      </c>
      <c r="EQ55" s="3915">
        <f t="shared" si="16"/>
        <v>46.231151705540924</v>
      </c>
      <c r="ER55" s="3915">
        <f t="shared" si="16"/>
        <v>49.570657816196963</v>
      </c>
      <c r="ES55" s="3942">
        <f>+ER55</f>
        <v>49.570657816196963</v>
      </c>
      <c r="ET55" s="3915">
        <f t="shared" si="16"/>
        <v>62.677268521553714</v>
      </c>
      <c r="EU55" s="3915">
        <f t="shared" si="16"/>
        <v>75.613302022121886</v>
      </c>
      <c r="EV55" s="3915">
        <f t="shared" si="16"/>
        <v>88.273202253079958</v>
      </c>
      <c r="EW55" s="3915">
        <f t="shared" si="16"/>
        <v>100.93526215906182</v>
      </c>
      <c r="EX55" s="291"/>
      <c r="EY55" s="291"/>
      <c r="EZ55" s="1417"/>
      <c r="FA55" s="1417"/>
    </row>
    <row r="56" spans="1:157">
      <c r="A56" s="24" t="s">
        <v>307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22"/>
      <c r="CV56" s="1417"/>
      <c r="CW56" s="1417"/>
      <c r="CX56" s="1417"/>
      <c r="CY56" s="1417"/>
      <c r="CZ56" s="22"/>
      <c r="DA56" s="101"/>
      <c r="DB56" s="101"/>
      <c r="DC56" s="101"/>
      <c r="DD56" s="101"/>
      <c r="DE56" s="102"/>
      <c r="DF56" s="101"/>
      <c r="DG56" s="101"/>
      <c r="DH56" s="101"/>
      <c r="DI56" s="101"/>
      <c r="DJ56" s="102"/>
      <c r="DK56" s="101"/>
      <c r="DL56" s="101"/>
      <c r="DM56" s="101"/>
      <c r="DN56" s="101"/>
      <c r="DO56" s="102"/>
      <c r="DP56" s="101"/>
      <c r="DQ56" s="101"/>
      <c r="DR56" s="101"/>
      <c r="DS56" s="101"/>
      <c r="DT56" s="102"/>
      <c r="DU56" s="101"/>
      <c r="DV56" s="101"/>
      <c r="DW56" s="101"/>
      <c r="DX56" s="101"/>
      <c r="DY56" s="102"/>
      <c r="DZ56" s="101"/>
      <c r="EA56" s="101"/>
      <c r="EB56" s="101"/>
      <c r="EC56" s="101"/>
      <c r="ED56" s="102">
        <f>+ED55/DY55-1</f>
        <v>6.6764705882352944</v>
      </c>
      <c r="EE56" s="101">
        <f t="shared" ref="EE56:ES56" si="17">+EE55/DZ55-1</f>
        <v>6.0392156862745106</v>
      </c>
      <c r="EF56" s="101">
        <f t="shared" si="17"/>
        <v>4.4367816091954024</v>
      </c>
      <c r="EG56" s="101">
        <f t="shared" si="17"/>
        <v>2.6012269938650308</v>
      </c>
      <c r="EH56" s="101">
        <f t="shared" si="17"/>
        <v>1.6551724137931032</v>
      </c>
      <c r="EI56" s="102">
        <f t="shared" si="17"/>
        <v>1.6551724137931032</v>
      </c>
      <c r="EJ56" s="101">
        <f t="shared" si="17"/>
        <v>1.2451076109331662</v>
      </c>
      <c r="EK56" s="101">
        <f t="shared" si="17"/>
        <v>0.98055242659184683</v>
      </c>
      <c r="EL56" s="101">
        <f t="shared" si="17"/>
        <v>0.81299114570129771</v>
      </c>
      <c r="EM56" s="101">
        <f t="shared" si="17"/>
        <v>0.68903809461652687</v>
      </c>
      <c r="EN56" s="102">
        <f t="shared" si="17"/>
        <v>0.68903809461652687</v>
      </c>
      <c r="EO56" s="101">
        <f t="shared" si="17"/>
        <v>0.58910922351830441</v>
      </c>
      <c r="EP56" s="101">
        <f t="shared" si="17"/>
        <v>0.50559253745464705</v>
      </c>
      <c r="EQ56" s="101">
        <f t="shared" si="17"/>
        <v>0.44803704864700489</v>
      </c>
      <c r="ER56" s="101">
        <f t="shared" si="17"/>
        <v>0.41166207731474147</v>
      </c>
      <c r="ES56" s="102">
        <f t="shared" si="17"/>
        <v>0.41166207731474147</v>
      </c>
      <c r="ET56" s="101">
        <f>+ET55/ES55-1</f>
        <v>0.26440259788269804</v>
      </c>
      <c r="EU56" s="101">
        <f>+EU55/ET55-1</f>
        <v>0.206391149546022</v>
      </c>
      <c r="EV56" s="101">
        <f>+EV55/EU55-1</f>
        <v>0.16742953808913441</v>
      </c>
      <c r="EW56" s="101">
        <f>+EW55/EV55-1</f>
        <v>0.14344171937571315</v>
      </c>
      <c r="EX56" s="1417"/>
      <c r="EY56" s="1417"/>
      <c r="EZ56" s="1417"/>
      <c r="FA56" s="1417"/>
    </row>
    <row r="57" spans="1:157">
      <c r="A57" s="24" t="s">
        <v>308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22"/>
      <c r="CV57" s="290">
        <f>+CV55-CU55</f>
        <v>-3.364808860307221</v>
      </c>
      <c r="CW57" s="290">
        <f>+CW55-CV55</f>
        <v>-46.699999999999818</v>
      </c>
      <c r="CX57" s="290">
        <f>+CX55-CW55</f>
        <v>-53.800000000000182</v>
      </c>
      <c r="CY57" s="290">
        <f>+CY55-CX55</f>
        <v>-5</v>
      </c>
      <c r="CZ57" s="292"/>
      <c r="DA57" s="290"/>
      <c r="DB57" s="290"/>
      <c r="DC57" s="290"/>
      <c r="DD57" s="290"/>
      <c r="DE57" s="292"/>
      <c r="DF57" s="290"/>
      <c r="DG57" s="290"/>
      <c r="DH57" s="290"/>
      <c r="DI57" s="290"/>
      <c r="DJ57" s="292"/>
      <c r="DK57" s="290"/>
      <c r="DL57" s="290"/>
      <c r="DM57" s="290"/>
      <c r="DN57" s="290"/>
      <c r="DO57" s="292"/>
      <c r="DP57" s="290"/>
      <c r="DQ57" s="290"/>
      <c r="DR57" s="290"/>
      <c r="DS57" s="290"/>
      <c r="DT57" s="292"/>
      <c r="DU57" s="290"/>
      <c r="DV57" s="290"/>
      <c r="DW57" s="290"/>
      <c r="DX57" s="290"/>
      <c r="DY57" s="292">
        <f>+SUM(DU57:DX57)</f>
        <v>0</v>
      </c>
      <c r="DZ57" s="290">
        <f>+DZ55-DY55</f>
        <v>0.50999999999999979</v>
      </c>
      <c r="EA57" s="290">
        <f>+EA55-DZ55</f>
        <v>1.08</v>
      </c>
      <c r="EB57" s="290">
        <f>+EB55-EA55</f>
        <v>2.2799999999999998</v>
      </c>
      <c r="EC57" s="290">
        <f>+EC55-EB55</f>
        <v>2.9400000000000004</v>
      </c>
      <c r="ED57" s="292">
        <f>+SUM(DZ57:EC57)</f>
        <v>6.8100000000000005</v>
      </c>
      <c r="EE57" s="290">
        <f>+EE55-ED55</f>
        <v>2.9399999999999995</v>
      </c>
      <c r="EF57" s="290">
        <f>+EF55-EE55</f>
        <v>3.42</v>
      </c>
      <c r="EG57" s="290">
        <f>+EG55-EF55</f>
        <v>3.42</v>
      </c>
      <c r="EH57" s="290">
        <f>+EH55-EG55</f>
        <v>3.1799999999999997</v>
      </c>
      <c r="EI57" s="292">
        <f>+SUM(EE57:EH57)</f>
        <v>12.959999999999999</v>
      </c>
      <c r="EJ57" s="290">
        <f>+EJ55-EI55</f>
        <v>3.3898089697502023</v>
      </c>
      <c r="EK57" s="290">
        <f>+EK55-EJ55</f>
        <v>3.9242299635881039</v>
      </c>
      <c r="EL57" s="290">
        <f>+EL55-EK55</f>
        <v>3.8227351424615463</v>
      </c>
      <c r="EM57" s="290">
        <f>+EM55-EL55</f>
        <v>3.1883279112777423</v>
      </c>
      <c r="EN57" s="292">
        <f>+SUM(EJ57:EM57)</f>
        <v>14.325101987077595</v>
      </c>
      <c r="EO57" s="290">
        <f>+EO55-EN55</f>
        <v>3.3092554696630785</v>
      </c>
      <c r="EP57" s="290">
        <f>+EP55-EO55</f>
        <v>3.8888738336283382</v>
      </c>
      <c r="EQ57" s="290">
        <f>+EQ55-EP55</f>
        <v>3.9179204151719134</v>
      </c>
      <c r="ER57" s="290">
        <f>+ER55-EQ55</f>
        <v>3.3395061106560391</v>
      </c>
      <c r="ES57" s="292">
        <f>+SUM(EO57:ER57)</f>
        <v>14.455555829119369</v>
      </c>
      <c r="ET57" s="290">
        <f>+ET55-ES55</f>
        <v>13.106610705356751</v>
      </c>
      <c r="EU57" s="290">
        <f>+EU55-ET55</f>
        <v>12.936033500568172</v>
      </c>
      <c r="EV57" s="290">
        <f>+EV55-EU55</f>
        <v>12.659900230958073</v>
      </c>
      <c r="EW57" s="290">
        <f>+EW55-EV55</f>
        <v>12.662059905981863</v>
      </c>
      <c r="EX57" s="1417"/>
      <c r="EY57" s="1417"/>
      <c r="EZ57" s="1417"/>
      <c r="FA57" s="1417"/>
    </row>
    <row r="58" spans="1:157">
      <c r="A58" s="24" t="s">
        <v>310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01">
        <f>+CV52/AVERAGE(CU$43:CV$43)</f>
        <v>2.7445524685714179E-2</v>
      </c>
      <c r="CW58" s="101">
        <f>+CW52/AVERAGE(CV$43:CW$43)</f>
        <v>2.2258447614739003E-2</v>
      </c>
      <c r="CX58" s="101">
        <f>+CX52/AVERAGE(CW$43:CX$43)</f>
        <v>2.1123966069197628E-2</v>
      </c>
      <c r="CY58" s="101">
        <f>+CY52/AVERAGE(CX$43:CY$43)</f>
        <v>2.6625331284252748E-2</v>
      </c>
      <c r="CZ58" s="10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>
        <f>+DY52/AVERAGE(DU$43:DX$43)</f>
        <v>0</v>
      </c>
      <c r="DZ58" s="101">
        <f>+DZ52/AVERAGE(DY$43:DZ$43)</f>
        <v>9.5096978273536954E-4</v>
      </c>
      <c r="EA58" s="101">
        <f>+EA52/AVERAGE(DZ$43:EA$43)</f>
        <v>1.634537592411773E-3</v>
      </c>
      <c r="EB58" s="101">
        <f>+EB52/AVERAGE(EA$43:EB$43)</f>
        <v>3.0258925799441167E-3</v>
      </c>
      <c r="EC58" s="101">
        <f>+EC52/AVERAGE(EB$43:EC$43)</f>
        <v>3.6576923076923084E-3</v>
      </c>
      <c r="ED58" s="102">
        <f>+ED52/AVERAGE(DZ$43:EC$43)</f>
        <v>9.2610406646261474E-3</v>
      </c>
      <c r="EE58" s="101">
        <f>+EE52/AVERAGE(ED$43:EE$43)</f>
        <v>3.7439472961844629E-3</v>
      </c>
      <c r="EF58" s="101">
        <f>+EF52/AVERAGE(EE$43:EF$43)</f>
        <v>-8.5443563212353572E-3</v>
      </c>
      <c r="EG58" s="101">
        <f>+EG52/AVERAGE(EF$43:EG$43)</f>
        <v>4.2520531581305065E-3</v>
      </c>
      <c r="EH58" s="101">
        <f>+EH52/AVERAGE(EG$43:EH$43)</f>
        <v>3.8556607207863116E-3</v>
      </c>
      <c r="EI58" s="102">
        <f>+EI52/AVERAGE(EE$43:EH$43)</f>
        <v>3.6903571863952209E-3</v>
      </c>
      <c r="EJ58" s="101">
        <f>+EJ52/AVERAGE(EI$43:EJ$43)</f>
        <v>3.9600418187448342E-3</v>
      </c>
      <c r="EK58" s="101">
        <f>+EK52/AVERAGE(EJ$43:EK$43)</f>
        <v>4.5901097367831902E-3</v>
      </c>
      <c r="EL58" s="101">
        <f>+EL52/AVERAGE(EK$43:EL$43)</f>
        <v>4.7045068133747606E-3</v>
      </c>
      <c r="EM58" s="101">
        <f>+EM52/AVERAGE(EL$43:EM$43)</f>
        <v>4.3586117470757746E-3</v>
      </c>
      <c r="EN58" s="102">
        <f>+EN52/AVERAGE(EJ$43:EM$43)</f>
        <v>1.761327011597856E-2</v>
      </c>
      <c r="EO58" s="101">
        <f>+EO52/AVERAGE(EN$43:EO$43)</f>
        <v>4.6252447385890108E-3</v>
      </c>
      <c r="EP58" s="101">
        <f>+EP52/AVERAGE(EO$43:EP$43)</f>
        <v>5.2897824773977609E-3</v>
      </c>
      <c r="EQ58" s="101">
        <f>+EQ52/AVERAGE(EP$43:EQ$43)</f>
        <v>5.5138465350931315E-3</v>
      </c>
      <c r="ER58" s="101">
        <f>+ER52/AVERAGE(EQ$43:ER$43)</f>
        <v>5.220644929964555E-3</v>
      </c>
      <c r="ES58" s="102">
        <f>+ES52/AVERAGE(EO$43:ER$43)</f>
        <v>2.0649518681044459E-2</v>
      </c>
      <c r="ET58" s="101">
        <f>+ET52/AVERAGE(ES$43:ET$43)</f>
        <v>2.1601101335882132E-2</v>
      </c>
      <c r="EU58" s="101">
        <f>+EU52/AVERAGE(ET$43:EU$43)</f>
        <v>2.4207450964985291E-2</v>
      </c>
      <c r="EV58" s="101">
        <f>+EV52/AVERAGE(EU$43:EV$43)</f>
        <v>2.6687842390260688E-2</v>
      </c>
      <c r="EW58" s="101">
        <f>+EW52/AVERAGE(EV$43:EW$43)</f>
        <v>2.9347907732105612E-2</v>
      </c>
      <c r="EX58" s="1417"/>
      <c r="EY58" s="1417"/>
      <c r="EZ58" s="1417"/>
      <c r="FA58" s="1417"/>
    </row>
    <row r="59" spans="1:157">
      <c r="A59" s="24" t="s">
        <v>311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640">
        <v>0.02</v>
      </c>
      <c r="CW59" s="640">
        <v>0.02</v>
      </c>
      <c r="CX59" s="640">
        <v>0.02</v>
      </c>
      <c r="CY59" s="640">
        <v>0.02</v>
      </c>
      <c r="CZ59" s="669"/>
      <c r="DA59" s="640"/>
      <c r="DB59" s="640"/>
      <c r="DC59" s="640"/>
      <c r="DD59" s="640"/>
      <c r="DE59" s="669"/>
      <c r="DF59" s="640"/>
      <c r="DG59" s="640"/>
      <c r="DH59" s="640"/>
      <c r="DI59" s="640"/>
      <c r="DJ59" s="669"/>
      <c r="DK59" s="640"/>
      <c r="DL59" s="640"/>
      <c r="DM59" s="640"/>
      <c r="DN59" s="640"/>
      <c r="DO59" s="669"/>
      <c r="DP59" s="640"/>
      <c r="DQ59" s="640"/>
      <c r="DR59" s="640"/>
      <c r="DS59" s="640"/>
      <c r="DT59" s="669"/>
      <c r="DU59" s="640"/>
      <c r="DV59" s="640"/>
      <c r="DW59" s="640"/>
      <c r="DX59" s="640"/>
      <c r="DY59" s="669"/>
      <c r="DZ59" s="640">
        <v>0.02</v>
      </c>
      <c r="EA59" s="640">
        <v>0.02</v>
      </c>
      <c r="EB59" s="640">
        <v>0.02</v>
      </c>
      <c r="EC59" s="640">
        <v>0.02</v>
      </c>
      <c r="ED59" s="669">
        <f>-ED54/AVERAGE(ED$55,ED$51)/12</f>
        <v>1.135593220338983E-2</v>
      </c>
      <c r="EE59" s="640">
        <v>0.02</v>
      </c>
      <c r="EF59" s="640">
        <v>0.02</v>
      </c>
      <c r="EG59" s="640">
        <v>0.02</v>
      </c>
      <c r="EH59" s="640">
        <v>0.02</v>
      </c>
      <c r="EI59" s="669">
        <f>-EI54/AVERAGE(EI$55,EI$51)/12</f>
        <v>1.7610062893081761E-2</v>
      </c>
      <c r="EJ59" s="640">
        <v>0.02</v>
      </c>
      <c r="EK59" s="640">
        <v>0.02</v>
      </c>
      <c r="EL59" s="640">
        <v>0.02</v>
      </c>
      <c r="EM59" s="640">
        <v>0.02</v>
      </c>
      <c r="EN59" s="669">
        <f>-EN54/AVERAGE(EN$55,EN$51)/12</f>
        <v>1.8781939080114576E-2</v>
      </c>
      <c r="EO59" s="640">
        <v>0.02</v>
      </c>
      <c r="EP59" s="640">
        <v>0.02</v>
      </c>
      <c r="EQ59" s="640">
        <v>0.02</v>
      </c>
      <c r="ER59" s="640">
        <v>0.02</v>
      </c>
      <c r="ES59" s="669">
        <f>-ES54/AVERAGE(ES$55,ES$51)/12</f>
        <v>1.9139444791692228E-2</v>
      </c>
      <c r="ET59" s="640">
        <v>2.0489740463256422E-2</v>
      </c>
      <c r="EU59" s="640">
        <v>2.0489740463256422E-2</v>
      </c>
      <c r="EV59" s="640">
        <v>2.0489740463256422E-2</v>
      </c>
      <c r="EW59" s="640">
        <v>2.0489740463256422E-2</v>
      </c>
      <c r="EX59" s="1417"/>
      <c r="EY59" s="1417"/>
      <c r="EZ59" s="1417"/>
      <c r="FA59" s="1417"/>
    </row>
    <row r="60" spans="1:157">
      <c r="A60" s="24" t="s">
        <v>312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5/CV$43</f>
        <v>0.46372661143833172</v>
      </c>
      <c r="CW60" s="101">
        <f>+CW55/CW$43</f>
        <v>0.45884624044816835</v>
      </c>
      <c r="CX60" s="101">
        <f>+CX55/CX$43</f>
        <v>0.45386204798246221</v>
      </c>
      <c r="CY60" s="101">
        <f>+CY55/CY$43</f>
        <v>0.45306122448979591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>
        <f t="shared" ref="DY60:EW60" si="18">+DY55/DY$43</f>
        <v>1.999607920015683E-3</v>
      </c>
      <c r="DZ60" s="101">
        <f t="shared" si="18"/>
        <v>2.2135416666666662E-3</v>
      </c>
      <c r="EA60" s="101">
        <f t="shared" si="18"/>
        <v>3.5146781578238619E-3</v>
      </c>
      <c r="EB60" s="101">
        <f t="shared" si="18"/>
        <v>5.6342896647079152E-3</v>
      </c>
      <c r="EC60" s="101">
        <f t="shared" si="18"/>
        <v>8.6990334407288077E-3</v>
      </c>
      <c r="ED60" s="102">
        <f t="shared" si="18"/>
        <v>8.6990334407288077E-3</v>
      </c>
      <c r="EE60" s="101">
        <f t="shared" si="18"/>
        <v>1.1688734534404168E-2</v>
      </c>
      <c r="EF60" s="101">
        <f t="shared" si="18"/>
        <v>1.4442748091603053E-2</v>
      </c>
      <c r="EG60" s="101">
        <f t="shared" si="18"/>
        <v>1.7153711279953243E-2</v>
      </c>
      <c r="EH60" s="101">
        <f t="shared" si="18"/>
        <v>1.775405636208369E-2</v>
      </c>
      <c r="EI60" s="102">
        <f t="shared" si="18"/>
        <v>1.775405636208369E-2</v>
      </c>
      <c r="EJ60" s="101">
        <f t="shared" si="18"/>
        <v>2.0648854799103503E-2</v>
      </c>
      <c r="EK60" s="101">
        <f t="shared" si="18"/>
        <v>2.4000033247940481E-2</v>
      </c>
      <c r="EL60" s="101">
        <f t="shared" si="18"/>
        <v>2.7264538066438814E-2</v>
      </c>
      <c r="EM60" s="101">
        <f t="shared" si="18"/>
        <v>2.9987277529528261E-2</v>
      </c>
      <c r="EN60" s="102">
        <f t="shared" si="18"/>
        <v>2.9987277529528261E-2</v>
      </c>
      <c r="EO60" s="101">
        <f t="shared" si="18"/>
        <v>3.2813285616345576E-2</v>
      </c>
      <c r="EP60" s="101">
        <f t="shared" si="18"/>
        <v>3.6134270956762603E-2</v>
      </c>
      <c r="EQ60" s="101">
        <f t="shared" si="18"/>
        <v>3.9480061234449977E-2</v>
      </c>
      <c r="ER60" s="101">
        <f t="shared" si="18"/>
        <v>4.2331902490347538E-2</v>
      </c>
      <c r="ES60" s="102">
        <f t="shared" si="18"/>
        <v>4.2331902490347538E-2</v>
      </c>
      <c r="ET60" s="101">
        <f t="shared" si="18"/>
        <v>5.3524567482112477E-2</v>
      </c>
      <c r="EU60" s="101">
        <f t="shared" si="18"/>
        <v>6.4571564493699302E-2</v>
      </c>
      <c r="EV60" s="101">
        <f t="shared" si="18"/>
        <v>7.5382751710572127E-2</v>
      </c>
      <c r="EW60" s="101">
        <f t="shared" si="18"/>
        <v>8.6195783227209069E-2</v>
      </c>
      <c r="EX60" s="1417"/>
      <c r="EY60" s="1417"/>
      <c r="EZ60" s="1417"/>
      <c r="FA60" s="1417"/>
    </row>
    <row r="61" spans="1:157">
      <c r="A61" s="24" t="s">
        <v>313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101">
        <f>+CV55/CV74</f>
        <v>1.0624904724424538</v>
      </c>
      <c r="CW61" s="101">
        <f>+CW55/CW74</f>
        <v>1.0529439282470097</v>
      </c>
      <c r="CX61" s="101">
        <f>+CX55/CX74</f>
        <v>1.0358996428641649</v>
      </c>
      <c r="CY61" s="101">
        <f>+CY55/CY74</f>
        <v>1.0160883124083944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2902">
        <v>0.3</v>
      </c>
      <c r="DZ61" s="640">
        <v>0.3</v>
      </c>
      <c r="EA61" s="640">
        <v>0.3</v>
      </c>
      <c r="EB61" s="640">
        <v>0.3</v>
      </c>
      <c r="EC61" s="640">
        <v>0.3</v>
      </c>
      <c r="ED61" s="102">
        <f>+ED55/ED74</f>
        <v>0.3</v>
      </c>
      <c r="EE61" s="640">
        <v>0.3</v>
      </c>
      <c r="EF61" s="640">
        <v>0.3</v>
      </c>
      <c r="EG61" s="640">
        <v>0.3</v>
      </c>
      <c r="EH61" s="640">
        <v>0.3</v>
      </c>
      <c r="EI61" s="102">
        <f>+EI55/EI74</f>
        <v>0.3</v>
      </c>
      <c r="EJ61" s="640">
        <v>0.3</v>
      </c>
      <c r="EK61" s="640">
        <v>0.3</v>
      </c>
      <c r="EL61" s="640">
        <v>0.3</v>
      </c>
      <c r="EM61" s="640">
        <v>0.3</v>
      </c>
      <c r="EN61" s="102">
        <f>+EN55/EN74</f>
        <v>0.29999999999999993</v>
      </c>
      <c r="EO61" s="640">
        <v>0.3</v>
      </c>
      <c r="EP61" s="640">
        <v>0.3</v>
      </c>
      <c r="EQ61" s="640">
        <v>0.3</v>
      </c>
      <c r="ER61" s="640">
        <v>0.3</v>
      </c>
      <c r="ES61" s="102">
        <f>+ES55/ES74</f>
        <v>0.3</v>
      </c>
      <c r="ET61" s="640">
        <f>ES61*0.95</f>
        <v>0.28499999999999998</v>
      </c>
      <c r="EU61" s="640">
        <f>ET61*0.95</f>
        <v>0.27074999999999999</v>
      </c>
      <c r="EV61" s="640">
        <f>EU61*0.95</f>
        <v>0.25721249999999996</v>
      </c>
      <c r="EW61" s="640">
        <f>EV61*0.95</f>
        <v>0.24435187499999994</v>
      </c>
      <c r="EX61" s="1417"/>
      <c r="EY61" s="1417"/>
      <c r="EZ61" s="1417"/>
      <c r="FA61" s="1417"/>
    </row>
    <row r="62" spans="1:157">
      <c r="A62" s="24" t="s">
        <v>314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417"/>
      <c r="CW62" s="1417"/>
      <c r="CX62" s="1417"/>
      <c r="CY62" s="1417"/>
      <c r="CZ62" s="22"/>
      <c r="DA62" s="24"/>
      <c r="DB62" s="24"/>
      <c r="DC62" s="24"/>
      <c r="DD62" s="24"/>
      <c r="DE62" s="292"/>
      <c r="DF62" s="24"/>
      <c r="DG62" s="24"/>
      <c r="DH62" s="24"/>
      <c r="DI62" s="24"/>
      <c r="DJ62" s="292"/>
      <c r="DK62" s="24"/>
      <c r="DL62" s="24"/>
      <c r="DM62" s="24"/>
      <c r="DN62" s="24"/>
      <c r="DO62" s="292"/>
      <c r="DP62" s="24"/>
      <c r="DQ62" s="24"/>
      <c r="DR62" s="24"/>
      <c r="DS62" s="24"/>
      <c r="DT62" s="292"/>
      <c r="DU62" s="24"/>
      <c r="DV62" s="24"/>
      <c r="DW62" s="24"/>
      <c r="DX62" s="24"/>
      <c r="DY62" s="292">
        <f>SUM(DU62:DX62)</f>
        <v>0</v>
      </c>
      <c r="DZ62" s="24">
        <f>+DZ57-DU57</f>
        <v>0.50999999999999979</v>
      </c>
      <c r="EA62" s="24">
        <f>+EA57-DV57</f>
        <v>1.08</v>
      </c>
      <c r="EB62" s="24">
        <f>+EB57-DW57</f>
        <v>2.2799999999999998</v>
      </c>
      <c r="EC62" s="24">
        <f>+EC57-DX57</f>
        <v>2.9400000000000004</v>
      </c>
      <c r="ED62" s="292">
        <f>SUM(DZ62:EC62)</f>
        <v>6.8100000000000005</v>
      </c>
      <c r="EE62" s="24">
        <f>+EE57-DZ57</f>
        <v>2.4299999999999997</v>
      </c>
      <c r="EF62" s="24">
        <f>+EF57-EA57</f>
        <v>2.34</v>
      </c>
      <c r="EG62" s="24">
        <f>+EG57-EB57</f>
        <v>1.1400000000000001</v>
      </c>
      <c r="EH62" s="24">
        <f>+EH57-EC57</f>
        <v>0.23999999999999932</v>
      </c>
      <c r="EI62" s="292">
        <f>SUM(EE62:EH62)</f>
        <v>6.1499999999999995</v>
      </c>
      <c r="EJ62" s="24">
        <f>+EJ57-EE57</f>
        <v>0.44980896975020279</v>
      </c>
      <c r="EK62" s="24">
        <f>+EK57-EF57</f>
        <v>0.50422996358810401</v>
      </c>
      <c r="EL62" s="24">
        <f>+EL57-EG57</f>
        <v>0.4027351424615464</v>
      </c>
      <c r="EM62" s="24">
        <f>+EM57-EH57</f>
        <v>8.3279112777425723E-3</v>
      </c>
      <c r="EN62" s="292">
        <f>SUM(EJ62:EM62)</f>
        <v>1.3651019870775958</v>
      </c>
      <c r="EO62" s="24">
        <f>+EO57-EJ57</f>
        <v>-8.0553500087123808E-2</v>
      </c>
      <c r="EP62" s="24">
        <f>+EP57-EK57</f>
        <v>-3.5356129959765781E-2</v>
      </c>
      <c r="EQ62" s="24">
        <f>+EQ57-EL57</f>
        <v>9.518527271036703E-2</v>
      </c>
      <c r="ER62" s="24">
        <f>+ER57-EM57</f>
        <v>0.1511781993782968</v>
      </c>
      <c r="ES62" s="292">
        <f>SUM(EO62:ER62)</f>
        <v>0.13045384204177424</v>
      </c>
      <c r="ET62" s="226">
        <f>ET57-ES57</f>
        <v>-1.3489451237626184</v>
      </c>
      <c r="EU62" s="226">
        <f>EU57-ET57</f>
        <v>-0.17057720478857874</v>
      </c>
      <c r="EV62" s="226">
        <f>EV57-EU57</f>
        <v>-0.27613326961009932</v>
      </c>
      <c r="EW62" s="226">
        <f>EW57-EV57</f>
        <v>2.1596750237904416E-3</v>
      </c>
      <c r="EX62" s="1417"/>
      <c r="EY62" s="1417"/>
      <c r="EZ62" s="1417"/>
      <c r="FA62" s="1417"/>
    </row>
    <row r="63" spans="1:157" hidden="1" outlineLevel="1">
      <c r="A63" s="24"/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417"/>
      <c r="CW63" s="1417"/>
      <c r="CX63" s="1417"/>
      <c r="CY63" s="1417"/>
      <c r="CZ63" s="22"/>
      <c r="DA63" s="24"/>
      <c r="DB63" s="24"/>
      <c r="DC63" s="24"/>
      <c r="DD63" s="24"/>
      <c r="DE63" s="292"/>
      <c r="DF63" s="24"/>
      <c r="DG63" s="24"/>
      <c r="DH63" s="24"/>
      <c r="DI63" s="24"/>
      <c r="DJ63" s="292"/>
      <c r="DK63" s="24"/>
      <c r="DL63" s="24"/>
      <c r="DM63" s="24"/>
      <c r="DN63" s="24"/>
      <c r="DO63" s="292"/>
      <c r="DP63" s="24"/>
      <c r="DQ63" s="24"/>
      <c r="DR63" s="24"/>
      <c r="DS63" s="24"/>
      <c r="DT63" s="292"/>
      <c r="DU63" s="24"/>
      <c r="DV63" s="24"/>
      <c r="DW63" s="24"/>
      <c r="DX63" s="113"/>
      <c r="DY63" s="292"/>
      <c r="DZ63" s="113"/>
      <c r="EA63" s="113"/>
      <c r="EB63" s="24"/>
      <c r="EC63" s="24"/>
      <c r="ED63" s="292"/>
      <c r="EE63" s="113"/>
      <c r="EF63" s="113">
        <f>EF71*0.35</f>
        <v>4.5294154499999992</v>
      </c>
      <c r="EG63" s="113"/>
      <c r="EH63" s="113"/>
      <c r="EI63" s="113"/>
      <c r="EJ63" s="113"/>
      <c r="EK63" s="113"/>
      <c r="EL63" s="113"/>
      <c r="EM63" s="113"/>
      <c r="EN63" s="113"/>
      <c r="EO63" s="113"/>
      <c r="EP63" s="113"/>
      <c r="EQ63" s="113"/>
      <c r="ER63" s="113"/>
      <c r="ES63" s="113"/>
      <c r="ET63" s="113"/>
      <c r="EU63" s="113"/>
      <c r="EV63" s="113"/>
      <c r="EW63" s="113"/>
      <c r="EX63" s="1417"/>
      <c r="EY63" s="1417"/>
      <c r="EZ63" s="1417"/>
      <c r="FA63" s="1417"/>
    </row>
    <row r="64" spans="1:157" hidden="1" outlineLevel="1">
      <c r="A64" s="22" t="s">
        <v>315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10">
        <f>+CV111-CV74</f>
        <v>632.92628954773045</v>
      </c>
      <c r="CW64" s="110">
        <f>+CW111-CW74</f>
        <v>637.92327663413243</v>
      </c>
      <c r="CX64" s="110">
        <f>+CX111-CX74</f>
        <v>659.91636669727359</v>
      </c>
      <c r="CY64" s="110">
        <f>+CY111-CY74</f>
        <v>725.75591913400194</v>
      </c>
      <c r="CZ64" s="122"/>
      <c r="DA64" s="110"/>
      <c r="DB64" s="110"/>
      <c r="DC64" s="110"/>
      <c r="DD64" s="110"/>
      <c r="DE64" s="122"/>
      <c r="DF64" s="110"/>
      <c r="DG64" s="110"/>
      <c r="DH64" s="110"/>
      <c r="DI64" s="110"/>
      <c r="DJ64" s="122"/>
      <c r="DK64" s="110"/>
      <c r="DL64" s="110"/>
      <c r="DM64" s="110"/>
      <c r="DN64" s="110"/>
      <c r="DO64" s="122"/>
      <c r="DP64" s="110"/>
      <c r="DQ64" s="110"/>
      <c r="DR64" s="110"/>
      <c r="DS64" s="110"/>
      <c r="DT64" s="122"/>
      <c r="DU64" s="110"/>
      <c r="DV64" s="110"/>
      <c r="DW64" s="110"/>
      <c r="DX64" s="110"/>
      <c r="DY64" s="122">
        <f>+DX64</f>
        <v>0</v>
      </c>
      <c r="DZ64" s="110">
        <f>+DZ111-DZ74</f>
        <v>0</v>
      </c>
      <c r="EA64" s="110">
        <f>+EA111-EA74</f>
        <v>0</v>
      </c>
      <c r="EB64" s="110">
        <f>+EB111-EB74</f>
        <v>0</v>
      </c>
      <c r="EC64" s="110">
        <f>+EC111-EC74</f>
        <v>0</v>
      </c>
      <c r="ED64" s="122">
        <f>+EC64</f>
        <v>0</v>
      </c>
      <c r="EE64" s="110">
        <f>+EE111-EE74</f>
        <v>0</v>
      </c>
      <c r="EF64" s="110">
        <f>+EF111-EF74</f>
        <v>0</v>
      </c>
      <c r="EG64" s="110">
        <f>+EG111-EG74</f>
        <v>0</v>
      </c>
      <c r="EH64" s="110">
        <f>+EH111-EH74</f>
        <v>0</v>
      </c>
      <c r="EI64" s="122">
        <f>+EH64</f>
        <v>0</v>
      </c>
      <c r="EJ64" s="110">
        <f>+EE64*(1+EJ66)</f>
        <v>0</v>
      </c>
      <c r="EK64" s="110">
        <f>+EF64*(1+EK66)</f>
        <v>0</v>
      </c>
      <c r="EL64" s="110">
        <f>+EG64*(1+EL66)</f>
        <v>0</v>
      </c>
      <c r="EM64" s="110">
        <f>+EH64*(1+EM66)</f>
        <v>0</v>
      </c>
      <c r="EN64" s="122">
        <f>+EM64</f>
        <v>0</v>
      </c>
      <c r="EO64" s="110">
        <f>+EJ64*(1+EO66)</f>
        <v>0</v>
      </c>
      <c r="EP64" s="110">
        <f>+EK64*(1+EP66)</f>
        <v>0</v>
      </c>
      <c r="EQ64" s="110">
        <f>+EL64*(1+EQ66)</f>
        <v>0</v>
      </c>
      <c r="ER64" s="110">
        <f>+EM64*(1+ER66)</f>
        <v>0</v>
      </c>
      <c r="ES64" s="122">
        <f>+ER64</f>
        <v>0</v>
      </c>
      <c r="ET64" s="110">
        <f>+ES64*(1+ET66)</f>
        <v>0</v>
      </c>
      <c r="EU64" s="110">
        <f>+ET64*(1+EU66)</f>
        <v>0</v>
      </c>
      <c r="EV64" s="110">
        <f>+EU64*(1+EV66)</f>
        <v>0</v>
      </c>
      <c r="EW64" s="110">
        <f>+EV64*(1+EW66)</f>
        <v>0</v>
      </c>
      <c r="EX64" s="1417"/>
      <c r="EY64" s="1417"/>
      <c r="EZ64" s="1417"/>
      <c r="FA64" s="1417"/>
    </row>
    <row r="65" spans="1:158" hidden="1" outlineLevel="1">
      <c r="A65" s="24" t="s">
        <v>308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24"/>
      <c r="CW65" s="24"/>
      <c r="CX65" s="24"/>
      <c r="CY65" s="24"/>
      <c r="CZ65" s="292"/>
      <c r="DA65" s="290"/>
      <c r="DB65" s="290"/>
      <c r="DC65" s="290"/>
      <c r="DD65" s="290"/>
      <c r="DE65" s="292"/>
      <c r="DF65" s="290"/>
      <c r="DG65" s="290"/>
      <c r="DH65" s="290"/>
      <c r="DI65" s="290"/>
      <c r="DJ65" s="292"/>
      <c r="DK65" s="290"/>
      <c r="DL65" s="290"/>
      <c r="DM65" s="290"/>
      <c r="DN65" s="290"/>
      <c r="DO65" s="292"/>
      <c r="DP65" s="290"/>
      <c r="DQ65" s="290"/>
      <c r="DR65" s="290"/>
      <c r="DS65" s="290"/>
      <c r="DT65" s="292"/>
      <c r="DU65" s="290"/>
      <c r="DV65" s="290"/>
      <c r="DW65" s="290"/>
      <c r="DX65" s="290"/>
      <c r="DY65" s="292">
        <f>+SUM(DU65:DX65)</f>
        <v>0</v>
      </c>
      <c r="DZ65" s="290">
        <f>+DZ64-DY64</f>
        <v>0</v>
      </c>
      <c r="EA65" s="290">
        <f>+EA64-DZ64</f>
        <v>0</v>
      </c>
      <c r="EB65" s="290">
        <f>+EB64-EA64</f>
        <v>0</v>
      </c>
      <c r="EC65" s="290">
        <f>+EC64-EB64</f>
        <v>0</v>
      </c>
      <c r="ED65" s="292">
        <f>+SUM(DZ65:EC65)</f>
        <v>0</v>
      </c>
      <c r="EE65" s="290">
        <f>+EE64-ED64</f>
        <v>0</v>
      </c>
      <c r="EF65" s="290">
        <f>+EF64-EE64</f>
        <v>0</v>
      </c>
      <c r="EG65" s="290">
        <f>+EG64-EF64</f>
        <v>0</v>
      </c>
      <c r="EH65" s="290">
        <f>+EH64-EG64</f>
        <v>0</v>
      </c>
      <c r="EI65" s="292">
        <f>+SUM(EE65:EH65)</f>
        <v>0</v>
      </c>
      <c r="EJ65" s="290">
        <f>+EJ64-EI64</f>
        <v>0</v>
      </c>
      <c r="EK65" s="290">
        <f>+EK64-EJ64</f>
        <v>0</v>
      </c>
      <c r="EL65" s="290">
        <f>+EL64-EK64</f>
        <v>0</v>
      </c>
      <c r="EM65" s="290">
        <f>+EM64-EL64</f>
        <v>0</v>
      </c>
      <c r="EN65" s="292">
        <f>+SUM(EJ65:EM65)</f>
        <v>0</v>
      </c>
      <c r="EO65" s="290">
        <f>+EO64-EN64</f>
        <v>0</v>
      </c>
      <c r="EP65" s="290">
        <f>+EP64-EO64</f>
        <v>0</v>
      </c>
      <c r="EQ65" s="290">
        <f>+EQ64-EP64</f>
        <v>0</v>
      </c>
      <c r="ER65" s="290">
        <f>+ER64-EQ64</f>
        <v>0</v>
      </c>
      <c r="ES65" s="292">
        <f>+SUM(EO65:ER65)</f>
        <v>0</v>
      </c>
      <c r="ET65" s="290">
        <f>+ET64-ES64</f>
        <v>0</v>
      </c>
      <c r="EU65" s="290">
        <f>+EU64-ET64</f>
        <v>0</v>
      </c>
      <c r="EV65" s="290">
        <f>+EV64-EU64</f>
        <v>0</v>
      </c>
      <c r="EW65" s="290">
        <f>+EW64-EV64</f>
        <v>0</v>
      </c>
      <c r="EX65" s="1417"/>
      <c r="EY65" s="1417"/>
      <c r="EZ65" s="1417"/>
      <c r="FA65" s="1417"/>
    </row>
    <row r="66" spans="1:158" hidden="1" outlineLevel="1">
      <c r="A66" s="24" t="s">
        <v>316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477"/>
      <c r="CW66" s="1477"/>
      <c r="CX66" s="1477"/>
      <c r="CY66" s="1477"/>
      <c r="CZ66" s="1770"/>
      <c r="DA66" s="1477"/>
      <c r="DB66" s="1477"/>
      <c r="DC66" s="1477"/>
      <c r="DD66" s="1477"/>
      <c r="DE66" s="1770"/>
      <c r="DF66" s="1477"/>
      <c r="DG66" s="1477"/>
      <c r="DH66" s="1477"/>
      <c r="DI66" s="1477"/>
      <c r="DJ66" s="1770"/>
      <c r="DK66" s="1477"/>
      <c r="DL66" s="1477"/>
      <c r="DM66" s="1477"/>
      <c r="DN66" s="1477"/>
      <c r="DO66" s="1770"/>
      <c r="DP66" s="1477"/>
      <c r="DQ66" s="1477"/>
      <c r="DR66" s="1477"/>
      <c r="DS66" s="1477"/>
      <c r="DT66" s="1770"/>
      <c r="DU66" s="1477"/>
      <c r="DV66" s="1477"/>
      <c r="DW66" s="1477"/>
      <c r="DX66" s="1477"/>
      <c r="DY66" s="1770"/>
      <c r="DZ66" s="1477"/>
      <c r="EA66" s="1477"/>
      <c r="EB66" s="1477"/>
      <c r="EC66" s="1477"/>
      <c r="ED66" s="1770"/>
      <c r="EE66" s="1477">
        <v>0</v>
      </c>
      <c r="EF66" s="1477">
        <v>0</v>
      </c>
      <c r="EG66" s="1477">
        <v>0</v>
      </c>
      <c r="EH66" s="1477">
        <v>0</v>
      </c>
      <c r="EI66" s="1770">
        <v>0</v>
      </c>
      <c r="EJ66" s="1461">
        <f>EI66*0.95</f>
        <v>0</v>
      </c>
      <c r="EK66" s="1461">
        <f>EJ66*0.95</f>
        <v>0</v>
      </c>
      <c r="EL66" s="1461">
        <f>EK66*0.95</f>
        <v>0</v>
      </c>
      <c r="EM66" s="1461">
        <f>EL66*0.95</f>
        <v>0</v>
      </c>
      <c r="EN66" s="1770">
        <v>0</v>
      </c>
      <c r="EO66" s="1461">
        <f>EN66*0.95</f>
        <v>0</v>
      </c>
      <c r="EP66" s="1461">
        <f>EO66*0.95</f>
        <v>0</v>
      </c>
      <c r="EQ66" s="1461">
        <f>EP66*0.95</f>
        <v>0</v>
      </c>
      <c r="ER66" s="1461">
        <f>EQ66*0.95</f>
        <v>0</v>
      </c>
      <c r="ES66" s="1770">
        <v>0</v>
      </c>
      <c r="ET66" s="1461">
        <f>ES66*0.95</f>
        <v>0</v>
      </c>
      <c r="EU66" s="1461">
        <f>ET66*0.95</f>
        <v>0</v>
      </c>
      <c r="EV66" s="1461">
        <f>EU66*0.95</f>
        <v>0</v>
      </c>
      <c r="EW66" s="1461">
        <f>EV66*0.95</f>
        <v>0</v>
      </c>
      <c r="EX66" s="1417"/>
      <c r="EY66" s="1417"/>
      <c r="EZ66" s="1417"/>
      <c r="FA66" s="1417"/>
    </row>
    <row r="67" spans="1:158" hidden="1" outlineLevel="1">
      <c r="A67" s="24" t="s">
        <v>317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1477">
        <f>+CV64/CV111</f>
        <v>0.14773316784217022</v>
      </c>
      <c r="CW67" s="1477">
        <f>+CW64/CW111</f>
        <v>0.14911706569804792</v>
      </c>
      <c r="CX67" s="1477">
        <f>+CX64/CX111</f>
        <v>0.1531855950759331</v>
      </c>
      <c r="CY67" s="1477">
        <f>+CY64/CY111</f>
        <v>0.16345854034549592</v>
      </c>
      <c r="CZ67" s="1770"/>
      <c r="DA67" s="1477"/>
      <c r="DB67" s="1477"/>
      <c r="DC67" s="1477"/>
      <c r="DD67" s="1477"/>
      <c r="DE67" s="1770"/>
      <c r="DF67" s="1477"/>
      <c r="DG67" s="1477"/>
      <c r="DH67" s="1477"/>
      <c r="DI67" s="1477"/>
      <c r="DJ67" s="1770"/>
      <c r="DK67" s="1477"/>
      <c r="DL67" s="1477"/>
      <c r="DM67" s="1477"/>
      <c r="DN67" s="1477"/>
      <c r="DO67" s="1770"/>
      <c r="DP67" s="1477"/>
      <c r="DQ67" s="1477"/>
      <c r="DR67" s="1477"/>
      <c r="DS67" s="1477"/>
      <c r="DT67" s="1770"/>
      <c r="DU67" s="1477"/>
      <c r="DV67" s="1477"/>
      <c r="DW67" s="1477"/>
      <c r="DX67" s="1477"/>
      <c r="DY67" s="1770">
        <f t="shared" ref="DY67:EW67" si="19">+DY64/DY111</f>
        <v>0</v>
      </c>
      <c r="DZ67" s="1477">
        <f t="shared" si="19"/>
        <v>0</v>
      </c>
      <c r="EA67" s="1477">
        <f t="shared" si="19"/>
        <v>0</v>
      </c>
      <c r="EB67" s="1477">
        <f t="shared" si="19"/>
        <v>0</v>
      </c>
      <c r="EC67" s="1477">
        <f t="shared" si="19"/>
        <v>0</v>
      </c>
      <c r="ED67" s="1770">
        <f t="shared" si="19"/>
        <v>0</v>
      </c>
      <c r="EE67" s="1477">
        <f t="shared" si="19"/>
        <v>0</v>
      </c>
      <c r="EF67" s="1477">
        <f t="shared" si="19"/>
        <v>0</v>
      </c>
      <c r="EG67" s="1477">
        <f t="shared" si="19"/>
        <v>0</v>
      </c>
      <c r="EH67" s="1477">
        <f t="shared" si="19"/>
        <v>0</v>
      </c>
      <c r="EI67" s="1770">
        <f t="shared" si="19"/>
        <v>0</v>
      </c>
      <c r="EJ67" s="1477">
        <f t="shared" si="19"/>
        <v>0</v>
      </c>
      <c r="EK67" s="1477">
        <f t="shared" si="19"/>
        <v>0</v>
      </c>
      <c r="EL67" s="1477">
        <f t="shared" si="19"/>
        <v>0</v>
      </c>
      <c r="EM67" s="1477">
        <f t="shared" si="19"/>
        <v>0</v>
      </c>
      <c r="EN67" s="1770">
        <f t="shared" si="19"/>
        <v>0</v>
      </c>
      <c r="EO67" s="1477">
        <f t="shared" si="19"/>
        <v>0</v>
      </c>
      <c r="EP67" s="1477">
        <f t="shared" si="19"/>
        <v>0</v>
      </c>
      <c r="EQ67" s="1477">
        <f t="shared" si="19"/>
        <v>0</v>
      </c>
      <c r="ER67" s="1477">
        <f t="shared" si="19"/>
        <v>0</v>
      </c>
      <c r="ES67" s="1770">
        <f t="shared" si="19"/>
        <v>0</v>
      </c>
      <c r="ET67" s="1477">
        <f t="shared" si="19"/>
        <v>0</v>
      </c>
      <c r="EU67" s="1477">
        <f t="shared" si="19"/>
        <v>0</v>
      </c>
      <c r="EV67" s="1477">
        <f t="shared" si="19"/>
        <v>0</v>
      </c>
      <c r="EW67" s="1477">
        <f t="shared" si="19"/>
        <v>0</v>
      </c>
      <c r="EX67" s="1417"/>
      <c r="EY67" s="1417"/>
      <c r="EZ67" s="1417"/>
      <c r="FA67" s="1417"/>
    </row>
    <row r="68" spans="1:158" hidden="1" outlineLevel="1">
      <c r="A68" s="24" t="s">
        <v>318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24"/>
      <c r="CW68" s="24"/>
      <c r="CX68" s="24"/>
      <c r="CY68" s="24"/>
      <c r="CZ68" s="292"/>
      <c r="DA68" s="1477"/>
      <c r="DB68" s="1477"/>
      <c r="DC68" s="1477"/>
      <c r="DD68" s="1477"/>
      <c r="DE68" s="1770"/>
      <c r="DF68" s="1477"/>
      <c r="DG68" s="1477"/>
      <c r="DH68" s="1477"/>
      <c r="DI68" s="1477"/>
      <c r="DJ68" s="1770"/>
      <c r="DK68" s="1477"/>
      <c r="DL68" s="1477"/>
      <c r="DM68" s="1477"/>
      <c r="DN68" s="1477"/>
      <c r="DO68" s="1770"/>
      <c r="DP68" s="1477"/>
      <c r="DQ68" s="1477"/>
      <c r="DR68" s="1477"/>
      <c r="DS68" s="1477"/>
      <c r="DT68" s="1770"/>
      <c r="DU68" s="1477"/>
      <c r="DV68" s="1477"/>
      <c r="DW68" s="1477"/>
      <c r="DX68" s="1477"/>
      <c r="DY68" s="1770">
        <f t="shared" ref="DY68:ER68" si="20">+DY67-DT67</f>
        <v>0</v>
      </c>
      <c r="DZ68" s="1477">
        <f t="shared" si="20"/>
        <v>0</v>
      </c>
      <c r="EA68" s="1477">
        <f t="shared" si="20"/>
        <v>0</v>
      </c>
      <c r="EB68" s="1477">
        <f t="shared" si="20"/>
        <v>0</v>
      </c>
      <c r="EC68" s="1477">
        <f t="shared" si="20"/>
        <v>0</v>
      </c>
      <c r="ED68" s="1770">
        <f t="shared" si="20"/>
        <v>0</v>
      </c>
      <c r="EE68" s="1477">
        <f t="shared" si="20"/>
        <v>0</v>
      </c>
      <c r="EF68" s="1477">
        <f t="shared" si="20"/>
        <v>0</v>
      </c>
      <c r="EG68" s="1477">
        <f t="shared" si="20"/>
        <v>0</v>
      </c>
      <c r="EH68" s="1477">
        <f t="shared" si="20"/>
        <v>0</v>
      </c>
      <c r="EI68" s="1770">
        <f>+EI67-ED67</f>
        <v>0</v>
      </c>
      <c r="EJ68" s="1477">
        <f t="shared" si="20"/>
        <v>0</v>
      </c>
      <c r="EK68" s="1477">
        <f t="shared" si="20"/>
        <v>0</v>
      </c>
      <c r="EL68" s="1477">
        <f t="shared" si="20"/>
        <v>0</v>
      </c>
      <c r="EM68" s="1477">
        <f t="shared" si="20"/>
        <v>0</v>
      </c>
      <c r="EN68" s="1770">
        <f>+EN67-EI67</f>
        <v>0</v>
      </c>
      <c r="EO68" s="1477">
        <f t="shared" si="20"/>
        <v>0</v>
      </c>
      <c r="EP68" s="1477">
        <f t="shared" si="20"/>
        <v>0</v>
      </c>
      <c r="EQ68" s="1477">
        <f t="shared" si="20"/>
        <v>0</v>
      </c>
      <c r="ER68" s="1477">
        <f t="shared" si="20"/>
        <v>0</v>
      </c>
      <c r="ES68" s="1770">
        <f>+ES67-EN67</f>
        <v>0</v>
      </c>
      <c r="ET68" s="1477">
        <f>+ET67-ES67</f>
        <v>0</v>
      </c>
      <c r="EU68" s="1477">
        <f>+EU67-ET67</f>
        <v>0</v>
      </c>
      <c r="EV68" s="1477">
        <f>+EV67-EU67</f>
        <v>0</v>
      </c>
      <c r="EW68" s="1477">
        <f>+EW67-EV67</f>
        <v>0</v>
      </c>
      <c r="EX68" s="1417"/>
      <c r="EY68" s="1417"/>
      <c r="EZ68" s="1417"/>
      <c r="FA68" s="1417"/>
    </row>
    <row r="69" spans="1:158" collapsed="1">
      <c r="A69" s="1417"/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17"/>
      <c r="CW69" s="1417"/>
      <c r="CX69" s="1417"/>
      <c r="CY69" s="1417"/>
      <c r="CZ69" s="22"/>
      <c r="DA69" s="1417"/>
      <c r="DB69" s="1417"/>
      <c r="DC69" s="1417"/>
      <c r="DD69" s="1417"/>
      <c r="DE69" s="1443"/>
      <c r="DF69" s="1417"/>
      <c r="DG69" s="1417"/>
      <c r="DH69" s="1417"/>
      <c r="DI69" s="1417"/>
      <c r="DJ69" s="1443"/>
      <c r="DK69" s="22"/>
      <c r="DL69" s="22"/>
      <c r="DM69" s="22"/>
      <c r="DN69" s="22"/>
      <c r="DO69" s="1443"/>
      <c r="DP69" s="22"/>
      <c r="DQ69" s="22"/>
      <c r="DR69" s="22"/>
      <c r="DS69" s="1443"/>
      <c r="DT69" s="1443"/>
      <c r="DU69" s="22"/>
      <c r="DV69" s="22"/>
      <c r="DW69" s="22"/>
      <c r="DX69" s="22"/>
      <c r="DY69" s="2315"/>
      <c r="DZ69" s="22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  <c r="EQ69" s="22"/>
      <c r="ER69" s="22"/>
      <c r="ES69" s="1417"/>
      <c r="ET69" s="1417"/>
      <c r="EU69" s="1417"/>
      <c r="EV69" s="1417"/>
      <c r="EW69" s="1417"/>
      <c r="EX69" s="1417"/>
      <c r="EY69" s="1417"/>
      <c r="EZ69" s="1417"/>
      <c r="FA69" s="1417"/>
    </row>
    <row r="70" spans="1:158">
      <c r="A70" s="3122" t="s">
        <v>319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23">
        <f>+CU74</f>
        <v>3600.4448540316739</v>
      </c>
      <c r="CW70" s="23">
        <f>+CV74</f>
        <v>3651.3268595075524</v>
      </c>
      <c r="CX70" s="23">
        <f>+CW74</f>
        <v>3640.0798724211504</v>
      </c>
      <c r="CY70" s="23">
        <f>+CX74</f>
        <v>3648.03678235801</v>
      </c>
      <c r="CZ70" s="122"/>
      <c r="DA70" s="23"/>
      <c r="DB70" s="23"/>
      <c r="DC70" s="23"/>
      <c r="DD70" s="23"/>
      <c r="DE70" s="122"/>
      <c r="DF70" s="23"/>
      <c r="DG70" s="23"/>
      <c r="DH70" s="23"/>
      <c r="DI70" s="23"/>
      <c r="DJ70" s="122"/>
      <c r="DK70" s="23"/>
      <c r="DL70" s="23"/>
      <c r="DM70" s="23"/>
      <c r="DN70" s="23"/>
      <c r="DO70" s="122"/>
      <c r="DP70" s="23"/>
      <c r="DQ70" s="23"/>
      <c r="DR70" s="23"/>
      <c r="DS70" s="23"/>
      <c r="DT70" s="122"/>
      <c r="DU70" s="23"/>
      <c r="DV70" s="23"/>
      <c r="DW70" s="23"/>
      <c r="DX70" s="23"/>
      <c r="DY70" s="122">
        <f>+DU70</f>
        <v>0</v>
      </c>
      <c r="DZ70" s="23">
        <f>+DY74</f>
        <v>3.4</v>
      </c>
      <c r="EA70" s="23">
        <f>+DZ74</f>
        <v>5.0999999999999996</v>
      </c>
      <c r="EB70" s="23">
        <f>+EA74</f>
        <v>8.6999999999999993</v>
      </c>
      <c r="EC70" s="23">
        <f>+EB74</f>
        <v>16.3</v>
      </c>
      <c r="ED70" s="122">
        <f>+DZ70</f>
        <v>3.4</v>
      </c>
      <c r="EE70" s="23">
        <f>+ED74</f>
        <v>26.1</v>
      </c>
      <c r="EF70" s="23">
        <f>+EE74</f>
        <v>35.9</v>
      </c>
      <c r="EG70" s="23">
        <f>+EF74</f>
        <v>47.3</v>
      </c>
      <c r="EH70" s="23">
        <f>+EG74</f>
        <v>58.7</v>
      </c>
      <c r="EI70" s="122">
        <f>+EE70</f>
        <v>26.1</v>
      </c>
      <c r="EJ70" s="23">
        <f>+EI74</f>
        <v>69.3</v>
      </c>
      <c r="EK70" s="23">
        <f>+EJ74</f>
        <v>80.599363232500679</v>
      </c>
      <c r="EL70" s="23">
        <f>+EK74</f>
        <v>93.680129777794349</v>
      </c>
      <c r="EM70" s="23">
        <f>+EL74</f>
        <v>106.42258025266618</v>
      </c>
      <c r="EN70" s="122">
        <f>+EJ70</f>
        <v>69.3</v>
      </c>
      <c r="EO70" s="23">
        <f>+EN74</f>
        <v>117.05033995692534</v>
      </c>
      <c r="EP70" s="23">
        <f>+EO74</f>
        <v>128.08119152246891</v>
      </c>
      <c r="EQ70" s="23">
        <f>+EP74</f>
        <v>141.04410430123005</v>
      </c>
      <c r="ER70" s="23">
        <f>+EQ74</f>
        <v>154.10383901846976</v>
      </c>
      <c r="ES70" s="122">
        <f>+EO70</f>
        <v>117.05033995692534</v>
      </c>
      <c r="ET70" s="23">
        <f>+ES74</f>
        <v>165.23552605398987</v>
      </c>
      <c r="EU70" s="23">
        <f>+ET74</f>
        <v>219.92024042650428</v>
      </c>
      <c r="EV70" s="23">
        <f>+EU74</f>
        <v>279.27350700691369</v>
      </c>
      <c r="EW70" s="23">
        <f>+EV74</f>
        <v>343.19172766906729</v>
      </c>
      <c r="EX70" s="1417"/>
      <c r="EY70" s="1417"/>
      <c r="EZ70" s="1417"/>
      <c r="FA70" s="1417"/>
    </row>
    <row r="71" spans="1:158">
      <c r="A71" s="3122" t="s">
        <v>303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961">
        <f>+'CVC Cable'!CV68+'SDL Cable'!CV63</f>
        <v>270.28115770121701</v>
      </c>
      <c r="CW71" s="961">
        <f>+'CVC Cable'!CW68+'SDL Cable'!CW63</f>
        <v>211.77865302054593</v>
      </c>
      <c r="CX71" s="961">
        <f>+'CVC Cable'!CX68+'SDL Cable'!CX63</f>
        <v>230.38175580604394</v>
      </c>
      <c r="CY71" s="961">
        <f>+'CVC Cable'!CY68+'SDL Cable'!CY63</f>
        <v>289.75732014388507</v>
      </c>
      <c r="CZ71" s="638"/>
      <c r="DA71" s="961"/>
      <c r="DB71" s="961"/>
      <c r="DC71" s="961"/>
      <c r="DD71" s="961"/>
      <c r="DE71" s="638"/>
      <c r="DF71" s="961"/>
      <c r="DG71" s="961"/>
      <c r="DH71" s="961"/>
      <c r="DI71" s="961"/>
      <c r="DJ71" s="638"/>
      <c r="DK71" s="961"/>
      <c r="DL71" s="961"/>
      <c r="DM71" s="961"/>
      <c r="DN71" s="961"/>
      <c r="DO71" s="638"/>
      <c r="DP71" s="961"/>
      <c r="DQ71" s="961"/>
      <c r="DR71" s="961"/>
      <c r="DS71" s="23"/>
      <c r="DT71" s="638"/>
      <c r="DU71" s="23"/>
      <c r="DV71" s="23"/>
      <c r="DW71" s="23"/>
      <c r="DX71" s="23"/>
      <c r="DY71" s="638">
        <f>+SUM(DU71:DX71)</f>
        <v>0</v>
      </c>
      <c r="DZ71" s="23">
        <f>+DZ74-(DZ70+DZ73)</f>
        <v>1.8358639999999999</v>
      </c>
      <c r="EA71" s="23">
        <f>+EA74-(EA70+EA73)</f>
        <v>3.7817639999999999</v>
      </c>
      <c r="EB71" s="23">
        <f>+EB74-(EB70+EB73)</f>
        <v>8.0416120000000006</v>
      </c>
      <c r="EC71" s="23">
        <f>+EC74-(EC70+EC73)</f>
        <v>10.477754000000001</v>
      </c>
      <c r="ED71" s="638">
        <f>+SUM(DZ71:EC71)</f>
        <v>24.136994000000001</v>
      </c>
      <c r="EE71" s="23">
        <f>+EE74-(EE70+EE73)</f>
        <v>10.709062999999997</v>
      </c>
      <c r="EF71" s="23">
        <f>+EF74-(EF70+EF73)-EF72</f>
        <v>12.941186999999999</v>
      </c>
      <c r="EG71" s="23">
        <f>+EG74-(EG70+EG73)</f>
        <v>13.660467000000004</v>
      </c>
      <c r="EH71" s="23">
        <f>+EH74-(EH70+EH73)</f>
        <v>12.979339997205152</v>
      </c>
      <c r="EI71" s="638">
        <f>+SUM(EE71:EH71)</f>
        <v>50.290056997205149</v>
      </c>
      <c r="EJ71" s="23">
        <f>AVERAGE(EI43:EJ43)*EJ77</f>
        <v>13.769215232500683</v>
      </c>
      <c r="EK71" s="23">
        <f>AVERAGE(EJ43:EK43)*EK77</f>
        <v>16.714991833447133</v>
      </c>
      <c r="EL71" s="23">
        <f>AVERAGE(EK43:EL43)*EL77</f>
        <v>17.118249336792601</v>
      </c>
      <c r="EM71" s="23">
        <f>AVERAGE(EL43:EM43)*EM77</f>
        <v>15.21540576119399</v>
      </c>
      <c r="EN71" s="638">
        <f>+SUM(EJ71:EM71)</f>
        <v>62.817862163934407</v>
      </c>
      <c r="EO71" s="23">
        <f>AVERAGE(EN43:EO43)*EO77</f>
        <v>15.834597517375785</v>
      </c>
      <c r="EP71" s="23">
        <f>AVERAGE(EO43:EP43)*EP77</f>
        <v>19.222240608464201</v>
      </c>
      <c r="EQ71" s="23">
        <f>AVERAGE(EP43:EQ43)*EQ77</f>
        <v>19.685986737311488</v>
      </c>
      <c r="ER71" s="23">
        <f>AVERAGE(EQ43:ER43)*ER77</f>
        <v>17.497716625373087</v>
      </c>
      <c r="ES71" s="638">
        <f>+SUM(EO71:ER71)</f>
        <v>72.24054148852457</v>
      </c>
      <c r="ET71" s="23">
        <f>AVERAGE(ES43:ET43)*ET77</f>
        <v>83.076622711803253</v>
      </c>
      <c r="EU71" s="23">
        <f>AVERAGE(ET43:EU43)*EU77</f>
        <v>95.538116118573726</v>
      </c>
      <c r="EV71" s="23">
        <f>AVERAGE(EU43:EV43)*EV77</f>
        <v>109.86883353635979</v>
      </c>
      <c r="EW71" s="23">
        <f>AVERAGE(EV43:EW43)*EW77</f>
        <v>126.34915856681374</v>
      </c>
      <c r="EX71" s="1417"/>
      <c r="EY71" s="1417"/>
      <c r="EZ71" s="1417"/>
      <c r="FA71" s="1417"/>
    </row>
    <row r="72" spans="1:158">
      <c r="A72" s="3122" t="s">
        <v>304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346">
        <v>0</v>
      </c>
      <c r="CW72" s="1346">
        <v>0</v>
      </c>
      <c r="CX72" s="1346">
        <v>0</v>
      </c>
      <c r="CY72" s="1346">
        <v>0</v>
      </c>
      <c r="CZ72" s="633"/>
      <c r="DA72" s="1180"/>
      <c r="DB72" s="1180"/>
      <c r="DC72" s="1180"/>
      <c r="DD72" s="1180"/>
      <c r="DE72" s="633"/>
      <c r="DF72" s="1180"/>
      <c r="DG72" s="1180"/>
      <c r="DH72" s="1180"/>
      <c r="DI72" s="1180"/>
      <c r="DJ72" s="633"/>
      <c r="DK72" s="1180"/>
      <c r="DL72" s="1180"/>
      <c r="DM72" s="1180"/>
      <c r="DN72" s="1180"/>
      <c r="DO72" s="633"/>
      <c r="DP72" s="1180"/>
      <c r="DQ72" s="1180"/>
      <c r="DR72" s="1180"/>
      <c r="DS72" s="1180"/>
      <c r="DT72" s="633"/>
      <c r="DU72" s="1180"/>
      <c r="DV72" s="1180"/>
      <c r="DW72" s="1180"/>
      <c r="DX72" s="1180"/>
      <c r="DY72" s="633">
        <f>+SUM(DU72:DX72)</f>
        <v>0</v>
      </c>
      <c r="DZ72" s="1180">
        <v>0</v>
      </c>
      <c r="EA72" s="1180">
        <v>0</v>
      </c>
      <c r="EB72" s="1180">
        <v>0</v>
      </c>
      <c r="EC72" s="1180">
        <v>0</v>
      </c>
      <c r="ED72" s="633">
        <f>+SUM(DZ72:EC72)</f>
        <v>0</v>
      </c>
      <c r="EE72" s="1180">
        <v>0</v>
      </c>
      <c r="EF72" s="1180">
        <v>0</v>
      </c>
      <c r="EG72" s="93">
        <v>0</v>
      </c>
      <c r="EH72" s="93">
        <v>0</v>
      </c>
      <c r="EI72" s="633">
        <f>+SUM(EE72:EH72)</f>
        <v>0</v>
      </c>
      <c r="EJ72" s="1180">
        <v>0</v>
      </c>
      <c r="EK72" s="1180">
        <v>0</v>
      </c>
      <c r="EL72" s="1180">
        <v>0</v>
      </c>
      <c r="EM72" s="1180">
        <v>0</v>
      </c>
      <c r="EN72" s="633">
        <f>+SUM(EJ72:EM72)</f>
        <v>0</v>
      </c>
      <c r="EO72" s="1180">
        <v>0</v>
      </c>
      <c r="EP72" s="1180">
        <v>0</v>
      </c>
      <c r="EQ72" s="1180">
        <v>0</v>
      </c>
      <c r="ER72" s="1180">
        <v>0</v>
      </c>
      <c r="ES72" s="633">
        <f>+SUM(EO72:ER72)</f>
        <v>0</v>
      </c>
      <c r="ET72" s="1180">
        <v>0</v>
      </c>
      <c r="EU72" s="1180">
        <v>0</v>
      </c>
      <c r="EV72" s="1180">
        <v>0</v>
      </c>
      <c r="EW72" s="1180">
        <v>0</v>
      </c>
      <c r="EX72" s="1417"/>
      <c r="EY72" s="1417"/>
      <c r="EZ72" s="1417"/>
      <c r="FA72" s="1417"/>
    </row>
    <row r="73" spans="1:158">
      <c r="A73" s="3122" t="s">
        <v>305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1440">
        <f>+CV74-SUM(CV70:CV72)</f>
        <v>-219.39915222533864</v>
      </c>
      <c r="CW73" s="1440">
        <f>+CW74-SUM(CW70:CW72)</f>
        <v>-223.02564010694778</v>
      </c>
      <c r="CX73" s="1440">
        <f>+CX74-SUM(CX70:CX72)</f>
        <v>-222.42484586918454</v>
      </c>
      <c r="CY73" s="1440">
        <f>+CY74-SUM(CY70:CY72)</f>
        <v>-223.55002163589688</v>
      </c>
      <c r="CZ73" s="638"/>
      <c r="DA73" s="1440"/>
      <c r="DB73" s="1440"/>
      <c r="DC73" s="1440"/>
      <c r="DD73" s="1440"/>
      <c r="DE73" s="638"/>
      <c r="DF73" s="1440"/>
      <c r="DG73" s="1440"/>
      <c r="DH73" s="1440"/>
      <c r="DI73" s="1440"/>
      <c r="DJ73" s="638"/>
      <c r="DK73" s="1440"/>
      <c r="DL73" s="1440"/>
      <c r="DM73" s="1440"/>
      <c r="DN73" s="1440"/>
      <c r="DO73" s="638"/>
      <c r="DP73" s="1440"/>
      <c r="DQ73" s="1440"/>
      <c r="DR73" s="1440"/>
      <c r="DS73" s="3040"/>
      <c r="DT73" s="638"/>
      <c r="DU73" s="3040"/>
      <c r="DV73" s="3040"/>
      <c r="DW73" s="3040"/>
      <c r="DX73" s="3040"/>
      <c r="DY73" s="638">
        <f>+SUM(DU73:DX73)</f>
        <v>0</v>
      </c>
      <c r="DZ73" s="3040">
        <f>+-DZ70*DZ78*3</f>
        <v>-0.13586400000000004</v>
      </c>
      <c r="EA73" s="3040">
        <f>+-EA70*EA78*3</f>
        <v>-0.18176399999999998</v>
      </c>
      <c r="EB73" s="3040">
        <f>+-EB70*EB78*3</f>
        <v>-0.441612</v>
      </c>
      <c r="EC73" s="3040">
        <f>+-EC70*EC78*3</f>
        <v>-0.67775400000000008</v>
      </c>
      <c r="ED73" s="638">
        <f>+SUM(DZ73:EC73)</f>
        <v>-1.4369940000000001</v>
      </c>
      <c r="EE73" s="3040">
        <f>+-EE70*EE78*3</f>
        <v>-0.90906299999999995</v>
      </c>
      <c r="EF73" s="3040">
        <f>+-EF70*EF78*3</f>
        <v>-1.5411869999999999</v>
      </c>
      <c r="EG73" s="3040">
        <f>+-EG70*EG78*3</f>
        <v>-2.2604669999999998</v>
      </c>
      <c r="EH73" s="3040">
        <f>+-EH70*EH78*3</f>
        <v>-2.3793399972051601</v>
      </c>
      <c r="EI73" s="638">
        <f>+SUM(EE73:EH73)</f>
        <v>-7.090056997205159</v>
      </c>
      <c r="EJ73" s="3040">
        <f>+-EJ70*EJ78*3</f>
        <v>-2.4698519999999999</v>
      </c>
      <c r="EK73" s="3040">
        <f>+-EK70*EK78*3</f>
        <v>-3.6342252881534556</v>
      </c>
      <c r="EL73" s="3040">
        <f>+-EL70*EL78*3</f>
        <v>-4.3757988619207735</v>
      </c>
      <c r="EM73" s="3040">
        <f>+-EM70*EM78*3</f>
        <v>-4.5876460569348385</v>
      </c>
      <c r="EN73" s="638">
        <f>+SUM(EJ73:EM73)</f>
        <v>-15.067522207009068</v>
      </c>
      <c r="EO73" s="3040">
        <f>+-EO70*EO78*3</f>
        <v>-4.8037459518322159</v>
      </c>
      <c r="EP73" s="3040">
        <f>+-EP70*EP78*3</f>
        <v>-6.2593278297030555</v>
      </c>
      <c r="EQ73" s="3040">
        <f>+-EQ70*EQ78*3</f>
        <v>-6.6262520200717878</v>
      </c>
      <c r="ER73" s="3040">
        <f>+-ER70*ER78*3</f>
        <v>-6.3660295898529853</v>
      </c>
      <c r="ES73" s="638">
        <f>+SUM(EO73:ER73)</f>
        <v>-24.055355391460044</v>
      </c>
      <c r="ET73" s="3040">
        <f>+-ET70*ET78*12</f>
        <v>-28.391908339288847</v>
      </c>
      <c r="EU73" s="3040">
        <f>+-EU70*EU78*12</f>
        <v>-36.1848495381643</v>
      </c>
      <c r="EV73" s="3040">
        <f>+-EV70*EV78*12</f>
        <v>-45.950612874206179</v>
      </c>
      <c r="EW73" s="3040">
        <f>+-EW70*EW78*12</f>
        <v>-56.467476592260162</v>
      </c>
      <c r="EX73" s="1417"/>
      <c r="EY73" s="1417"/>
      <c r="EZ73" s="1417"/>
      <c r="FA73" s="1417"/>
    </row>
    <row r="74" spans="1:158">
      <c r="A74" s="22" t="s">
        <v>320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3908">
        <f>Inputs!CU131</f>
        <v>3600.4448540316739</v>
      </c>
      <c r="CV74" s="3908">
        <f>Inputs!CV131</f>
        <v>3651.3268595075524</v>
      </c>
      <c r="CW74" s="3908">
        <f>Inputs!CW131</f>
        <v>3640.0798724211504</v>
      </c>
      <c r="CX74" s="3908">
        <f>Inputs!CX131</f>
        <v>3648.03678235801</v>
      </c>
      <c r="CY74" s="3908">
        <f>Inputs!CY131</f>
        <v>3714.2440808659981</v>
      </c>
      <c r="CZ74" s="3909"/>
      <c r="DA74" s="3908"/>
      <c r="DB74" s="3908"/>
      <c r="DC74" s="3908"/>
      <c r="DD74" s="3908"/>
      <c r="DE74" s="3909"/>
      <c r="DF74" s="3908"/>
      <c r="DG74" s="3908"/>
      <c r="DH74" s="3908"/>
      <c r="DI74" s="3908"/>
      <c r="DJ74" s="3909"/>
      <c r="DK74" s="3908"/>
      <c r="DL74" s="3908"/>
      <c r="DM74" s="3908"/>
      <c r="DN74" s="3908"/>
      <c r="DO74" s="3909"/>
      <c r="DP74" s="3908"/>
      <c r="DQ74" s="3908"/>
      <c r="DR74" s="3908"/>
      <c r="DS74" s="3908"/>
      <c r="DT74" s="3909"/>
      <c r="DU74" s="3908"/>
      <c r="DV74" s="3908"/>
      <c r="DW74" s="3908"/>
      <c r="DX74" s="3908"/>
      <c r="DY74" s="3943">
        <f>Inputs!DY142</f>
        <v>3.4</v>
      </c>
      <c r="DZ74" s="3908">
        <f>Inputs!DZ142</f>
        <v>5.0999999999999996</v>
      </c>
      <c r="EA74" s="3908">
        <f>Inputs!EA142</f>
        <v>8.6999999999999993</v>
      </c>
      <c r="EB74" s="3908">
        <f>Inputs!EB142</f>
        <v>16.3</v>
      </c>
      <c r="EC74" s="3908">
        <f>Inputs!EC142</f>
        <v>26.1</v>
      </c>
      <c r="ED74" s="3909">
        <f>+EC74</f>
        <v>26.1</v>
      </c>
      <c r="EE74" s="3908">
        <f>Inputs!EE142</f>
        <v>35.9</v>
      </c>
      <c r="EF74" s="3908">
        <f>Inputs!EF142</f>
        <v>47.3</v>
      </c>
      <c r="EG74" s="3908">
        <f>Inputs!EG142</f>
        <v>58.7</v>
      </c>
      <c r="EH74" s="3908">
        <f>Inputs!EH142</f>
        <v>69.3</v>
      </c>
      <c r="EI74" s="3909">
        <f>SUM(EI70:EI73)</f>
        <v>69.3</v>
      </c>
      <c r="EJ74" s="3860">
        <f>EJ70+EJ71+EJ73+EJ72</f>
        <v>80.599363232500679</v>
      </c>
      <c r="EK74" s="3860">
        <f>EK70+EK71+EK73+EK72</f>
        <v>93.680129777794349</v>
      </c>
      <c r="EL74" s="3860">
        <f>EL70+EL71+EL73+EL72</f>
        <v>106.42258025266618</v>
      </c>
      <c r="EM74" s="3860">
        <f>EM70+EM71+EM73+EM72</f>
        <v>117.05033995692533</v>
      </c>
      <c r="EN74" s="3909">
        <f>SUM(EN70:EN73)</f>
        <v>117.05033995692534</v>
      </c>
      <c r="EO74" s="3860">
        <f>EO70+EO71+EO73+EO72</f>
        <v>128.08119152246891</v>
      </c>
      <c r="EP74" s="3860">
        <f>EP70+EP71+EP73+EP72</f>
        <v>141.04410430123005</v>
      </c>
      <c r="EQ74" s="3860">
        <f>EQ70+EQ71+EQ73+EQ72</f>
        <v>154.10383901846976</v>
      </c>
      <c r="ER74" s="3860">
        <f>ER70+ER71+ER73+ER72</f>
        <v>165.23552605398987</v>
      </c>
      <c r="ES74" s="3909">
        <f>SUM(ES70:ES73)</f>
        <v>165.23552605398987</v>
      </c>
      <c r="ET74" s="3860">
        <f>ET70+ET71+ET73+ET72</f>
        <v>219.92024042650428</v>
      </c>
      <c r="EU74" s="3860">
        <f>EU70+EU71+EU73+EU72</f>
        <v>279.27350700691369</v>
      </c>
      <c r="EV74" s="3860">
        <f>EV70+EV71+EV73+EV72</f>
        <v>343.19172766906729</v>
      </c>
      <c r="EW74" s="3860">
        <f>EW70+EW71+EW73+EW72</f>
        <v>413.07340964362089</v>
      </c>
      <c r="EX74" s="101"/>
      <c r="EY74" s="101"/>
      <c r="EZ74" s="1417"/>
      <c r="FA74" s="1417"/>
    </row>
    <row r="75" spans="1:158">
      <c r="A75" s="24" t="s">
        <v>307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17"/>
      <c r="CW75" s="1417"/>
      <c r="CX75" s="1417"/>
      <c r="CY75" s="1417"/>
      <c r="CZ75" s="22"/>
      <c r="DA75" s="101"/>
      <c r="DB75" s="101"/>
      <c r="DC75" s="101"/>
      <c r="DD75" s="101"/>
      <c r="DE75" s="102"/>
      <c r="DF75" s="101"/>
      <c r="DG75" s="101"/>
      <c r="DH75" s="101"/>
      <c r="DI75" s="101"/>
      <c r="DJ75" s="102"/>
      <c r="DK75" s="101"/>
      <c r="DL75" s="101"/>
      <c r="DM75" s="101"/>
      <c r="DN75" s="101"/>
      <c r="DO75" s="102"/>
      <c r="DP75" s="101"/>
      <c r="DQ75" s="101"/>
      <c r="DR75" s="101"/>
      <c r="DS75" s="101"/>
      <c r="DT75" s="102"/>
      <c r="DU75" s="101"/>
      <c r="DV75" s="101"/>
      <c r="DW75" s="101"/>
      <c r="DX75" s="101"/>
      <c r="DY75" s="102"/>
      <c r="DZ75" s="101"/>
      <c r="EA75" s="101"/>
      <c r="EB75" s="101"/>
      <c r="EC75" s="101"/>
      <c r="ED75" s="102">
        <f>+ED74/DY74-1</f>
        <v>6.6764705882352944</v>
      </c>
      <c r="EE75" s="101">
        <f t="shared" ref="EE75:EN75" si="21">+EE74/DZ74-1</f>
        <v>6.0392156862745097</v>
      </c>
      <c r="EF75" s="101">
        <f t="shared" si="21"/>
        <v>4.4367816091954024</v>
      </c>
      <c r="EG75" s="101">
        <f t="shared" si="21"/>
        <v>2.6012269938650308</v>
      </c>
      <c r="EH75" s="101">
        <f t="shared" si="21"/>
        <v>1.6551724137931032</v>
      </c>
      <c r="EI75" s="102">
        <f t="shared" si="21"/>
        <v>1.6551724137931032</v>
      </c>
      <c r="EJ75" s="101">
        <f t="shared" si="21"/>
        <v>1.2451076109331667</v>
      </c>
      <c r="EK75" s="101">
        <f t="shared" si="21"/>
        <v>0.98055242659184683</v>
      </c>
      <c r="EL75" s="101">
        <f t="shared" si="21"/>
        <v>0.81299114570129771</v>
      </c>
      <c r="EM75" s="101">
        <f t="shared" si="21"/>
        <v>0.6890380946165271</v>
      </c>
      <c r="EN75" s="102">
        <f t="shared" si="21"/>
        <v>0.68903809461652732</v>
      </c>
      <c r="EO75" s="101">
        <f>+EO74/EJ74-1</f>
        <v>0.58910922351830419</v>
      </c>
      <c r="EP75" s="101">
        <f>+EP74/EK74-1</f>
        <v>0.50559253745464727</v>
      </c>
      <c r="EQ75" s="101">
        <f>+EQ74/EL74-1</f>
        <v>0.44803704864700489</v>
      </c>
      <c r="ER75" s="101">
        <f>+ER74/EM74-1</f>
        <v>0.41166207731474125</v>
      </c>
      <c r="ES75" s="102">
        <f>+ES74/EN74-1</f>
        <v>0.41166207731474103</v>
      </c>
      <c r="ET75" s="101">
        <f>+ET74/ES74-1</f>
        <v>0.3309501030344193</v>
      </c>
      <c r="EU75" s="101">
        <f>+EU74/ET74-1</f>
        <v>0.26988542057475984</v>
      </c>
      <c r="EV75" s="101">
        <f>+EV74/EU74-1</f>
        <v>0.22887319798856276</v>
      </c>
      <c r="EW75" s="101">
        <f>+EW74/EV74-1</f>
        <v>0.20362286250075079</v>
      </c>
      <c r="EX75" s="1417"/>
      <c r="EY75" s="1417"/>
      <c r="EZ75" s="1417"/>
      <c r="FA75" s="1417"/>
    </row>
    <row r="76" spans="1:158">
      <c r="A76" s="24" t="s">
        <v>321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290">
        <f>+CV74-CU74</f>
        <v>50.882005475878486</v>
      </c>
      <c r="CW76" s="290">
        <f>+CW74-CV74</f>
        <v>-11.246987086401987</v>
      </c>
      <c r="CX76" s="290">
        <f>+CX74-CW74</f>
        <v>7.9569099368595744</v>
      </c>
      <c r="CY76" s="290">
        <f>+CY74-CX74</f>
        <v>66.207298507988071</v>
      </c>
      <c r="CZ76" s="292"/>
      <c r="DA76" s="290"/>
      <c r="DB76" s="290"/>
      <c r="DC76" s="290"/>
      <c r="DD76" s="290"/>
      <c r="DE76" s="292"/>
      <c r="DF76" s="290"/>
      <c r="DG76" s="290"/>
      <c r="DH76" s="290"/>
      <c r="DI76" s="290"/>
      <c r="DJ76" s="292"/>
      <c r="DK76" s="290"/>
      <c r="DL76" s="290"/>
      <c r="DM76" s="290"/>
      <c r="DN76" s="290"/>
      <c r="DO76" s="292"/>
      <c r="DP76" s="290"/>
      <c r="DQ76" s="290"/>
      <c r="DR76" s="290"/>
      <c r="DS76" s="290"/>
      <c r="DT76" s="292"/>
      <c r="DU76" s="290"/>
      <c r="DV76" s="290"/>
      <c r="DW76" s="290"/>
      <c r="DX76" s="290"/>
      <c r="DY76" s="292">
        <f>+SUM(DU76:DX76)-DY72</f>
        <v>0</v>
      </c>
      <c r="DZ76" s="290">
        <f>+DZ74-DY74-DZ72</f>
        <v>1.6999999999999997</v>
      </c>
      <c r="EA76" s="290">
        <f>+EA74-DZ74-EA72</f>
        <v>3.5999999999999996</v>
      </c>
      <c r="EB76" s="290">
        <f>+EB74-EA74-EB72</f>
        <v>7.6000000000000014</v>
      </c>
      <c r="EC76" s="290">
        <f>+EC74-EB74-EC72</f>
        <v>9.8000000000000007</v>
      </c>
      <c r="ED76" s="292">
        <f>+SUM(DZ76:EC76)-ED72</f>
        <v>22.700000000000003</v>
      </c>
      <c r="EE76" s="290">
        <f>+EE74-ED74-EE72</f>
        <v>9.7999999999999972</v>
      </c>
      <c r="EF76" s="290">
        <f>+EF74-EE74-EF72</f>
        <v>11.399999999999999</v>
      </c>
      <c r="EG76" s="290">
        <f>+EG74-EF74-EG72</f>
        <v>11.400000000000006</v>
      </c>
      <c r="EH76" s="290">
        <f>+EH74-EG74-EH72</f>
        <v>10.599999999999994</v>
      </c>
      <c r="EI76" s="292">
        <f>+SUM(EE76:EH76)</f>
        <v>43.199999999999996</v>
      </c>
      <c r="EJ76" s="290">
        <f>+EJ74-EI74-EJ72</f>
        <v>11.299363232500681</v>
      </c>
      <c r="EK76" s="290">
        <f>+EK74-EJ74-EK72</f>
        <v>13.08076654529367</v>
      </c>
      <c r="EL76" s="290">
        <f>+EL74-EK74-EL72</f>
        <v>12.742450474871831</v>
      </c>
      <c r="EM76" s="290">
        <f>+EM74-EL74-EM72</f>
        <v>10.627759704259148</v>
      </c>
      <c r="EN76" s="292">
        <f>+SUM(EJ76:EM76)</f>
        <v>47.75033995692533</v>
      </c>
      <c r="EO76" s="290">
        <f>+EO74-EN74-EO72</f>
        <v>11.030851565543571</v>
      </c>
      <c r="EP76" s="290">
        <f>+EP74-EO74-EP72</f>
        <v>12.962912778761137</v>
      </c>
      <c r="EQ76" s="290">
        <f>+EQ74-EP74-EQ72</f>
        <v>13.059734717239706</v>
      </c>
      <c r="ER76" s="290">
        <f>+ER74-EQ74-ER72</f>
        <v>11.131687035520116</v>
      </c>
      <c r="ES76" s="292">
        <f>+SUM(EO76:ER76)</f>
        <v>48.18518609706453</v>
      </c>
      <c r="ET76" s="290">
        <f>+ET74-ES74-ET72</f>
        <v>54.684714372514406</v>
      </c>
      <c r="EU76" s="290">
        <f>+EU74-ET74-EU72</f>
        <v>59.353266580409411</v>
      </c>
      <c r="EV76" s="290">
        <f>+EV74-EU74-EV72</f>
        <v>63.918220662153601</v>
      </c>
      <c r="EW76" s="290">
        <f>+EW74-EV74-EW72</f>
        <v>69.881681974553601</v>
      </c>
      <c r="EX76" s="1417"/>
      <c r="EY76" s="1417"/>
      <c r="EZ76" s="1417"/>
      <c r="FA76" s="1417"/>
    </row>
    <row r="77" spans="1:158" ht="12" customHeight="1">
      <c r="A77" s="24" t="s">
        <v>310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1417"/>
      <c r="CW77" s="101">
        <f>+CW71/AVERAGE(CV$43:CW$43)</f>
        <v>2.5333820896317544E-2</v>
      </c>
      <c r="CX77" s="101">
        <f>+CX71/AVERAGE(CW$43:CX$43)</f>
        <v>2.762463326261895E-2</v>
      </c>
      <c r="CY77" s="101">
        <f>+CY71/AVERAGE(CX$43:CY$43)</f>
        <v>3.4792480566736853E-2</v>
      </c>
      <c r="CZ77" s="10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>
        <f>+DY71/AVERAGE(DU$43:DX$43)</f>
        <v>0</v>
      </c>
      <c r="DZ77" s="101">
        <f>+DZ71/AVERAGE(DY$43:DZ$43)</f>
        <v>3.0564621659868469E-3</v>
      </c>
      <c r="EA77" s="101">
        <f>+EA71/AVERAGE(DZ$43:EA$43)</f>
        <v>5.2751625052308545E-3</v>
      </c>
      <c r="EB77" s="101">
        <f>+EB71/AVERAGE(EA$43:EB$43)</f>
        <v>9.9864787333126363E-3</v>
      </c>
      <c r="EC77" s="101">
        <f>+EC71/AVERAGE(EB$43:EC$43)</f>
        <v>1.1852662895927603E-2</v>
      </c>
      <c r="ED77" s="102">
        <f>+ED71/AVERAGE(DZ$43:EC$43)</f>
        <v>3.0154280717096634E-2</v>
      </c>
      <c r="EE77" s="101">
        <f>+EE71/AVERAGE(ED$43:EE$43)</f>
        <v>1.175851001921493E-2</v>
      </c>
      <c r="EF77" s="101">
        <f>+EF71/AVERAGE(EE$43:EF$43)</f>
        <v>1.359439781501129E-2</v>
      </c>
      <c r="EG77" s="101">
        <f>+EG71/AVERAGE(EF$43:EG$43)</f>
        <v>1.3598593400029869E-2</v>
      </c>
      <c r="EH77" s="101">
        <f>+EH71/AVERAGE(EG$43:EH$43)</f>
        <v>1.1812286127780444E-2</v>
      </c>
      <c r="EI77" s="102">
        <f>+EI71/AVERAGE(EE$43:EH$43)</f>
        <v>4.9045526755777301E-2</v>
      </c>
      <c r="EJ77" s="101">
        <f>EE77</f>
        <v>1.175851001921493E-2</v>
      </c>
      <c r="EK77" s="101">
        <f>EF77*1.05</f>
        <v>1.4274117705761856E-2</v>
      </c>
      <c r="EL77" s="101">
        <f>EG77*1.075</f>
        <v>1.4618487905032109E-2</v>
      </c>
      <c r="EM77" s="101">
        <f>EH77*1.1</f>
        <v>1.2993514740558489E-2</v>
      </c>
      <c r="EN77" s="102">
        <f>+EN71/AVERAGE(EJ$43:EM$43)</f>
        <v>5.3644630370567381E-2</v>
      </c>
      <c r="EO77" s="101">
        <f>EJ77*1.15</f>
        <v>1.3522286522097169E-2</v>
      </c>
      <c r="EP77" s="101">
        <f>EK77*1.15</f>
        <v>1.6415235361626132E-2</v>
      </c>
      <c r="EQ77" s="101">
        <f>EL77*1.15</f>
        <v>1.6811261090786924E-2</v>
      </c>
      <c r="ER77" s="101">
        <f>EM77*1.15</f>
        <v>1.4942541951642262E-2</v>
      </c>
      <c r="ES77" s="102">
        <f>+ES71/AVERAGE(EO$43:ER$43)</f>
        <v>6.1691324926152494E-2</v>
      </c>
      <c r="ET77" s="101">
        <f>ES77*1.15</f>
        <v>7.0945023665075366E-2</v>
      </c>
      <c r="EU77" s="101">
        <f>ET77*1.15</f>
        <v>8.1586777214836662E-2</v>
      </c>
      <c r="EV77" s="101">
        <f>EU77*1.15</f>
        <v>9.3824793797062156E-2</v>
      </c>
      <c r="EW77" s="101">
        <f>EV77*1.15</f>
        <v>0.10789851286662147</v>
      </c>
      <c r="EX77" s="1417"/>
      <c r="EY77" s="1417"/>
      <c r="EZ77" s="1417">
        <f>EK76+EZ80</f>
        <v>33.08076654529367</v>
      </c>
      <c r="FA77" s="1417">
        <f>EL76+FA80</f>
        <v>42.742450474871831</v>
      </c>
      <c r="FB77" s="1417">
        <f>EM76+FB80</f>
        <v>50.627759704259148</v>
      </c>
    </row>
    <row r="78" spans="1:158">
      <c r="A78" s="24" t="s">
        <v>311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668">
        <f>-CV73/AVERAGE(CV$74,CV$70)/3</f>
        <v>2.01697057300462E-2</v>
      </c>
      <c r="CW78" s="668">
        <f>-CW73/AVERAGE(CW$74,CW$70)/3</f>
        <v>2.0391642592124209E-2</v>
      </c>
      <c r="CX78" s="668">
        <f>-CX73/AVERAGE(CX$74,CX$70)/3</f>
        <v>2.0345891483806052E-2</v>
      </c>
      <c r="CY78" s="668">
        <f>-CY73/AVERAGE(CY$74,CY$70)/3</f>
        <v>2.0242822913985051E-2</v>
      </c>
      <c r="CZ78" s="669"/>
      <c r="DA78" s="668"/>
      <c r="DB78" s="668"/>
      <c r="DC78" s="668"/>
      <c r="DD78" s="668"/>
      <c r="DE78" s="669"/>
      <c r="DF78" s="668"/>
      <c r="DG78" s="668"/>
      <c r="DH78" s="668"/>
      <c r="DI78" s="668"/>
      <c r="DJ78" s="669"/>
      <c r="DK78" s="668"/>
      <c r="DL78" s="668"/>
      <c r="DM78" s="668"/>
      <c r="DN78" s="668"/>
      <c r="DO78" s="669"/>
      <c r="DP78" s="668"/>
      <c r="DQ78" s="668"/>
      <c r="DR78" s="668"/>
      <c r="DS78" s="640"/>
      <c r="DT78" s="669"/>
      <c r="DU78" s="640"/>
      <c r="DV78" s="640"/>
      <c r="DW78" s="640"/>
      <c r="DX78" s="640"/>
      <c r="DY78" s="669">
        <f>-DY73/AVERAGE(DY$74,DY$70)/12</f>
        <v>0</v>
      </c>
      <c r="DZ78" s="640">
        <f>Cable!DZ82*0.75</f>
        <v>1.3320000000000002E-2</v>
      </c>
      <c r="EA78" s="640">
        <f>Cable!EA82*0.75</f>
        <v>1.188E-2</v>
      </c>
      <c r="EB78" s="640">
        <f>Cable!EB82*0.75</f>
        <v>1.6920000000000001E-2</v>
      </c>
      <c r="EC78" s="640">
        <f>Cable!EC82*0.75</f>
        <v>1.3860000000000001E-2</v>
      </c>
      <c r="ED78" s="669">
        <f>-ED73/AVERAGE(ED$74,ED$70)/12</f>
        <v>8.118610169491525E-3</v>
      </c>
      <c r="EE78" s="640">
        <f>Cable!EE82*0.75</f>
        <v>1.1609999999999999E-2</v>
      </c>
      <c r="EF78" s="640">
        <f>Cable!EF82*0.75</f>
        <v>1.431E-2</v>
      </c>
      <c r="EG78" s="640">
        <f>Cable!EG82*0.75</f>
        <v>1.593E-2</v>
      </c>
      <c r="EH78" s="640">
        <f>Cable!EH82*0.75</f>
        <v>1.3511300381630665E-2</v>
      </c>
      <c r="EI78" s="669">
        <f>-EI73/AVERAGE(EI$74,EI$70)/12</f>
        <v>1.2386542622650522E-2</v>
      </c>
      <c r="EJ78" s="640">
        <f>Cable!EJ82*0.75</f>
        <v>1.188E-2</v>
      </c>
      <c r="EK78" s="640">
        <f>Cable!EK82*0.75</f>
        <v>1.5029999999999998E-2</v>
      </c>
      <c r="EL78" s="640">
        <f>Cable!EL82*0.75</f>
        <v>1.5569999999999997E-2</v>
      </c>
      <c r="EM78" s="640">
        <f>Cable!EM82*0.75</f>
        <v>1.4369275286137424E-2</v>
      </c>
      <c r="EN78" s="669">
        <f>-EN73/AVERAGE(EN$74,EN$70)/12</f>
        <v>1.3475981325006714E-2</v>
      </c>
      <c r="EO78" s="640">
        <f>Cable!EO82*0.75</f>
        <v>1.3679999999999999E-2</v>
      </c>
      <c r="EP78" s="640">
        <f>Cable!EP82*0.75</f>
        <v>1.6289999999999999E-2</v>
      </c>
      <c r="EQ78" s="640">
        <f>Cable!EQ82*0.75</f>
        <v>1.566E-2</v>
      </c>
      <c r="ER78" s="640">
        <f>Cable!ER82*0.75</f>
        <v>1.3769999999999998E-2</v>
      </c>
      <c r="ES78" s="669">
        <f>-ES73/AVERAGE(ES$74,ES$70)/12</f>
        <v>1.4202715691127262E-2</v>
      </c>
      <c r="ET78" s="640">
        <f>Cable!EX82*0.75</f>
        <v>1.4318908397667023E-2</v>
      </c>
      <c r="EU78" s="640">
        <f>Cable!FC82*0.75</f>
        <v>1.3711353363075666E-2</v>
      </c>
      <c r="EV78" s="640">
        <f>Cable!FD82*0.75</f>
        <v>1.3711353363075666E-2</v>
      </c>
      <c r="EW78" s="640">
        <f>Cable!FE82*0.75</f>
        <v>1.3711353363075666E-2</v>
      </c>
      <c r="EX78" s="1417"/>
      <c r="EY78" s="1417"/>
      <c r="EZ78" s="1417"/>
      <c r="FA78" s="1417"/>
    </row>
    <row r="79" spans="1:158">
      <c r="A79" s="24" t="s">
        <v>323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01">
        <f>+CV74/CV$43</f>
        <v>0.43645248919015406</v>
      </c>
      <c r="CW79" s="101">
        <f>+CW74/CW$43</f>
        <v>0.43577462022320318</v>
      </c>
      <c r="CX79" s="101">
        <f>+CX74/CX$43</f>
        <v>0.43813322179316172</v>
      </c>
      <c r="CY79" s="101">
        <f>+CY74/CY$43</f>
        <v>0.4458876447618245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>
        <f t="shared" ref="DY79:EW79" si="22">+DY74/DY$43</f>
        <v>6.6653597333856101E-3</v>
      </c>
      <c r="DZ79" s="101">
        <f t="shared" si="22"/>
        <v>7.3784722222222212E-3</v>
      </c>
      <c r="EA79" s="101">
        <f t="shared" si="22"/>
        <v>1.1715593859412872E-2</v>
      </c>
      <c r="EB79" s="101">
        <f t="shared" si="22"/>
        <v>1.8780965549026387E-2</v>
      </c>
      <c r="EC79" s="101">
        <f t="shared" si="22"/>
        <v>2.8996778135762694E-2</v>
      </c>
      <c r="ED79" s="102">
        <f t="shared" si="22"/>
        <v>2.8996778135762694E-2</v>
      </c>
      <c r="EE79" s="101">
        <f t="shared" si="22"/>
        <v>3.8962448448013894E-2</v>
      </c>
      <c r="EF79" s="101">
        <f t="shared" si="22"/>
        <v>4.8142493638676842E-2</v>
      </c>
      <c r="EG79" s="101">
        <f t="shared" si="22"/>
        <v>5.7179037599844156E-2</v>
      </c>
      <c r="EH79" s="101">
        <f t="shared" si="22"/>
        <v>5.9180187873612296E-2</v>
      </c>
      <c r="EI79" s="102">
        <f t="shared" si="22"/>
        <v>5.9180187873612296E-2</v>
      </c>
      <c r="EJ79" s="101">
        <f t="shared" si="22"/>
        <v>6.8829515997011675E-2</v>
      </c>
      <c r="EK79" s="101">
        <f t="shared" si="22"/>
        <v>8.0000110826468268E-2</v>
      </c>
      <c r="EL79" s="101">
        <f t="shared" si="22"/>
        <v>9.0881793554796059E-2</v>
      </c>
      <c r="EM79" s="101">
        <f t="shared" si="22"/>
        <v>9.9957591765094223E-2</v>
      </c>
      <c r="EN79" s="102">
        <f t="shared" si="22"/>
        <v>9.9957591765094223E-2</v>
      </c>
      <c r="EO79" s="101">
        <f>+EO74/EO$43</f>
        <v>0.10937761872115193</v>
      </c>
      <c r="EP79" s="101">
        <f>+EP74/EP$43</f>
        <v>0.12044756985587536</v>
      </c>
      <c r="EQ79" s="101">
        <f>+EQ74/EQ$43</f>
        <v>0.13160020411483328</v>
      </c>
      <c r="ER79" s="101">
        <f>+ER74/ER$43</f>
        <v>0.14110634163449179</v>
      </c>
      <c r="ES79" s="102">
        <f>+ES74/ES$43</f>
        <v>0.14110634163449179</v>
      </c>
      <c r="ET79" s="101">
        <f t="shared" si="22"/>
        <v>0.18780549993723678</v>
      </c>
      <c r="EU79" s="101">
        <f t="shared" si="22"/>
        <v>0.23849146627405096</v>
      </c>
      <c r="EV79" s="101">
        <f t="shared" si="22"/>
        <v>0.29307577085317443</v>
      </c>
      <c r="EW79" s="101">
        <f t="shared" si="22"/>
        <v>0.35275269824391192</v>
      </c>
      <c r="EX79" s="1417"/>
      <c r="EY79" s="1417"/>
      <c r="EZ79" s="1417"/>
      <c r="FA79" s="1417"/>
    </row>
    <row r="80" spans="1:158">
      <c r="A80" s="24" t="s">
        <v>314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1417"/>
      <c r="CW80" s="1417"/>
      <c r="CX80" s="1417"/>
      <c r="CY80" s="1417"/>
      <c r="CZ80" s="22"/>
      <c r="DA80" s="24"/>
      <c r="DB80" s="24"/>
      <c r="DC80" s="24"/>
      <c r="DD80" s="24"/>
      <c r="DE80" s="292"/>
      <c r="DF80" s="24"/>
      <c r="DG80" s="24"/>
      <c r="DH80" s="24"/>
      <c r="DI80" s="24"/>
      <c r="DJ80" s="292"/>
      <c r="DK80" s="24"/>
      <c r="DL80" s="24"/>
      <c r="DM80" s="24"/>
      <c r="DN80" s="24"/>
      <c r="DO80" s="292"/>
      <c r="DP80" s="24"/>
      <c r="DQ80" s="24"/>
      <c r="DR80" s="24"/>
      <c r="DS80" s="24"/>
      <c r="DT80" s="292"/>
      <c r="DU80" s="24"/>
      <c r="DV80" s="24"/>
      <c r="DW80" s="24"/>
      <c r="DX80" s="24"/>
      <c r="DY80" s="292"/>
      <c r="DZ80" s="24"/>
      <c r="EA80" s="24"/>
      <c r="EB80" s="24"/>
      <c r="EC80" s="24"/>
      <c r="ED80" s="292"/>
      <c r="EE80" s="24">
        <f>+EE76-DZ76</f>
        <v>8.0999999999999979</v>
      </c>
      <c r="EF80" s="24">
        <f>+EF76-EA76</f>
        <v>7.7999999999999989</v>
      </c>
      <c r="EG80" s="24">
        <f>+EG76-EB76</f>
        <v>3.8000000000000043</v>
      </c>
      <c r="EH80" s="24">
        <f>+EH76-EC76</f>
        <v>0.79999999999999361</v>
      </c>
      <c r="EI80" s="292">
        <f>SUM(EE80:EH80)</f>
        <v>20.499999999999996</v>
      </c>
      <c r="EJ80" s="24">
        <f>+EJ76-EE76</f>
        <v>1.4993632325006843</v>
      </c>
      <c r="EK80" s="24">
        <f>+EK76-EF76</f>
        <v>1.6807665452936718</v>
      </c>
      <c r="EL80" s="24">
        <f>+EL76-EG76</f>
        <v>1.3424504748718249</v>
      </c>
      <c r="EM80" s="24">
        <f>+EM76-EH76</f>
        <v>2.775970425915375E-2</v>
      </c>
      <c r="EN80" s="292">
        <f>SUM(EJ80:EM80)</f>
        <v>4.5503399569253347</v>
      </c>
      <c r="EO80" s="24">
        <f>+EO76-EJ76</f>
        <v>-0.26851166695711015</v>
      </c>
      <c r="EP80" s="24">
        <f>+EP76-EK76</f>
        <v>-0.11785376653253365</v>
      </c>
      <c r="EQ80" s="24">
        <f>+EQ76-EL76</f>
        <v>0.31728424236787589</v>
      </c>
      <c r="ER80" s="24">
        <f>+ER76-EM76</f>
        <v>0.503927331260968</v>
      </c>
      <c r="ES80" s="292">
        <f>SUM(EO80:ER80)</f>
        <v>0.43484614013920009</v>
      </c>
      <c r="ET80" s="226">
        <f>ET76-ES76</f>
        <v>6.499528275449876</v>
      </c>
      <c r="EU80" s="226">
        <f>EU76-ET76</f>
        <v>4.6685522078950044</v>
      </c>
      <c r="EV80" s="226">
        <f>EV76-EU76</f>
        <v>4.5649540817441903</v>
      </c>
      <c r="EW80" s="226">
        <f>EW76-EV76</f>
        <v>5.9634613123999998</v>
      </c>
      <c r="EX80" s="1417"/>
      <c r="EY80" s="1417"/>
      <c r="EZ80" s="1417">
        <v>20</v>
      </c>
      <c r="FA80" s="1417">
        <v>30</v>
      </c>
      <c r="FB80" s="110">
        <v>40</v>
      </c>
    </row>
    <row r="81" spans="1:157">
      <c r="A81" s="1417"/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417"/>
      <c r="CW81" s="1417"/>
      <c r="CX81" s="1417"/>
      <c r="CY81" s="1417"/>
      <c r="CZ81" s="22"/>
      <c r="DA81" s="1417"/>
      <c r="DB81" s="1417"/>
      <c r="DC81" s="1417"/>
      <c r="DD81" s="1417"/>
      <c r="DE81" s="22"/>
      <c r="DF81" s="1417"/>
      <c r="DG81" s="1417"/>
      <c r="DH81" s="1417"/>
      <c r="DI81" s="1417"/>
      <c r="DJ81" s="122"/>
      <c r="DK81" s="22"/>
      <c r="DL81" s="22"/>
      <c r="DM81" s="22"/>
      <c r="DN81" s="22"/>
      <c r="DO81" s="122"/>
      <c r="DP81" s="1443"/>
      <c r="DQ81" s="22"/>
      <c r="DR81" s="122"/>
      <c r="DS81" s="22"/>
      <c r="DT81" s="292"/>
      <c r="DU81" s="1443"/>
      <c r="DV81" s="1443"/>
      <c r="DW81" s="122"/>
      <c r="DX81" s="1443"/>
      <c r="DY81" s="122"/>
      <c r="DZ81" s="290"/>
      <c r="EA81" s="290"/>
      <c r="EB81" s="290"/>
      <c r="EC81" s="290"/>
      <c r="ED81" s="290"/>
      <c r="EE81" s="121"/>
      <c r="EF81" s="113"/>
      <c r="EG81" s="113"/>
      <c r="EH81" s="113"/>
      <c r="EI81" s="3040"/>
      <c r="EJ81" s="113"/>
      <c r="EK81" s="113"/>
      <c r="EL81" s="113"/>
      <c r="EM81" s="113"/>
      <c r="EN81" s="3040"/>
      <c r="EO81" s="113"/>
      <c r="EP81" s="113"/>
      <c r="EQ81" s="113"/>
      <c r="ER81" s="113"/>
      <c r="ES81" s="3040"/>
      <c r="ET81" s="3040"/>
      <c r="EU81" s="3040"/>
      <c r="EV81" s="3040"/>
      <c r="EW81" s="3040"/>
      <c r="EX81" s="1417"/>
      <c r="EY81" s="1454"/>
      <c r="EZ81" s="1454"/>
      <c r="FA81" s="1454"/>
    </row>
    <row r="82" spans="1:157">
      <c r="A82" s="3122" t="s">
        <v>324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3040">
        <f>+CU86</f>
        <v>2607.8704050766</v>
      </c>
      <c r="CW82" s="3040">
        <f>+CV86</f>
        <v>2629.445652981799</v>
      </c>
      <c r="CX82" s="3040">
        <f>+CW86</f>
        <v>2627.5836364179281</v>
      </c>
      <c r="CY82" s="3040">
        <f>+CX86</f>
        <v>2607.0945355191257</v>
      </c>
      <c r="CZ82" s="122"/>
      <c r="DA82" s="3040"/>
      <c r="DB82" s="3040"/>
      <c r="DC82" s="3040"/>
      <c r="DD82" s="3040"/>
      <c r="DE82" s="122"/>
      <c r="DF82" s="3040"/>
      <c r="DG82" s="3040"/>
      <c r="DH82" s="3040"/>
      <c r="DI82" s="3040"/>
      <c r="DJ82" s="122"/>
      <c r="DK82" s="3040"/>
      <c r="DL82" s="3040"/>
      <c r="DM82" s="3040"/>
      <c r="DN82" s="3040"/>
      <c r="DO82" s="122"/>
      <c r="DP82" s="3040"/>
      <c r="DQ82" s="3040"/>
      <c r="DR82" s="3040"/>
      <c r="DS82" s="3040"/>
      <c r="DT82" s="122"/>
      <c r="DU82" s="3040"/>
      <c r="DV82" s="3040"/>
      <c r="DW82" s="3040"/>
      <c r="DX82" s="3040"/>
      <c r="DY82" s="122">
        <f>+DU82</f>
        <v>0</v>
      </c>
      <c r="DZ82" s="3040">
        <f>+DY86</f>
        <v>0.17</v>
      </c>
      <c r="EA82" s="3040">
        <f>+DZ86</f>
        <v>0.255</v>
      </c>
      <c r="EB82" s="3040">
        <f>+EA86</f>
        <v>0.435</v>
      </c>
      <c r="EC82" s="3040">
        <f>+EB86</f>
        <v>0.81500000000000006</v>
      </c>
      <c r="ED82" s="122">
        <f>+DZ82</f>
        <v>0.17</v>
      </c>
      <c r="EE82" s="3040">
        <f>+ED86</f>
        <v>1.3050000000000002</v>
      </c>
      <c r="EF82" s="3040">
        <f>+EE86</f>
        <v>1.7949999999999999</v>
      </c>
      <c r="EG82" s="3040">
        <f>+EF86</f>
        <v>2.3649999999999998</v>
      </c>
      <c r="EH82" s="3040">
        <f>+EG86</f>
        <v>2.9350000000000005</v>
      </c>
      <c r="EI82" s="122">
        <f>+EE82</f>
        <v>1.3050000000000002</v>
      </c>
      <c r="EJ82" s="3040">
        <f>+EI86</f>
        <v>3.4649999999999999</v>
      </c>
      <c r="EK82" s="3040">
        <f>+EJ86</f>
        <v>4.0299681616250345</v>
      </c>
      <c r="EL82" s="3040">
        <f>+EK86</f>
        <v>4.6840064888897173</v>
      </c>
      <c r="EM82" s="3040">
        <f>+EL86</f>
        <v>5.3211290126333095</v>
      </c>
      <c r="EN82" s="122">
        <f>+EJ82</f>
        <v>3.4649999999999999</v>
      </c>
      <c r="EO82" s="3040">
        <f>+EN86</f>
        <v>5.8525169978462666</v>
      </c>
      <c r="EP82" s="3040">
        <f>+EO86</f>
        <v>6.404059576123446</v>
      </c>
      <c r="EQ82" s="3040">
        <f>+EP86</f>
        <v>7.0522052150615027</v>
      </c>
      <c r="ER82" s="3040">
        <f>+EQ86</f>
        <v>7.7051919509234885</v>
      </c>
      <c r="ES82" s="122">
        <f>+EO82</f>
        <v>5.8525169978462666</v>
      </c>
      <c r="ET82" s="3040">
        <f>+ES86</f>
        <v>8.2617763026994933</v>
      </c>
      <c r="EU82" s="3040">
        <f>+ET86</f>
        <v>10.996012021325214</v>
      </c>
      <c r="EV82" s="3040">
        <f>+EU86</f>
        <v>13.963675350345685</v>
      </c>
      <c r="EW82" s="3040">
        <f>+EV86</f>
        <v>17.159586383453366</v>
      </c>
      <c r="EX82" s="1417"/>
      <c r="EY82" s="1417"/>
      <c r="EZ82" s="1417"/>
      <c r="FA82" s="1417"/>
    </row>
    <row r="83" spans="1:157">
      <c r="A83" s="3122" t="s">
        <v>303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962">
        <f>+'CVC Cable'!CV81+'SDL Cable'!CV75</f>
        <v>175.2741201844122</v>
      </c>
      <c r="CW83" s="962">
        <f>+'CVC Cable'!CW81+'SDL Cable'!CW75</f>
        <v>153.30749435012842</v>
      </c>
      <c r="CX83" s="962">
        <f>+'CVC Cable'!CX81+'SDL Cable'!CX75</f>
        <v>134.71999910418364</v>
      </c>
      <c r="CY83" s="962">
        <f>+'CVC Cable'!CY81+'SDL Cable'!CY75</f>
        <v>147.25766393442635</v>
      </c>
      <c r="CZ83" s="638"/>
      <c r="DA83" s="962"/>
      <c r="DB83" s="962"/>
      <c r="DC83" s="962"/>
      <c r="DD83" s="962"/>
      <c r="DE83" s="638"/>
      <c r="DF83" s="962"/>
      <c r="DG83" s="962"/>
      <c r="DH83" s="962"/>
      <c r="DI83" s="962"/>
      <c r="DJ83" s="638"/>
      <c r="DK83" s="962"/>
      <c r="DL83" s="962"/>
      <c r="DM83" s="962"/>
      <c r="DN83" s="962"/>
      <c r="DO83" s="638"/>
      <c r="DP83" s="962"/>
      <c r="DQ83" s="962"/>
      <c r="DR83" s="962"/>
      <c r="DS83" s="23"/>
      <c r="DT83" s="638"/>
      <c r="DU83" s="23"/>
      <c r="DV83" s="23"/>
      <c r="DW83" s="23"/>
      <c r="DX83" s="23"/>
      <c r="DY83" s="638">
        <f>+SUM(DU83:DX83)</f>
        <v>0</v>
      </c>
      <c r="DZ83" s="23">
        <f>+DZ86-(DZ82+DZ85)</f>
        <v>9.51139842268032E-2</v>
      </c>
      <c r="EA83" s="23">
        <f>+EA86-(EA82+EA85)</f>
        <v>0.1951709763402048</v>
      </c>
      <c r="EB83" s="23">
        <f>+EB86-(EB82+EB85)</f>
        <v>0.40587990081564357</v>
      </c>
      <c r="EC83" s="23">
        <f>+EC86-(EC82+EC85)</f>
        <v>0.53848763026379198</v>
      </c>
      <c r="ED83" s="638">
        <f>+SUM(DZ83:EC83)</f>
        <v>1.2346524916464436</v>
      </c>
      <c r="EE83" s="23">
        <f>+EE86-(EE82+EE85)</f>
        <v>0.56763970244693041</v>
      </c>
      <c r="EF83" s="23">
        <f>+EF86-(EF82+EF85)</f>
        <v>0.67679177463006912</v>
      </c>
      <c r="EG83" s="23">
        <f>+EG86-(EG82+EG85)</f>
        <v>0.71057701556291697</v>
      </c>
      <c r="EH83" s="23">
        <f>+EH86-(EH82+EH85)</f>
        <v>0.70445815673452739</v>
      </c>
      <c r="EI83" s="638">
        <f>+SUM(EE83:EH83)</f>
        <v>2.6594666493744441</v>
      </c>
      <c r="EJ83" s="23">
        <f>+EJ86-(EJ82+EJ85)</f>
        <v>0.77092983558930683</v>
      </c>
      <c r="EK83" s="23">
        <f>+EK86-(EK82+EK85)</f>
        <v>0.89358204691576892</v>
      </c>
      <c r="EL83" s="23">
        <f>+EL86-(EL82+EL85)</f>
        <v>0.91554267303976555</v>
      </c>
      <c r="EM83" s="23">
        <f>+EM86-(EM82+EM85)</f>
        <v>0.84767907866802528</v>
      </c>
      <c r="EN83" s="638">
        <f>+SUM(EJ83:EM83)</f>
        <v>3.4277336342128666</v>
      </c>
      <c r="EO83" s="23">
        <f>+EO86-(EO82+EO85)</f>
        <v>0.89941969163382485</v>
      </c>
      <c r="EP83" s="23">
        <f>+EP86-(EP82+EP85)</f>
        <v>1.028806773271481</v>
      </c>
      <c r="EQ83" s="23">
        <f>+EQ86-(EQ82+EQ85)</f>
        <v>1.0721740349193132</v>
      </c>
      <c r="ER83" s="23">
        <f>+ER86-(ER82+ER85)</f>
        <v>1.0145855732560163</v>
      </c>
      <c r="ES83" s="638">
        <f>+SUM(EO83:ER83)</f>
        <v>4.0149860730806353</v>
      </c>
      <c r="ET83" s="23">
        <f>+ET86-(ET82+ET85)</f>
        <v>4.7105684013785867</v>
      </c>
      <c r="EU83" s="23">
        <f>+EU86-(EU82+EU85)</f>
        <v>5.5980635167606891</v>
      </c>
      <c r="EV83" s="23">
        <f>+EV86-(EV82+EV85)</f>
        <v>6.5362178817960945</v>
      </c>
      <c r="EW83" s="23">
        <f>+EW86-(EW82+EW85)</f>
        <v>7.5988976581385081</v>
      </c>
      <c r="EX83" s="1417"/>
      <c r="EY83" s="1417"/>
      <c r="EZ83" s="1417"/>
      <c r="FA83" s="1417"/>
    </row>
    <row r="84" spans="1:157">
      <c r="A84" s="3122" t="s">
        <v>304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346">
        <v>0</v>
      </c>
      <c r="CW84" s="1346">
        <v>0</v>
      </c>
      <c r="CX84" s="1346">
        <v>0</v>
      </c>
      <c r="CY84" s="1346">
        <v>0</v>
      </c>
      <c r="CZ84" s="638"/>
      <c r="DA84" s="1346"/>
      <c r="DB84" s="1346"/>
      <c r="DC84" s="1346"/>
      <c r="DD84" s="1346"/>
      <c r="DE84" s="638"/>
      <c r="DF84" s="1346"/>
      <c r="DG84" s="1346"/>
      <c r="DH84" s="1346"/>
      <c r="DI84" s="1346"/>
      <c r="DJ84" s="638"/>
      <c r="DK84" s="1346"/>
      <c r="DL84" s="1346"/>
      <c r="DM84" s="1346"/>
      <c r="DN84" s="1346"/>
      <c r="DO84" s="638"/>
      <c r="DP84" s="1346"/>
      <c r="DQ84" s="1346"/>
      <c r="DR84" s="1346"/>
      <c r="DS84" s="1346"/>
      <c r="DT84" s="638"/>
      <c r="DU84" s="1346"/>
      <c r="DV84" s="1346"/>
      <c r="DW84" s="1346"/>
      <c r="DX84" s="1346"/>
      <c r="DY84" s="638">
        <f>+SUM(DU84:DX84)</f>
        <v>0</v>
      </c>
      <c r="DZ84" s="1346">
        <v>0</v>
      </c>
      <c r="EA84" s="1346">
        <v>0</v>
      </c>
      <c r="EB84" s="1346">
        <v>0</v>
      </c>
      <c r="EC84" s="1346">
        <v>0</v>
      </c>
      <c r="ED84" s="638">
        <f>+SUM(DZ84:EC84)</f>
        <v>0</v>
      </c>
      <c r="EE84" s="1346">
        <v>0</v>
      </c>
      <c r="EF84" s="11">
        <v>2.2000000000000002</v>
      </c>
      <c r="EG84" s="11">
        <v>0</v>
      </c>
      <c r="EH84" s="11">
        <v>0</v>
      </c>
      <c r="EI84" s="638">
        <f>+SUM(EE84:EH84)</f>
        <v>2.2000000000000002</v>
      </c>
      <c r="EJ84" s="1346">
        <v>0</v>
      </c>
      <c r="EK84" s="1346">
        <v>0</v>
      </c>
      <c r="EL84" s="1346">
        <v>0</v>
      </c>
      <c r="EM84" s="1346">
        <v>0</v>
      </c>
      <c r="EN84" s="638">
        <f>+SUM(EJ84:EM84)</f>
        <v>0</v>
      </c>
      <c r="EO84" s="1346">
        <v>0</v>
      </c>
      <c r="EP84" s="1346">
        <v>0</v>
      </c>
      <c r="EQ84" s="1346">
        <v>0</v>
      </c>
      <c r="ER84" s="1346">
        <v>0</v>
      </c>
      <c r="ES84" s="638">
        <f>+SUM(EO84:ER84)</f>
        <v>0</v>
      </c>
      <c r="ET84" s="1346">
        <v>0</v>
      </c>
      <c r="EU84" s="1346">
        <v>0</v>
      </c>
      <c r="EV84" s="1346">
        <v>0</v>
      </c>
      <c r="EW84" s="1346">
        <v>0</v>
      </c>
      <c r="EX84" s="1417"/>
      <c r="EY84" s="1417"/>
      <c r="EZ84" s="1417"/>
      <c r="FA84" s="1417"/>
    </row>
    <row r="85" spans="1:157">
      <c r="A85" s="3122" t="s">
        <v>305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1440">
        <f>+CV86-SUM(CV82:CV84)</f>
        <v>-153.69887227921345</v>
      </c>
      <c r="CW85" s="1440">
        <f>+CW86-SUM(CW82:CW84)</f>
        <v>-155.16951091399915</v>
      </c>
      <c r="CX85" s="1440">
        <f>+CX86-SUM(CX82:CX84)</f>
        <v>-155.20910000298591</v>
      </c>
      <c r="CY85" s="1440">
        <f>+CY86-SUM(CY82:CY84)</f>
        <v>-154.3521994535522</v>
      </c>
      <c r="CZ85" s="638"/>
      <c r="DA85" s="1440"/>
      <c r="DB85" s="1440"/>
      <c r="DC85" s="1440"/>
      <c r="DD85" s="1440"/>
      <c r="DE85" s="638"/>
      <c r="DF85" s="1440"/>
      <c r="DG85" s="1440"/>
      <c r="DH85" s="1440"/>
      <c r="DI85" s="1440"/>
      <c r="DJ85" s="638"/>
      <c r="DK85" s="1440"/>
      <c r="DL85" s="1440"/>
      <c r="DM85" s="1440"/>
      <c r="DN85" s="1440"/>
      <c r="DO85" s="638"/>
      <c r="DP85" s="1440"/>
      <c r="DQ85" s="1440"/>
      <c r="DR85" s="1440"/>
      <c r="DS85" s="3040"/>
      <c r="DT85" s="638"/>
      <c r="DU85" s="3040"/>
      <c r="DV85" s="3040"/>
      <c r="DW85" s="3040"/>
      <c r="DX85" s="3040"/>
      <c r="DY85" s="638">
        <f>+SUM(DU85:DX85)</f>
        <v>0</v>
      </c>
      <c r="DZ85" s="3040">
        <f>+-DZ82*DZ90*3</f>
        <v>-1.0113984226803218E-2</v>
      </c>
      <c r="EA85" s="3040">
        <f>+-EA82*EA90*3</f>
        <v>-1.5170976340204825E-2</v>
      </c>
      <c r="EB85" s="3040">
        <f>+-EB82*EB90*3</f>
        <v>-2.5879900815643526E-2</v>
      </c>
      <c r="EC85" s="3040">
        <f>+-EC82*EC90*3</f>
        <v>-4.8487630263791895E-2</v>
      </c>
      <c r="ED85" s="638">
        <f>+SUM(DZ85:EC85)</f>
        <v>-9.9652491646443464E-2</v>
      </c>
      <c r="EE85" s="3040">
        <f>+-EE82*EE90*3</f>
        <v>-7.7639702446930581E-2</v>
      </c>
      <c r="EF85" s="3040">
        <f>+-EF82*EF90*3</f>
        <v>-0.10679177463006925</v>
      </c>
      <c r="EG85" s="3040">
        <f>+-EG82*EG90*3</f>
        <v>-0.14057701556291607</v>
      </c>
      <c r="EH85" s="3040">
        <f>+-EH82*EH90*3</f>
        <v>-0.17445815673452802</v>
      </c>
      <c r="EI85" s="638">
        <f>+SUM(EE85:EH85)</f>
        <v>-0.49946664937444396</v>
      </c>
      <c r="EJ85" s="3040">
        <f>+-EJ82*EJ90*3</f>
        <v>-0.2059616739642724</v>
      </c>
      <c r="EK85" s="3040">
        <f>+-EK82*EK90*3</f>
        <v>-0.23954371965108617</v>
      </c>
      <c r="EL85" s="3040">
        <f>+-EL82*EL90*3</f>
        <v>-0.27842014929617326</v>
      </c>
      <c r="EM85" s="3040">
        <f>+-EM82*EM90*3</f>
        <v>-0.31629109345506851</v>
      </c>
      <c r="EN85" s="638">
        <f>+SUM(EJ85:EM85)</f>
        <v>-1.0402166363666003</v>
      </c>
      <c r="EO85" s="3040">
        <f>+-EO82*EO90*3</f>
        <v>-0.34787711335664506</v>
      </c>
      <c r="EP85" s="3040">
        <f>+-EP82*EP90*3</f>
        <v>-0.38066113433342386</v>
      </c>
      <c r="EQ85" s="3040">
        <f>+-EQ82*EQ90*3</f>
        <v>-0.41918729905732721</v>
      </c>
      <c r="ER85" s="3040">
        <f>+-ER82*ER90*3</f>
        <v>-0.45800122148001143</v>
      </c>
      <c r="ES85" s="638">
        <f>+SUM(EO85:ER85)</f>
        <v>-1.6057267682274077</v>
      </c>
      <c r="ET85" s="3040">
        <f>+-ET82*ET90*12</f>
        <v>-1.9763326827528662</v>
      </c>
      <c r="EU85" s="3040">
        <f>+-EU82*EU90*12</f>
        <v>-2.6304001877402174</v>
      </c>
      <c r="EV85" s="3040">
        <f>+-EV82*EV90*12</f>
        <v>-3.3403068486884138</v>
      </c>
      <c r="EW85" s="3040">
        <f>+-EW82*EW90*12</f>
        <v>-4.1048135594108288</v>
      </c>
      <c r="EX85" s="1417"/>
      <c r="EY85" s="1417"/>
      <c r="EZ85" s="1417"/>
      <c r="FA85" s="1417"/>
    </row>
    <row r="86" spans="1:157">
      <c r="A86" s="22" t="s">
        <v>325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3916">
        <f>+Inputs!CU173</f>
        <v>2607.8704050766</v>
      </c>
      <c r="CV86" s="3917">
        <f>+Inputs!CV173</f>
        <v>2629.445652981799</v>
      </c>
      <c r="CW86" s="3917">
        <f>+Inputs!CW173</f>
        <v>2627.5836364179281</v>
      </c>
      <c r="CX86" s="3917">
        <f>+Inputs!CX173</f>
        <v>2607.0945355191257</v>
      </c>
      <c r="CY86" s="3917">
        <f>+Inputs!CY173</f>
        <v>2600</v>
      </c>
      <c r="CZ86" s="3909"/>
      <c r="DA86" s="3917"/>
      <c r="DB86" s="3917"/>
      <c r="DC86" s="3917"/>
      <c r="DD86" s="3917"/>
      <c r="DE86" s="3909"/>
      <c r="DF86" s="3917"/>
      <c r="DG86" s="3917"/>
      <c r="DH86" s="3917"/>
      <c r="DI86" s="3917"/>
      <c r="DJ86" s="3909"/>
      <c r="DK86" s="3917"/>
      <c r="DL86" s="3917"/>
      <c r="DM86" s="3917"/>
      <c r="DN86" s="3917"/>
      <c r="DO86" s="3909"/>
      <c r="DP86" s="3917"/>
      <c r="DQ86" s="3917"/>
      <c r="DR86" s="3917"/>
      <c r="DS86" s="3917"/>
      <c r="DT86" s="3909"/>
      <c r="DU86" s="3917"/>
      <c r="DV86" s="3917"/>
      <c r="DW86" s="3917"/>
      <c r="DX86" s="3917"/>
      <c r="DY86" s="3911">
        <f>DY92*DY74</f>
        <v>0.17</v>
      </c>
      <c r="DZ86" s="3918">
        <f t="shared" ref="DZ86:EW86" si="23">DZ92*DZ74</f>
        <v>0.255</v>
      </c>
      <c r="EA86" s="3918">
        <f t="shared" si="23"/>
        <v>0.435</v>
      </c>
      <c r="EB86" s="3918">
        <f t="shared" si="23"/>
        <v>0.81500000000000006</v>
      </c>
      <c r="EC86" s="3918">
        <f t="shared" si="23"/>
        <v>1.3050000000000002</v>
      </c>
      <c r="ED86" s="3911">
        <f>+EC86</f>
        <v>1.3050000000000002</v>
      </c>
      <c r="EE86" s="3918">
        <f t="shared" si="23"/>
        <v>1.7949999999999999</v>
      </c>
      <c r="EF86" s="3918">
        <f t="shared" si="23"/>
        <v>2.3649999999999998</v>
      </c>
      <c r="EG86" s="3918">
        <f t="shared" si="23"/>
        <v>2.9350000000000005</v>
      </c>
      <c r="EH86" s="3918">
        <f t="shared" si="23"/>
        <v>3.4649999999999999</v>
      </c>
      <c r="EI86" s="3911">
        <f>+EH86</f>
        <v>3.4649999999999999</v>
      </c>
      <c r="EJ86" s="3918">
        <f t="shared" si="23"/>
        <v>4.0299681616250345</v>
      </c>
      <c r="EK86" s="3918">
        <f t="shared" si="23"/>
        <v>4.6840064888897173</v>
      </c>
      <c r="EL86" s="3918">
        <f t="shared" si="23"/>
        <v>5.3211290126333095</v>
      </c>
      <c r="EM86" s="3918">
        <f t="shared" si="23"/>
        <v>5.8525169978462666</v>
      </c>
      <c r="EN86" s="3911">
        <f>+EM86</f>
        <v>5.8525169978462666</v>
      </c>
      <c r="EO86" s="3918">
        <f t="shared" si="23"/>
        <v>6.404059576123446</v>
      </c>
      <c r="EP86" s="3918">
        <f t="shared" si="23"/>
        <v>7.0522052150615027</v>
      </c>
      <c r="EQ86" s="3918">
        <f t="shared" si="23"/>
        <v>7.7051919509234885</v>
      </c>
      <c r="ER86" s="3918">
        <f t="shared" si="23"/>
        <v>8.2617763026994933</v>
      </c>
      <c r="ES86" s="3911">
        <f>+ER86</f>
        <v>8.2617763026994933</v>
      </c>
      <c r="ET86" s="3918">
        <f t="shared" si="23"/>
        <v>10.996012021325214</v>
      </c>
      <c r="EU86" s="3918">
        <f t="shared" si="23"/>
        <v>13.963675350345685</v>
      </c>
      <c r="EV86" s="3918">
        <f t="shared" si="23"/>
        <v>17.159586383453366</v>
      </c>
      <c r="EW86" s="3918">
        <f t="shared" si="23"/>
        <v>20.653670482181045</v>
      </c>
      <c r="EX86" s="291"/>
      <c r="EY86" s="291"/>
      <c r="EZ86" s="1417"/>
      <c r="FA86" s="1417"/>
    </row>
    <row r="87" spans="1:157">
      <c r="A87" s="24" t="s">
        <v>307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17"/>
      <c r="CW87" s="1417"/>
      <c r="CX87" s="1417"/>
      <c r="CY87" s="1417"/>
      <c r="CZ87" s="22"/>
      <c r="DA87" s="101"/>
      <c r="DB87" s="101"/>
      <c r="DC87" s="101"/>
      <c r="DD87" s="101"/>
      <c r="DE87" s="102"/>
      <c r="DF87" s="101"/>
      <c r="DG87" s="101"/>
      <c r="DH87" s="101"/>
      <c r="DI87" s="101"/>
      <c r="DJ87" s="102"/>
      <c r="DK87" s="101"/>
      <c r="DL87" s="101"/>
      <c r="DM87" s="101"/>
      <c r="DN87" s="101"/>
      <c r="DO87" s="102"/>
      <c r="DP87" s="101"/>
      <c r="DQ87" s="101"/>
      <c r="DR87" s="101"/>
      <c r="DS87" s="101"/>
      <c r="DT87" s="102"/>
      <c r="DU87" s="101"/>
      <c r="DV87" s="101"/>
      <c r="DW87" s="101"/>
      <c r="DX87" s="101"/>
      <c r="DY87" s="102"/>
      <c r="DZ87" s="101"/>
      <c r="EA87" s="101"/>
      <c r="EB87" s="101"/>
      <c r="EC87" s="101"/>
      <c r="ED87" s="102"/>
      <c r="EE87" s="101">
        <f t="shared" ref="EE87:ER87" si="24">+EE86/DZ86-1</f>
        <v>6.0392156862745097</v>
      </c>
      <c r="EF87" s="101">
        <f t="shared" si="24"/>
        <v>4.4367816091954015</v>
      </c>
      <c r="EG87" s="101">
        <f t="shared" si="24"/>
        <v>2.6012269938650312</v>
      </c>
      <c r="EH87" s="101">
        <f t="shared" si="24"/>
        <v>1.6551724137931032</v>
      </c>
      <c r="EI87" s="102">
        <f>+EI86/ED86-1</f>
        <v>1.6551724137931032</v>
      </c>
      <c r="EJ87" s="101">
        <f t="shared" si="24"/>
        <v>1.2451076109331671</v>
      </c>
      <c r="EK87" s="101">
        <f t="shared" si="24"/>
        <v>0.98055242659184683</v>
      </c>
      <c r="EL87" s="101">
        <f t="shared" si="24"/>
        <v>0.81299114570129771</v>
      </c>
      <c r="EM87" s="101">
        <f t="shared" si="24"/>
        <v>0.68903809461652732</v>
      </c>
      <c r="EN87" s="102">
        <f>+EN86/EI86-1</f>
        <v>0.68903809461652732</v>
      </c>
      <c r="EO87" s="101">
        <f t="shared" si="24"/>
        <v>0.58910922351830419</v>
      </c>
      <c r="EP87" s="101">
        <f t="shared" si="24"/>
        <v>0.50559253745464727</v>
      </c>
      <c r="EQ87" s="101">
        <f t="shared" si="24"/>
        <v>0.44803704864700489</v>
      </c>
      <c r="ER87" s="101">
        <f t="shared" si="24"/>
        <v>0.41166207731474125</v>
      </c>
      <c r="ES87" s="102">
        <f>+ES86/EN86-1</f>
        <v>0.41166207731474125</v>
      </c>
      <c r="ET87" s="101">
        <f>+ET86/ES86-1</f>
        <v>0.3309501030344193</v>
      </c>
      <c r="EU87" s="101">
        <f>+EU86/ET86-1</f>
        <v>0.26988542057475984</v>
      </c>
      <c r="EV87" s="101">
        <f>+EV86/EU86-1</f>
        <v>0.22887319798856276</v>
      </c>
      <c r="EW87" s="101">
        <f>+EW86/EV86-1</f>
        <v>0.20362286250075079</v>
      </c>
      <c r="EX87" s="1417"/>
      <c r="EY87" s="1417"/>
      <c r="EZ87" s="1417"/>
      <c r="FA87" s="1417"/>
    </row>
    <row r="88" spans="1:157">
      <c r="A88" s="24" t="s">
        <v>308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290">
        <f>+CV86-CU86</f>
        <v>21.575247905198921</v>
      </c>
      <c r="CW88" s="290">
        <f>+CW86-CV86</f>
        <v>-1.8620165638708386</v>
      </c>
      <c r="CX88" s="290">
        <f>+CX86-CW86</f>
        <v>-20.489100898802462</v>
      </c>
      <c r="CY88" s="290">
        <f>+CY86-CX86</f>
        <v>-7.0945355191256567</v>
      </c>
      <c r="CZ88" s="292"/>
      <c r="DA88" s="290"/>
      <c r="DB88" s="290"/>
      <c r="DC88" s="290"/>
      <c r="DD88" s="290"/>
      <c r="DE88" s="292"/>
      <c r="DF88" s="290"/>
      <c r="DG88" s="290"/>
      <c r="DH88" s="290"/>
      <c r="DI88" s="290"/>
      <c r="DJ88" s="292"/>
      <c r="DK88" s="290"/>
      <c r="DL88" s="290"/>
      <c r="DM88" s="290"/>
      <c r="DN88" s="290"/>
      <c r="DO88" s="292"/>
      <c r="DP88" s="290"/>
      <c r="DQ88" s="290"/>
      <c r="DR88" s="290"/>
      <c r="DS88" s="290"/>
      <c r="DT88" s="292"/>
      <c r="DU88" s="290"/>
      <c r="DV88" s="290"/>
      <c r="DW88" s="290"/>
      <c r="DX88" s="290"/>
      <c r="DY88" s="292">
        <f>+SUM(DU88:DX88)</f>
        <v>0</v>
      </c>
      <c r="DZ88" s="290">
        <f t="shared" ref="DZ88:EP88" si="25">+DZ86-DY86</f>
        <v>8.4999999999999992E-2</v>
      </c>
      <c r="EA88" s="290">
        <f t="shared" si="25"/>
        <v>0.18</v>
      </c>
      <c r="EB88" s="290">
        <f t="shared" si="25"/>
        <v>0.38000000000000006</v>
      </c>
      <c r="EC88" s="290">
        <f t="shared" si="25"/>
        <v>0.4900000000000001</v>
      </c>
      <c r="ED88" s="292">
        <f>+SUM(DZ88:EC88)</f>
        <v>1.1350000000000002</v>
      </c>
      <c r="EE88" s="290">
        <f t="shared" si="25"/>
        <v>0.48999999999999977</v>
      </c>
      <c r="EF88" s="290">
        <f t="shared" si="25"/>
        <v>0.56999999999999984</v>
      </c>
      <c r="EG88" s="290">
        <f t="shared" si="25"/>
        <v>0.57000000000000073</v>
      </c>
      <c r="EH88" s="290">
        <f t="shared" si="25"/>
        <v>0.52999999999999936</v>
      </c>
      <c r="EI88" s="292">
        <f>+SUM(EE88:EH88)</f>
        <v>2.1599999999999997</v>
      </c>
      <c r="EJ88" s="290">
        <f t="shared" si="25"/>
        <v>0.5649681616250346</v>
      </c>
      <c r="EK88" s="290">
        <f t="shared" si="25"/>
        <v>0.65403832726468281</v>
      </c>
      <c r="EL88" s="290">
        <f t="shared" si="25"/>
        <v>0.63712252374359224</v>
      </c>
      <c r="EM88" s="290">
        <f t="shared" si="25"/>
        <v>0.53138798521295705</v>
      </c>
      <c r="EN88" s="292">
        <f>+SUM(EJ88:EM88)</f>
        <v>2.3875169978462667</v>
      </c>
      <c r="EO88" s="290">
        <f t="shared" si="25"/>
        <v>0.55154257827717945</v>
      </c>
      <c r="EP88" s="290">
        <f t="shared" si="25"/>
        <v>0.64814563893805666</v>
      </c>
      <c r="EQ88" s="290">
        <f>+EL88+EQ93</f>
        <v>0.63712252374359224</v>
      </c>
      <c r="ER88" s="290">
        <f>+EM88+ER93</f>
        <v>-4.468612014787043</v>
      </c>
      <c r="ES88" s="292">
        <f>+SUM(EO88:ER88)</f>
        <v>-2.6318012738282146</v>
      </c>
      <c r="ET88" s="290">
        <f>+ES88+ET93</f>
        <v>-3.6318012738282146</v>
      </c>
      <c r="EU88" s="290">
        <f>+ET88+EU93</f>
        <v>-4.6318012738282146</v>
      </c>
      <c r="EV88" s="290">
        <f>+EU88+EV93</f>
        <v>-5.6318012738282146</v>
      </c>
      <c r="EW88" s="290">
        <f>+EV88+EW93</f>
        <v>-6.6318012738282146</v>
      </c>
      <c r="EX88" s="1417"/>
      <c r="EY88" s="1417"/>
      <c r="EZ88" s="1417"/>
      <c r="FA88" s="1417"/>
    </row>
    <row r="89" spans="1:157">
      <c r="A89" s="24" t="s">
        <v>310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417"/>
      <c r="CW89" s="101">
        <f>+CW83/AVERAGE(CV$43:CW$43)</f>
        <v>1.8339263889607278E-2</v>
      </c>
      <c r="CX89" s="101">
        <f>+CX83/AVERAGE(CW$43:CX$43)</f>
        <v>1.6154015995635505E-2</v>
      </c>
      <c r="CY89" s="101">
        <f>+CY83/AVERAGE(CX$43:CY$43)</f>
        <v>1.7681898107690372E-2</v>
      </c>
      <c r="CZ89" s="10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>
        <f>+DY83/AVERAGE(DU$43:DX$43)</f>
        <v>0</v>
      </c>
      <c r="DZ89" s="101">
        <f>+DZ83/AVERAGE(DY$43:DZ$43)</f>
        <v>1.5835175930542443E-4</v>
      </c>
      <c r="EA89" s="101">
        <f>+EA83/AVERAGE(DZ$43:EA$43)</f>
        <v>2.7224295765128299E-4</v>
      </c>
      <c r="EB89" s="101">
        <f>+EB83/AVERAGE(EA$43:EB$43)</f>
        <v>5.0404209974001064E-4</v>
      </c>
      <c r="EC89" s="101">
        <f>+EC83/AVERAGE(EB$43:EC$43)</f>
        <v>6.0914890301333935E-4</v>
      </c>
      <c r="ED89" s="102">
        <f>+ED83/AVERAGE(DZ$43:EC$43)</f>
        <v>1.5424479875650492E-3</v>
      </c>
      <c r="EE89" s="101">
        <f>+EE83/AVERAGE(ED$43:EE$43)</f>
        <v>6.2326621185498812E-4</v>
      </c>
      <c r="EF89" s="101">
        <f>+EF83/AVERAGE(EE$43:EF$43)</f>
        <v>7.1095306962557815E-4</v>
      </c>
      <c r="EG89" s="101">
        <f>+EG83/AVERAGE(EF$43:EG$43)</f>
        <v>7.0735853423216062E-4</v>
      </c>
      <c r="EH89" s="101">
        <f>+EH83/AVERAGE(EG$43:EH$43)</f>
        <v>6.4111590529170677E-4</v>
      </c>
      <c r="EI89" s="102">
        <f>+EI83/AVERAGE(EE$43:EH$43)</f>
        <v>2.5936527118122091E-3</v>
      </c>
      <c r="EJ89" s="101">
        <f>+EJ83/AVERAGE(EI$43:EJ$43)</f>
        <v>6.5835169563561644E-4</v>
      </c>
      <c r="EK89" s="101">
        <f>+EK83/AVERAGE(EJ$43:EK$43)</f>
        <v>7.6309312289988803E-4</v>
      </c>
      <c r="EL89" s="101">
        <f>+EL83/AVERAGE(EK$43:EL$43)</f>
        <v>7.8184685998272034E-4</v>
      </c>
      <c r="EM89" s="101">
        <f>+EM83/AVERAGE(EL$43:EM$43)</f>
        <v>7.2389332080958601E-4</v>
      </c>
      <c r="EN89" s="102">
        <f>+EN83/AVERAGE(EJ$43:EM$43)</f>
        <v>2.9271849993278108E-3</v>
      </c>
      <c r="EO89" s="101">
        <f>+EO83/AVERAGE(EN$43:EO$43)</f>
        <v>7.6807830199301865E-4</v>
      </c>
      <c r="EP89" s="101">
        <f>+EP83/AVERAGE(EO$43:EP$43)</f>
        <v>8.7857111295600422E-4</v>
      </c>
      <c r="EQ89" s="101">
        <f>+EQ83/AVERAGE(EP$43:EQ$43)</f>
        <v>9.1560549523425551E-4</v>
      </c>
      <c r="ER89" s="101">
        <f>+ER83/AVERAGE(EQ$43:ER$43)</f>
        <v>8.6642662105552201E-4</v>
      </c>
      <c r="ES89" s="102">
        <f>+ES83/AVERAGE(EO$43:ER$43)</f>
        <v>3.4286815312388006E-3</v>
      </c>
      <c r="ET89" s="101">
        <f>+ET83/AVERAGE(ES$43:ET$43)</f>
        <v>4.0226886433634389E-3</v>
      </c>
      <c r="EU89" s="101">
        <f>+EU83/AVERAGE(ET$43:EU$43)</f>
        <v>4.7805837034677109E-3</v>
      </c>
      <c r="EV89" s="101">
        <f>+EV83/AVERAGE(EU$43:EV$43)</f>
        <v>5.5817402918839406E-3</v>
      </c>
      <c r="EW89" s="101">
        <f>+EW83/AVERAGE(EV$43:EW$43)</f>
        <v>6.4892379659594436E-3</v>
      </c>
      <c r="EX89" s="1417"/>
      <c r="EY89" s="1417"/>
      <c r="EZ89" s="1417"/>
      <c r="FA89" s="1417"/>
    </row>
    <row r="90" spans="1:157">
      <c r="A90" s="24" t="s">
        <v>311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668">
        <f>-CV85/AVERAGE(CV$86,CV$82)/3</f>
        <v>1.9564584935665614E-2</v>
      </c>
      <c r="CW90" s="668">
        <f>-CW85/AVERAGE(CW$86,CW$82)/3</f>
        <v>1.9677718139771819E-2</v>
      </c>
      <c r="CX90" s="668">
        <f>-CX85/AVERAGE(CX$86,CX$82)/3</f>
        <v>1.9766780294161738E-2</v>
      </c>
      <c r="CY90" s="668">
        <f>-CY85/AVERAGE(CY$86,CY$82)/3</f>
        <v>1.9761781853670397E-2</v>
      </c>
      <c r="CZ90" s="669"/>
      <c r="DA90" s="668"/>
      <c r="DB90" s="668"/>
      <c r="DC90" s="668"/>
      <c r="DD90" s="668"/>
      <c r="DE90" s="669"/>
      <c r="DF90" s="668"/>
      <c r="DG90" s="668"/>
      <c r="DH90" s="668"/>
      <c r="DI90" s="668"/>
      <c r="DJ90" s="669"/>
      <c r="DK90" s="668"/>
      <c r="DL90" s="668"/>
      <c r="DM90" s="668"/>
      <c r="DN90" s="668"/>
      <c r="DO90" s="669"/>
      <c r="DP90" s="668"/>
      <c r="DQ90" s="668"/>
      <c r="DR90" s="668"/>
      <c r="DS90" s="640"/>
      <c r="DT90" s="669"/>
      <c r="DU90" s="640"/>
      <c r="DV90" s="640"/>
      <c r="DW90" s="640"/>
      <c r="DX90" s="640"/>
      <c r="DY90" s="669"/>
      <c r="DZ90" s="640">
        <v>1.9831341621182778E-2</v>
      </c>
      <c r="EA90" s="640">
        <v>1.9831341621182778E-2</v>
      </c>
      <c r="EB90" s="640">
        <v>1.9831341621182778E-2</v>
      </c>
      <c r="EC90" s="640">
        <v>1.9831341621182778E-2</v>
      </c>
      <c r="ED90" s="669">
        <f>-ED85/AVERAGE(ED$86,ED$82)/12</f>
        <v>1.1260168547620729E-2</v>
      </c>
      <c r="EE90" s="640">
        <v>1.9831341621182778E-2</v>
      </c>
      <c r="EF90" s="640">
        <v>1.9831341621182778E-2</v>
      </c>
      <c r="EG90" s="640">
        <v>1.9813532848895855E-2</v>
      </c>
      <c r="EH90" s="640">
        <v>1.9813532848895855E-2</v>
      </c>
      <c r="EI90" s="669">
        <f>-EI85/AVERAGE(EI$86,EI$82)/12</f>
        <v>1.7451664897779315E-2</v>
      </c>
      <c r="EJ90" s="640">
        <v>1.9813532848895855E-2</v>
      </c>
      <c r="EK90" s="640">
        <v>1.9813532848895855E-2</v>
      </c>
      <c r="EL90" s="640">
        <v>1.9813532848895855E-2</v>
      </c>
      <c r="EM90" s="640">
        <v>1.9813532848895855E-2</v>
      </c>
      <c r="EN90" s="669">
        <f>-EN85/AVERAGE(EN$86,EN$82)/12</f>
        <v>1.8606828346490547E-2</v>
      </c>
      <c r="EO90" s="640">
        <v>1.9813532848895855E-2</v>
      </c>
      <c r="EP90" s="640">
        <v>1.9813532848895855E-2</v>
      </c>
      <c r="EQ90" s="640">
        <v>1.9813532848895855E-2</v>
      </c>
      <c r="ER90" s="640">
        <v>1.9813532848895855E-2</v>
      </c>
      <c r="ES90" s="669">
        <f>-ES85/AVERAGE(ES$86,ES$82)/12</f>
        <v>1.896100090449113E-2</v>
      </c>
      <c r="ET90" s="640">
        <v>1.9934501273726386E-2</v>
      </c>
      <c r="EU90" s="640">
        <v>1.9934501273726386E-2</v>
      </c>
      <c r="EV90" s="640">
        <v>1.9934501273726386E-2</v>
      </c>
      <c r="EW90" s="640">
        <v>1.9934501273726386E-2</v>
      </c>
      <c r="EX90" s="1417"/>
      <c r="EY90" s="1417"/>
      <c r="EZ90" s="1417"/>
      <c r="FA90" s="1417"/>
    </row>
    <row r="91" spans="1:157">
      <c r="A91" s="24" t="s">
        <v>323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1417"/>
      <c r="CW91" s="101">
        <f>+CW86/CW$43</f>
        <v>0.31456294954954428</v>
      </c>
      <c r="CX91" s="101">
        <f>+CX86/CX$43</f>
        <v>0.31311491536771541</v>
      </c>
      <c r="CY91" s="101">
        <f>+CY86/CY$43</f>
        <v>0.31212484993997597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>
        <f t="shared" ref="DY91:EW91" si="26">+DY86/DY$43</f>
        <v>3.3326798666928056E-4</v>
      </c>
      <c r="DZ91" s="101">
        <f t="shared" si="26"/>
        <v>3.689236111111111E-4</v>
      </c>
      <c r="EA91" s="101">
        <f t="shared" si="26"/>
        <v>5.8577969297064368E-4</v>
      </c>
      <c r="EB91" s="101">
        <f t="shared" si="26"/>
        <v>9.3904827745131935E-4</v>
      </c>
      <c r="EC91" s="101">
        <f t="shared" si="26"/>
        <v>1.4498389067881348E-3</v>
      </c>
      <c r="ED91" s="102">
        <f t="shared" si="26"/>
        <v>1.4498389067881348E-3</v>
      </c>
      <c r="EE91" s="101">
        <f t="shared" si="26"/>
        <v>1.9481224224006945E-3</v>
      </c>
      <c r="EF91" s="101">
        <f t="shared" si="26"/>
        <v>2.4071246819338419E-3</v>
      </c>
      <c r="EG91" s="101">
        <f t="shared" si="26"/>
        <v>2.8589518799922082E-3</v>
      </c>
      <c r="EH91" s="101">
        <f t="shared" si="26"/>
        <v>2.9590093936806149E-3</v>
      </c>
      <c r="EI91" s="102">
        <f t="shared" si="26"/>
        <v>2.9590093936806149E-3</v>
      </c>
      <c r="EJ91" s="101">
        <f t="shared" si="26"/>
        <v>3.4414757998505845E-3</v>
      </c>
      <c r="EK91" s="101">
        <f t="shared" si="26"/>
        <v>4.0000055413234132E-3</v>
      </c>
      <c r="EL91" s="101">
        <f t="shared" si="26"/>
        <v>4.5440896777398029E-3</v>
      </c>
      <c r="EM91" s="101">
        <f t="shared" si="26"/>
        <v>4.9978795882547108E-3</v>
      </c>
      <c r="EN91" s="102">
        <f t="shared" si="26"/>
        <v>4.9978795882547108E-3</v>
      </c>
      <c r="EO91" s="101">
        <f t="shared" si="26"/>
        <v>5.4688809360575966E-3</v>
      </c>
      <c r="EP91" s="101">
        <f t="shared" si="26"/>
        <v>6.0223784927937686E-3</v>
      </c>
      <c r="EQ91" s="101">
        <f t="shared" si="26"/>
        <v>6.580010205741664E-3</v>
      </c>
      <c r="ER91" s="101">
        <f t="shared" si="26"/>
        <v>7.0553170817245882E-3</v>
      </c>
      <c r="ES91" s="102">
        <f t="shared" si="26"/>
        <v>7.0553170817245882E-3</v>
      </c>
      <c r="ET91" s="101">
        <f t="shared" si="26"/>
        <v>9.3902749968618401E-3</v>
      </c>
      <c r="EU91" s="101">
        <f t="shared" si="26"/>
        <v>1.1924573313702549E-2</v>
      </c>
      <c r="EV91" s="101">
        <f t="shared" si="26"/>
        <v>1.4653788542658724E-2</v>
      </c>
      <c r="EW91" s="101">
        <f t="shared" si="26"/>
        <v>1.76376349121956E-2</v>
      </c>
      <c r="EX91" s="1417"/>
      <c r="EY91" s="1417"/>
      <c r="EZ91" s="1417"/>
      <c r="FA91" s="1417"/>
    </row>
    <row r="92" spans="1:157">
      <c r="A92" s="24" t="s">
        <v>313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101" t="e">
        <f>+CV86/CV116</f>
        <v>#DIV/0!</v>
      </c>
      <c r="CW92" s="101">
        <f>+CW86/CW116</f>
        <v>5130.5559592569289</v>
      </c>
      <c r="CX92" s="101">
        <f>+CX86/CX116</f>
        <v>5038.9358712420571</v>
      </c>
      <c r="CY92" s="101">
        <f>+CY86/CY116</f>
        <v>4877.9279279279281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2902">
        <v>0.05</v>
      </c>
      <c r="DZ92" s="640">
        <v>0.05</v>
      </c>
      <c r="EA92" s="640">
        <v>0.05</v>
      </c>
      <c r="EB92" s="640">
        <v>0.05</v>
      </c>
      <c r="EC92" s="640">
        <v>0.05</v>
      </c>
      <c r="ED92" s="102">
        <f>+ED86/ED74</f>
        <v>0.05</v>
      </c>
      <c r="EE92" s="640">
        <v>0.05</v>
      </c>
      <c r="EF92" s="640">
        <v>0.05</v>
      </c>
      <c r="EG92" s="640">
        <v>0.05</v>
      </c>
      <c r="EH92" s="640">
        <v>0.05</v>
      </c>
      <c r="EI92" s="102">
        <f>+EI86/EI74</f>
        <v>0.05</v>
      </c>
      <c r="EJ92" s="640">
        <v>0.05</v>
      </c>
      <c r="EK92" s="640">
        <v>0.05</v>
      </c>
      <c r="EL92" s="640">
        <v>0.05</v>
      </c>
      <c r="EM92" s="640">
        <v>0.05</v>
      </c>
      <c r="EN92" s="102">
        <f>+EN86/EN74</f>
        <v>4.9999999999999996E-2</v>
      </c>
      <c r="EO92" s="640">
        <v>0.05</v>
      </c>
      <c r="EP92" s="640">
        <v>0.05</v>
      </c>
      <c r="EQ92" s="640">
        <v>0.05</v>
      </c>
      <c r="ER92" s="640">
        <v>0.05</v>
      </c>
      <c r="ES92" s="102">
        <f>+ES86/ES74</f>
        <v>4.9999999999999996E-2</v>
      </c>
      <c r="ET92" s="640">
        <v>0.05</v>
      </c>
      <c r="EU92" s="640">
        <v>0.05</v>
      </c>
      <c r="EV92" s="640">
        <v>0.05</v>
      </c>
      <c r="EW92" s="640">
        <v>0.05</v>
      </c>
      <c r="EX92" s="1417"/>
      <c r="EY92" s="1417"/>
      <c r="EZ92" s="1417"/>
      <c r="FA92" s="1417"/>
    </row>
    <row r="93" spans="1:157">
      <c r="A93" s="24" t="s">
        <v>314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1417"/>
      <c r="CW93" s="1417"/>
      <c r="CX93" s="1417"/>
      <c r="CY93" s="1417"/>
      <c r="CZ93" s="22"/>
      <c r="DA93" s="24"/>
      <c r="DB93" s="24"/>
      <c r="DC93" s="24"/>
      <c r="DD93" s="24"/>
      <c r="DE93" s="44"/>
      <c r="DF93" s="24"/>
      <c r="DG93" s="24"/>
      <c r="DH93" s="24"/>
      <c r="DI93" s="24"/>
      <c r="DJ93" s="44"/>
      <c r="DK93" s="24"/>
      <c r="DL93" s="24"/>
      <c r="DM93" s="24"/>
      <c r="DN93" s="24"/>
      <c r="DO93" s="44"/>
      <c r="DP93" s="24"/>
      <c r="DQ93" s="24"/>
      <c r="DR93" s="24"/>
      <c r="DS93" s="24"/>
      <c r="DT93" s="44"/>
      <c r="DU93" s="24"/>
      <c r="DV93" s="24"/>
      <c r="DW93" s="24"/>
      <c r="DX93" s="24"/>
      <c r="DY93" s="44"/>
      <c r="DZ93" s="24"/>
      <c r="EA93" s="24"/>
      <c r="EB93" s="24"/>
      <c r="EC93" s="24"/>
      <c r="ED93" s="44"/>
      <c r="EE93" s="24">
        <f>+EE88-DZ88</f>
        <v>0.4049999999999998</v>
      </c>
      <c r="EF93" s="24">
        <f>+EF88-EA88</f>
        <v>0.38999999999999985</v>
      </c>
      <c r="EG93" s="24">
        <f>+EG88-EB88</f>
        <v>0.19000000000000067</v>
      </c>
      <c r="EH93" s="24">
        <f>+EH88-EC88</f>
        <v>3.9999999999999258E-2</v>
      </c>
      <c r="EI93" s="44">
        <f>SUM(EE93:EH93)</f>
        <v>1.0249999999999995</v>
      </c>
      <c r="EJ93" s="24">
        <f>+EJ88-EE88</f>
        <v>7.4968161625034835E-2</v>
      </c>
      <c r="EK93" s="24">
        <f>+EK88-EF88</f>
        <v>8.4038327264682966E-2</v>
      </c>
      <c r="EL93" s="24">
        <f>+EL88-EG88</f>
        <v>6.7122523743591511E-2</v>
      </c>
      <c r="EM93" s="24">
        <f>+EM88-EH88</f>
        <v>1.3879852129576875E-3</v>
      </c>
      <c r="EN93" s="44">
        <f>SUM(EJ93:EM93)</f>
        <v>0.227516997846267</v>
      </c>
      <c r="EO93" s="24">
        <f>+EO88-EJ88</f>
        <v>-1.3425583347855152E-2</v>
      </c>
      <c r="EP93" s="24">
        <f>+EP88-EK88</f>
        <v>-5.8926883266261498E-3</v>
      </c>
      <c r="EQ93" s="113">
        <v>0</v>
      </c>
      <c r="ER93" s="113">
        <v>-5</v>
      </c>
      <c r="ES93" s="44">
        <f>SUM(EO93:ER93)</f>
        <v>-5.0193182716744813</v>
      </c>
      <c r="ET93" s="113">
        <v>-1</v>
      </c>
      <c r="EU93" s="113">
        <v>-1</v>
      </c>
      <c r="EV93" s="113">
        <v>-1</v>
      </c>
      <c r="EW93" s="113">
        <v>-1</v>
      </c>
      <c r="EX93" s="1417"/>
      <c r="EY93" s="1417"/>
      <c r="EZ93" s="1417"/>
      <c r="FA93" s="1417"/>
    </row>
    <row r="94" spans="1:157">
      <c r="A94" s="1417"/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417"/>
      <c r="CX94" s="1417"/>
      <c r="CY94" s="1417"/>
      <c r="CZ94" s="22"/>
      <c r="DA94" s="1417"/>
      <c r="DB94" s="1417"/>
      <c r="DC94" s="1417"/>
      <c r="DD94" s="1417"/>
      <c r="DE94" s="22"/>
      <c r="DF94" s="22"/>
      <c r="DG94" s="1417"/>
      <c r="DH94" s="1417"/>
      <c r="DI94" s="1417"/>
      <c r="DJ94" s="22"/>
      <c r="DK94" s="22"/>
      <c r="DL94" s="22"/>
      <c r="DM94" s="22"/>
      <c r="DN94" s="22"/>
      <c r="DO94" s="22"/>
      <c r="DP94" s="22"/>
      <c r="DQ94" s="22"/>
      <c r="DR94" s="22"/>
      <c r="DS94" s="22"/>
      <c r="DT94" s="1837"/>
      <c r="DU94" s="22"/>
      <c r="DV94" s="22"/>
      <c r="DW94" s="22"/>
      <c r="DX94" s="22"/>
      <c r="DY94" s="22"/>
      <c r="DZ94" s="22"/>
      <c r="EA94" s="22"/>
      <c r="EB94" s="22"/>
      <c r="EC94" s="22"/>
      <c r="ED94" s="22"/>
      <c r="EE94" s="22"/>
      <c r="EF94" s="22"/>
      <c r="EG94" s="22"/>
      <c r="EH94" s="22"/>
      <c r="EI94" s="1417"/>
      <c r="EJ94" s="22"/>
      <c r="EK94" s="22"/>
      <c r="EL94" s="22"/>
      <c r="EM94" s="22"/>
      <c r="EN94" s="1417"/>
      <c r="EO94" s="22"/>
      <c r="EP94" s="22"/>
      <c r="EQ94" s="22"/>
      <c r="ER94" s="22"/>
      <c r="ES94" s="1417"/>
      <c r="ET94" s="1417"/>
      <c r="EU94" s="1417"/>
      <c r="EV94" s="1417"/>
      <c r="EW94" s="1417"/>
      <c r="EX94" s="1417"/>
      <c r="EY94" s="1417"/>
      <c r="EZ94" s="1417"/>
      <c r="FA94" s="1417"/>
    </row>
    <row r="95" spans="1:157">
      <c r="A95" s="3122" t="s">
        <v>326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23">
        <f>+CU99</f>
        <v>4565.6658556335606</v>
      </c>
      <c r="CW95" s="23">
        <f>+CV99</f>
        <v>4608.6021947195622</v>
      </c>
      <c r="CX95" s="23">
        <f>+CW99</f>
        <v>4605.4231437435246</v>
      </c>
      <c r="CY95" s="23">
        <f>+CX99</f>
        <v>4638.3278882381101</v>
      </c>
      <c r="CZ95" s="122"/>
      <c r="DA95" s="23"/>
      <c r="DB95" s="23"/>
      <c r="DC95" s="23"/>
      <c r="DD95" s="23"/>
      <c r="DE95" s="122"/>
      <c r="DF95" s="23"/>
      <c r="DG95" s="23"/>
      <c r="DH95" s="23"/>
      <c r="DI95" s="23"/>
      <c r="DJ95" s="122"/>
      <c r="DK95" s="23"/>
      <c r="DL95" s="23"/>
      <c r="DM95" s="23"/>
      <c r="DN95" s="23"/>
      <c r="DO95" s="122"/>
      <c r="DP95" s="23"/>
      <c r="DQ95" s="23"/>
      <c r="DR95" s="23"/>
      <c r="DS95" s="23"/>
      <c r="DT95" s="122"/>
      <c r="DU95" s="23"/>
      <c r="DV95" s="23"/>
      <c r="DW95" s="23"/>
      <c r="DX95" s="23"/>
      <c r="DY95" s="122">
        <f>+DU95</f>
        <v>0</v>
      </c>
      <c r="DZ95" s="23">
        <f>+DY99</f>
        <v>6.1629212141475417E-2</v>
      </c>
      <c r="EA95" s="23">
        <f>+DZ99</f>
        <v>0.14563175532165951</v>
      </c>
      <c r="EB95" s="23">
        <f>+EA99</f>
        <v>0.31990343098565394</v>
      </c>
      <c r="EC95" s="23">
        <f>+EB99</f>
        <v>0.66567205225163295</v>
      </c>
      <c r="ED95" s="122">
        <f>+DZ95</f>
        <v>6.1629212141475417E-2</v>
      </c>
      <c r="EE95" s="23">
        <f>+ED99</f>
        <v>1.113045971737934</v>
      </c>
      <c r="EF95" s="23">
        <f>+EE99</f>
        <v>1.5720829138830419</v>
      </c>
      <c r="EG95" s="23">
        <f>+EF99</f>
        <v>2.127871310749097</v>
      </c>
      <c r="EH95" s="23">
        <f>+EG99</f>
        <v>2.6633782274788631</v>
      </c>
      <c r="EI95" s="122">
        <f>+EE95</f>
        <v>1.113045971737934</v>
      </c>
      <c r="EJ95" s="23">
        <f>+EI99</f>
        <v>3.2325885732524742</v>
      </c>
      <c r="EK95" s="23">
        <f>+EJ99</f>
        <v>4.0141181084877555</v>
      </c>
      <c r="EL95" s="23">
        <f>+EK99</f>
        <v>5.4929206610064485</v>
      </c>
      <c r="EM95" s="23">
        <f>+EL99</f>
        <v>6.4390299337137327</v>
      </c>
      <c r="EN95" s="122">
        <f>+EJ95</f>
        <v>3.2325885732524742</v>
      </c>
      <c r="EO95" s="23">
        <f>+EN99</f>
        <v>7.2150388168363229</v>
      </c>
      <c r="EP95" s="23">
        <f>+EO99</f>
        <v>8.1948891918590725</v>
      </c>
      <c r="EQ95" s="23">
        <f>+EP99</f>
        <v>9.6899001393605886</v>
      </c>
      <c r="ER95" s="23">
        <f>+EQ99</f>
        <v>10.580985670778361</v>
      </c>
      <c r="ES95" s="122">
        <f>+EO95</f>
        <v>7.2150388168363229</v>
      </c>
      <c r="ET95" s="23">
        <f>+ES99</f>
        <v>11.287619440048982</v>
      </c>
      <c r="EU95" s="23">
        <f>+ET99</f>
        <v>15.399009146349734</v>
      </c>
      <c r="EV95" s="23">
        <f>+EU99</f>
        <v>19.182316891582811</v>
      </c>
      <c r="EW95" s="23">
        <f>+EV99</f>
        <v>22.787944598171116</v>
      </c>
      <c r="EX95" s="1417"/>
      <c r="EY95" s="1417"/>
      <c r="EZ95" s="1417"/>
      <c r="FA95" s="1417"/>
    </row>
    <row r="96" spans="1:157">
      <c r="A96" s="3122" t="s">
        <v>303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961">
        <f>+'CVC Cable'!CV93+'SDL Cable'!CV88</f>
        <v>0</v>
      </c>
      <c r="CW96" s="961">
        <f>+'CVC Cable'!CW93+'SDL Cable'!CW88</f>
        <v>0</v>
      </c>
      <c r="CX96" s="961">
        <f>+'CVC Cable'!CX93+'SDL Cable'!CX88</f>
        <v>0</v>
      </c>
      <c r="CY96" s="961">
        <f>+'CVC Cable'!CY93+'SDL Cable'!CY88</f>
        <v>0</v>
      </c>
      <c r="CZ96" s="638"/>
      <c r="DA96" s="961"/>
      <c r="DB96" s="961"/>
      <c r="DC96" s="961"/>
      <c r="DD96" s="961"/>
      <c r="DE96" s="638"/>
      <c r="DF96" s="961"/>
      <c r="DG96" s="961"/>
      <c r="DH96" s="961"/>
      <c r="DI96" s="961"/>
      <c r="DJ96" s="638"/>
      <c r="DK96" s="961"/>
      <c r="DL96" s="961"/>
      <c r="DM96" s="961"/>
      <c r="DN96" s="961"/>
      <c r="DO96" s="638"/>
      <c r="DP96" s="961"/>
      <c r="DQ96" s="961"/>
      <c r="DR96" s="961"/>
      <c r="DS96" s="23"/>
      <c r="DT96" s="638"/>
      <c r="DU96" s="23"/>
      <c r="DV96" s="23"/>
      <c r="DW96" s="23"/>
      <c r="DX96" s="23"/>
      <c r="DY96" s="638">
        <f>+SUM(DU96:DX96)</f>
        <v>0</v>
      </c>
      <c r="DZ96" s="23">
        <f>+DZ99-(DZ95+DZ98)</f>
        <v>8.7822364669268432E-2</v>
      </c>
      <c r="EA96" s="23">
        <f>+EA99-(EA95+EA98)</f>
        <v>0.18329803328144603</v>
      </c>
      <c r="EB96" s="23">
        <f>+EB99-(EB95+EB98)</f>
        <v>0.36559645870945723</v>
      </c>
      <c r="EC96" s="23">
        <f>+EC99-(EC95+EC98)</f>
        <v>0.48863273688017839</v>
      </c>
      <c r="ED96" s="638">
        <f>+SUM(DZ96:EC96)</f>
        <v>1.1253495935403501</v>
      </c>
      <c r="EE96" s="23">
        <f>+EE99-(EE95+EE98)</f>
        <v>0.52802430663426136</v>
      </c>
      <c r="EF96" s="23">
        <f>+EF99-(EF95+EF98)-EF97</f>
        <v>0.65308400652094067</v>
      </c>
      <c r="EG96" s="23">
        <f>+EG99-(EG95+EG98)</f>
        <v>0.66720005747836963</v>
      </c>
      <c r="EH96" s="23">
        <f>+EH99-(EH95+EH98)</f>
        <v>0.73404580457523494</v>
      </c>
      <c r="EI96" s="638">
        <f>+SUM(EE96:EH96)</f>
        <v>2.5823541752088066</v>
      </c>
      <c r="EJ96" s="23">
        <f>+EJ99-(EJ95+EJ98)</f>
        <v>0.98159320440980391</v>
      </c>
      <c r="EK96" s="23">
        <f>+EK99-(EK95+EK98)</f>
        <v>1.7272347854136871</v>
      </c>
      <c r="EL96" s="23">
        <f>+EL99-(EL95+EL98)</f>
        <v>1.2860640294055052</v>
      </c>
      <c r="EM96" s="23">
        <f>+EM99-(EM95+EM98)</f>
        <v>1.17451798048267</v>
      </c>
      <c r="EN96" s="638">
        <f>+SUM(EJ96:EM96)</f>
        <v>5.1694099997116663</v>
      </c>
      <c r="EO96" s="23">
        <f>+EO99-(EO95+EO98)</f>
        <v>1.4263863650576756</v>
      </c>
      <c r="EP96" s="23">
        <f>+EP99-(EP95+EP98)</f>
        <v>2.0021895021025369</v>
      </c>
      <c r="EQ96" s="23">
        <f>AVERAGE(EP43:EQ43)*EQ102</f>
        <v>1.4907897411819848</v>
      </c>
      <c r="ER96" s="23">
        <f>AVERAGE(EQ43:ER43)*ER102</f>
        <v>1.3614869214145922</v>
      </c>
      <c r="ES96" s="638">
        <f>+SUM(EO96:ER96)</f>
        <v>6.280852529756789</v>
      </c>
      <c r="ET96" s="23">
        <f>AVERAGE(ES43:ET43)*ET102</f>
        <v>6.9089377827324689</v>
      </c>
      <c r="EU96" s="23">
        <f>AVERAGE(ET43:EU43)*EU102</f>
        <v>7.5998315610057157</v>
      </c>
      <c r="EV96" s="23">
        <f>AVERAGE(EU43:EV43)*EV102</f>
        <v>8.3598147171062873</v>
      </c>
      <c r="EW96" s="23">
        <f>AVERAGE(EV43:EW43)*EW102</f>
        <v>9.1957961888169173</v>
      </c>
      <c r="EX96" s="1417"/>
      <c r="EY96" s="1417"/>
      <c r="EZ96" s="1417"/>
      <c r="FA96" s="1417"/>
    </row>
    <row r="97" spans="1:158">
      <c r="A97" s="3122" t="s">
        <v>304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1346">
        <v>0</v>
      </c>
      <c r="CW97" s="1346">
        <v>0</v>
      </c>
      <c r="CX97" s="1346">
        <v>0</v>
      </c>
      <c r="CY97" s="1346">
        <v>0</v>
      </c>
      <c r="CZ97" s="633"/>
      <c r="DA97" s="1180"/>
      <c r="DB97" s="1180"/>
      <c r="DC97" s="1180"/>
      <c r="DD97" s="1180"/>
      <c r="DE97" s="633"/>
      <c r="DF97" s="1180"/>
      <c r="DG97" s="1180"/>
      <c r="DH97" s="1180"/>
      <c r="DI97" s="1180"/>
      <c r="DJ97" s="633"/>
      <c r="DK97" s="1180"/>
      <c r="DL97" s="1180"/>
      <c r="DM97" s="1180"/>
      <c r="DN97" s="1180"/>
      <c r="DO97" s="633"/>
      <c r="DP97" s="1180"/>
      <c r="DQ97" s="1180"/>
      <c r="DR97" s="1180"/>
      <c r="DS97" s="1180"/>
      <c r="DT97" s="633"/>
      <c r="DU97" s="1180"/>
      <c r="DV97" s="1180"/>
      <c r="DW97" s="1180"/>
      <c r="DX97" s="1180"/>
      <c r="DY97" s="633">
        <f>+SUM(DU97:DX97)</f>
        <v>0</v>
      </c>
      <c r="DZ97" s="1180">
        <v>0</v>
      </c>
      <c r="EA97" s="1180">
        <v>0</v>
      </c>
      <c r="EB97" s="1180">
        <v>0</v>
      </c>
      <c r="EC97" s="1180">
        <v>0</v>
      </c>
      <c r="ED97" s="633">
        <f>+SUM(DZ97:EC97)</f>
        <v>0</v>
      </c>
      <c r="EE97" s="1180">
        <v>0</v>
      </c>
      <c r="EF97" s="1180">
        <v>0</v>
      </c>
      <c r="EG97" s="93">
        <v>0</v>
      </c>
      <c r="EH97" s="93">
        <v>0</v>
      </c>
      <c r="EI97" s="633">
        <f>+SUM(EE97:EH97)</f>
        <v>0</v>
      </c>
      <c r="EJ97" s="1180">
        <v>0</v>
      </c>
      <c r="EK97" s="1180">
        <v>0</v>
      </c>
      <c r="EL97" s="1180">
        <v>0</v>
      </c>
      <c r="EM97" s="1180">
        <v>0</v>
      </c>
      <c r="EN97" s="633">
        <f>+SUM(EJ97:EM97)</f>
        <v>0</v>
      </c>
      <c r="EO97" s="1180">
        <v>0</v>
      </c>
      <c r="EP97" s="1180">
        <v>0</v>
      </c>
      <c r="EQ97" s="1180">
        <v>0</v>
      </c>
      <c r="ER97" s="1180">
        <v>0</v>
      </c>
      <c r="ES97" s="633">
        <f>+SUM(EO97:ER97)</f>
        <v>0</v>
      </c>
      <c r="ET97" s="1180">
        <v>0</v>
      </c>
      <c r="EU97" s="1180">
        <v>0</v>
      </c>
      <c r="EV97" s="1180">
        <v>0</v>
      </c>
      <c r="EW97" s="1180">
        <v>0</v>
      </c>
      <c r="EX97" s="1417"/>
      <c r="EY97" s="1417"/>
      <c r="EZ97" s="1417"/>
      <c r="FA97" s="1417"/>
    </row>
    <row r="98" spans="1:158">
      <c r="A98" s="3122" t="s">
        <v>305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440">
        <f>+CV99-SUM(CV95:CV97)</f>
        <v>42.936339086001681</v>
      </c>
      <c r="CW98" s="1440">
        <f>+CW99-SUM(CW95:CW97)</f>
        <v>-3.1790509760376153</v>
      </c>
      <c r="CX98" s="1440">
        <f>+CX99-SUM(CX95:CX97)</f>
        <v>32.904744494585429</v>
      </c>
      <c r="CY98" s="1440">
        <f>+CY99-SUM(CY95:CY97)</f>
        <v>129.92359068760743</v>
      </c>
      <c r="CZ98" s="638"/>
      <c r="DA98" s="1440"/>
      <c r="DB98" s="1440"/>
      <c r="DC98" s="1440"/>
      <c r="DD98" s="1440"/>
      <c r="DE98" s="638"/>
      <c r="DF98" s="1440"/>
      <c r="DG98" s="1440"/>
      <c r="DH98" s="1440"/>
      <c r="DI98" s="1440"/>
      <c r="DJ98" s="638"/>
      <c r="DK98" s="1440"/>
      <c r="DL98" s="1440"/>
      <c r="DM98" s="1440"/>
      <c r="DN98" s="1440"/>
      <c r="DO98" s="638"/>
      <c r="DP98" s="1440"/>
      <c r="DQ98" s="1440"/>
      <c r="DR98" s="1440"/>
      <c r="DS98" s="3040"/>
      <c r="DT98" s="638"/>
      <c r="DU98" s="3040"/>
      <c r="DV98" s="3040"/>
      <c r="DW98" s="3040"/>
      <c r="DX98" s="3040"/>
      <c r="DY98" s="638">
        <f>+SUM(DU98:DX98)</f>
        <v>0</v>
      </c>
      <c r="DZ98" s="3040">
        <f>+-DZ95*DZ103*3</f>
        <v>-3.8198214890843409E-3</v>
      </c>
      <c r="EA98" s="3040">
        <f>+-EA95*EA103*3</f>
        <v>-9.0263576174516059E-3</v>
      </c>
      <c r="EB98" s="3040">
        <f>+-EB95*EB103*3</f>
        <v>-1.9827837443478241E-2</v>
      </c>
      <c r="EC98" s="3040">
        <f>+-EC95*EC103*3</f>
        <v>-4.1258817393877323E-2</v>
      </c>
      <c r="ED98" s="638">
        <f>+SUM(DZ98:EC98)</f>
        <v>-7.393283394389151E-2</v>
      </c>
      <c r="EE98" s="3040">
        <f>+-EE95*EE103*3</f>
        <v>-6.898736448915338E-2</v>
      </c>
      <c r="EF98" s="3040">
        <f>+-EF95*EF103*3</f>
        <v>-9.7295609654885679E-2</v>
      </c>
      <c r="EG98" s="3040">
        <f>+-EG95*EG103*3</f>
        <v>-0.13169314074860344</v>
      </c>
      <c r="EH98" s="3040">
        <f>+-EH95*EH103*3</f>
        <v>-0.16483545880162376</v>
      </c>
      <c r="EI98" s="638">
        <f>+SUM(EE98:EH98)</f>
        <v>-0.46281157369426629</v>
      </c>
      <c r="EJ98" s="3040">
        <f>+-EJ95*EJ103*3</f>
        <v>-0.20006366917452267</v>
      </c>
      <c r="EK98" s="3040">
        <f>+-EK95*EK103*3</f>
        <v>-0.248432232894994</v>
      </c>
      <c r="EL98" s="3040">
        <f>+-EL95*EL103*3</f>
        <v>-0.33995475669822112</v>
      </c>
      <c r="EM98" s="3040">
        <f>+-EM95*EM103*3</f>
        <v>-0.39850909736008017</v>
      </c>
      <c r="EN98" s="638">
        <f>+SUM(EJ98:EM98)</f>
        <v>-1.186959756127818</v>
      </c>
      <c r="EO98" s="3040">
        <f>+-EO95*EO103*3</f>
        <v>-0.44653599003492583</v>
      </c>
      <c r="EP98" s="3040">
        <f>+-EP95*EP103*3</f>
        <v>-0.50717855460102057</v>
      </c>
      <c r="EQ98" s="3040">
        <f>+-EQ95*EQ103*3</f>
        <v>-0.59970420976421246</v>
      </c>
      <c r="ER98" s="3040">
        <f>+-ER95*ER103*3</f>
        <v>-0.65485315214397177</v>
      </c>
      <c r="ES98" s="638">
        <f>+SUM(EO98:ER98)</f>
        <v>-2.2082719065441307</v>
      </c>
      <c r="ET98" s="3040">
        <f>+-ET95*ET103*12</f>
        <v>-2.7975480764317178</v>
      </c>
      <c r="EU98" s="3040">
        <f>+-EU95*EU103*12</f>
        <v>-3.8165238157726362</v>
      </c>
      <c r="EV98" s="3040">
        <f>+-EV95*EV103*12</f>
        <v>-4.7541870105179829</v>
      </c>
      <c r="EW98" s="3040">
        <f>+-EW95*EW103*12</f>
        <v>-5.6478135992304077</v>
      </c>
      <c r="EX98" s="1417"/>
      <c r="EY98" s="1417"/>
      <c r="EZ98" s="1417"/>
      <c r="FA98" s="1417"/>
    </row>
    <row r="99" spans="1:158">
      <c r="A99" s="22" t="s">
        <v>327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3908">
        <f>Inputs!CU156</f>
        <v>4565.6658556335606</v>
      </c>
      <c r="CV99" s="3908">
        <f>Inputs!CV156</f>
        <v>4608.6021947195622</v>
      </c>
      <c r="CW99" s="3908">
        <f>Inputs!CW156</f>
        <v>4605.4231437435246</v>
      </c>
      <c r="CX99" s="3908">
        <f>Inputs!CX156</f>
        <v>4638.3278882381101</v>
      </c>
      <c r="CY99" s="3908">
        <f>Inputs!CY156</f>
        <v>4768.2514789257175</v>
      </c>
      <c r="CZ99" s="3909"/>
      <c r="DA99" s="3908"/>
      <c r="DB99" s="3908"/>
      <c r="DC99" s="3908"/>
      <c r="DD99" s="3908"/>
      <c r="DE99" s="3909"/>
      <c r="DF99" s="3908"/>
      <c r="DG99" s="3908"/>
      <c r="DH99" s="3908"/>
      <c r="DI99" s="3908"/>
      <c r="DJ99" s="3909"/>
      <c r="DK99" s="3908"/>
      <c r="DL99" s="3908"/>
      <c r="DM99" s="3908"/>
      <c r="DN99" s="3908"/>
      <c r="DO99" s="3909"/>
      <c r="DP99" s="3908"/>
      <c r="DQ99" s="3908"/>
      <c r="DR99" s="3908"/>
      <c r="DS99" s="3908"/>
      <c r="DT99" s="3909"/>
      <c r="DU99" s="3908"/>
      <c r="DV99" s="3908"/>
      <c r="DW99" s="3908"/>
      <c r="DX99" s="3908"/>
      <c r="DY99" s="3943">
        <f>Wireless!DY67/Cable!DY77*Fiber_2021!DY74*1.1</f>
        <v>6.1629212141475417E-2</v>
      </c>
      <c r="DZ99" s="3916">
        <f>Wireless!DZ67/Cable!DZ77*Fiber_2021!DZ74*1.1</f>
        <v>0.14563175532165951</v>
      </c>
      <c r="EA99" s="3916">
        <f>Wireless!EA67/Cable!EA77*Fiber_2021!EA74*1.1</f>
        <v>0.31990343098565394</v>
      </c>
      <c r="EB99" s="3916">
        <f>Wireless!EB67/Cable!EB77*Fiber_2021!EB74*1.1</f>
        <v>0.66567205225163295</v>
      </c>
      <c r="EC99" s="3916">
        <f>Wireless!EC67/Cable!EC77*Fiber_2021!EC74*1.1</f>
        <v>1.113045971737934</v>
      </c>
      <c r="ED99" s="3909">
        <f>+EC99</f>
        <v>1.113045971737934</v>
      </c>
      <c r="EE99" s="3916">
        <f>Wireless!EE67/Cable!EE77*Fiber_2021!EE74*1.1</f>
        <v>1.5720829138830419</v>
      </c>
      <c r="EF99" s="3916">
        <f>Wireless!EF67/Cable!EF77*Fiber_2021!EF74*1.1</f>
        <v>2.127871310749097</v>
      </c>
      <c r="EG99" s="3916">
        <f>Wireless!EG67/Cable!EG77*Fiber_2021!EG74*1.1</f>
        <v>2.6633782274788631</v>
      </c>
      <c r="EH99" s="3916">
        <f>Wireless!EH67/Cable!EH77*Fiber_2021!EH74*1.1</f>
        <v>3.2325885732524742</v>
      </c>
      <c r="EI99" s="3909">
        <f>SUM(EI95:EI98)</f>
        <v>3.2325885732524742</v>
      </c>
      <c r="EJ99" s="3916">
        <f>Wireless!EJ67/Cable!EJ77*Fiber_2021!EJ74*1.1</f>
        <v>4.0141181084877555</v>
      </c>
      <c r="EK99" s="3916">
        <f>Wireless!EK67/Cable!EK77*Fiber_2021!EK74*1.1</f>
        <v>5.4929206610064485</v>
      </c>
      <c r="EL99" s="3916">
        <f>Wireless!EL67/Cable!EL77*Fiber_2021!EL74*1.1</f>
        <v>6.4390299337137327</v>
      </c>
      <c r="EM99" s="3916">
        <f>Wireless!EM67/Cable!EM77*Fiber_2021!EM74*1.1</f>
        <v>7.2150388168363229</v>
      </c>
      <c r="EN99" s="3909">
        <f>SUM(EN95:EN98)</f>
        <v>7.2150388168363229</v>
      </c>
      <c r="EO99" s="3916">
        <f>Wireless!EO67/Cable!EO77*Fiber_2021!EO74*1.1</f>
        <v>8.1948891918590725</v>
      </c>
      <c r="EP99" s="3916">
        <f>Wireless!EP67/Cable!EP77*Fiber_2021!EP74*1.1</f>
        <v>9.6899001393605886</v>
      </c>
      <c r="EQ99" s="3860">
        <f>EQ95+EQ96+EQ98+EQ97</f>
        <v>10.580985670778361</v>
      </c>
      <c r="ER99" s="3860">
        <f>ER95+ER96+ER98+ER97</f>
        <v>11.287619440048982</v>
      </c>
      <c r="ES99" s="3909">
        <f>SUM(ES95:ES98)</f>
        <v>11.287619440048982</v>
      </c>
      <c r="ET99" s="3860">
        <f>ET95+ET96+ET98+ET97</f>
        <v>15.399009146349734</v>
      </c>
      <c r="EU99" s="3860">
        <f>EU95+EU96+EU98+EU97</f>
        <v>19.182316891582811</v>
      </c>
      <c r="EV99" s="3860">
        <f>EV95+EV96+EV98+EV97</f>
        <v>22.787944598171116</v>
      </c>
      <c r="EW99" s="3860">
        <f>EW95+EW96+EW98+EW97</f>
        <v>26.335927187757626</v>
      </c>
      <c r="EX99" s="101"/>
      <c r="EY99" s="101"/>
      <c r="EZ99" s="1417"/>
      <c r="FA99" s="1417"/>
    </row>
    <row r="100" spans="1:158">
      <c r="A100" s="24" t="s">
        <v>307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417"/>
      <c r="CW100" s="1417"/>
      <c r="CX100" s="1417"/>
      <c r="CY100" s="1417"/>
      <c r="CZ100" s="22"/>
      <c r="DA100" s="101"/>
      <c r="DB100" s="101"/>
      <c r="DC100" s="101"/>
      <c r="DD100" s="101"/>
      <c r="DE100" s="102"/>
      <c r="DF100" s="101"/>
      <c r="DG100" s="101"/>
      <c r="DH100" s="101"/>
      <c r="DI100" s="101"/>
      <c r="DJ100" s="102"/>
      <c r="DK100" s="101"/>
      <c r="DL100" s="101"/>
      <c r="DM100" s="101"/>
      <c r="DN100" s="101"/>
      <c r="DO100" s="102"/>
      <c r="DP100" s="101"/>
      <c r="DQ100" s="101"/>
      <c r="DR100" s="101"/>
      <c r="DS100" s="101"/>
      <c r="DT100" s="102"/>
      <c r="DU100" s="101"/>
      <c r="DV100" s="101"/>
      <c r="DW100" s="101"/>
      <c r="DX100" s="101"/>
      <c r="DY100" s="102"/>
      <c r="DZ100" s="101"/>
      <c r="EA100" s="101"/>
      <c r="EB100" s="101"/>
      <c r="EC100" s="101"/>
      <c r="ED100" s="102">
        <f>+ED99/DY99-1</f>
        <v>17.060363471511472</v>
      </c>
      <c r="EE100" s="101">
        <f t="shared" ref="EE100:ES100" si="27">+EE99/DZ99-1</f>
        <v>9.7949183913271778</v>
      </c>
      <c r="EF100" s="101">
        <f t="shared" si="27"/>
        <v>5.6516051553211426</v>
      </c>
      <c r="EG100" s="101">
        <f t="shared" si="27"/>
        <v>3.001036574195953</v>
      </c>
      <c r="EH100" s="101">
        <f t="shared" si="27"/>
        <v>1.9042722900340232</v>
      </c>
      <c r="EI100" s="102">
        <f t="shared" si="27"/>
        <v>1.9042722900340232</v>
      </c>
      <c r="EJ100" s="101">
        <f t="shared" si="27"/>
        <v>1.553375571376761</v>
      </c>
      <c r="EK100" s="101">
        <f t="shared" si="27"/>
        <v>1.5814158183620219</v>
      </c>
      <c r="EL100" s="101">
        <f t="shared" si="27"/>
        <v>1.4176175457471083</v>
      </c>
      <c r="EM100" s="101">
        <f t="shared" si="27"/>
        <v>1.2319694119245432</v>
      </c>
      <c r="EN100" s="102">
        <f t="shared" si="27"/>
        <v>1.2319694119245432</v>
      </c>
      <c r="EO100" s="101">
        <f t="shared" si="27"/>
        <v>1.0415167093691582</v>
      </c>
      <c r="EP100" s="101">
        <f t="shared" si="27"/>
        <v>0.76407065336806501</v>
      </c>
      <c r="EQ100" s="101">
        <f t="shared" si="27"/>
        <v>0.64325772355522215</v>
      </c>
      <c r="ER100" s="101">
        <f t="shared" si="27"/>
        <v>0.56445720204710126</v>
      </c>
      <c r="ES100" s="102">
        <f t="shared" si="27"/>
        <v>0.56445720204710126</v>
      </c>
      <c r="ET100" s="101">
        <f>+ET99/ES99-1</f>
        <v>0.36423886614332135</v>
      </c>
      <c r="EU100" s="101">
        <f>+EU99/ET99-1</f>
        <v>0.24568514176965039</v>
      </c>
      <c r="EV100" s="101">
        <f>+EV99/EU99-1</f>
        <v>0.18796622571543753</v>
      </c>
      <c r="EW100" s="101">
        <f>+EW99/EV99-1</f>
        <v>0.15569559484848239</v>
      </c>
      <c r="EX100" s="1417"/>
      <c r="EY100" s="1417"/>
      <c r="EZ100" s="1417"/>
      <c r="FA100" s="1417"/>
    </row>
    <row r="101" spans="1:158">
      <c r="A101" s="24" t="s">
        <v>321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290">
        <f>+CV99-CU99</f>
        <v>42.936339086001681</v>
      </c>
      <c r="CW101" s="290">
        <f>+CW99-CV99</f>
        <v>-3.1790509760376153</v>
      </c>
      <c r="CX101" s="290">
        <f>+CX99-CW99</f>
        <v>32.904744494585429</v>
      </c>
      <c r="CY101" s="290">
        <f>+CY99-CX99</f>
        <v>129.92359068760743</v>
      </c>
      <c r="CZ101" s="292"/>
      <c r="DA101" s="290"/>
      <c r="DB101" s="290"/>
      <c r="DC101" s="290"/>
      <c r="DD101" s="290"/>
      <c r="DE101" s="292"/>
      <c r="DF101" s="290"/>
      <c r="DG101" s="290"/>
      <c r="DH101" s="290"/>
      <c r="DI101" s="290"/>
      <c r="DJ101" s="292"/>
      <c r="DK101" s="290"/>
      <c r="DL101" s="290"/>
      <c r="DM101" s="290"/>
      <c r="DN101" s="290"/>
      <c r="DO101" s="292"/>
      <c r="DP101" s="290"/>
      <c r="DQ101" s="290"/>
      <c r="DR101" s="290"/>
      <c r="DS101" s="290"/>
      <c r="DT101" s="292"/>
      <c r="DU101" s="290"/>
      <c r="DV101" s="290"/>
      <c r="DW101" s="290"/>
      <c r="DX101" s="290"/>
      <c r="DY101" s="292">
        <f>+SUM(DU101:DX101)-DY97</f>
        <v>0</v>
      </c>
      <c r="DZ101" s="290">
        <f>+DZ99-DY99-DZ97</f>
        <v>8.4002543180184089E-2</v>
      </c>
      <c r="EA101" s="290">
        <f>+EA99-DZ99-EA97</f>
        <v>0.17427167566399443</v>
      </c>
      <c r="EB101" s="290">
        <f>+EB99-EA99-EB97</f>
        <v>0.34576862126597901</v>
      </c>
      <c r="EC101" s="290">
        <f>+EC99-EB99-EC97</f>
        <v>0.44737391948630101</v>
      </c>
      <c r="ED101" s="292">
        <f>+SUM(DZ101:EC101)-ED97</f>
        <v>1.0514167595964585</v>
      </c>
      <c r="EE101" s="290">
        <f>+EE99-ED99-EE97</f>
        <v>0.45903694214510793</v>
      </c>
      <c r="EF101" s="290">
        <f>+EF99-EE99-EF97</f>
        <v>0.55578839686605508</v>
      </c>
      <c r="EG101" s="290">
        <f>+EG99-EF99-EG97</f>
        <v>0.53550691672976614</v>
      </c>
      <c r="EH101" s="290">
        <f>+EH99-EG99-EH97</f>
        <v>0.56921034577361107</v>
      </c>
      <c r="EI101" s="292">
        <f>+SUM(EE101:EH101)</f>
        <v>2.1195426015145404</v>
      </c>
      <c r="EJ101" s="290">
        <f>+EJ99-EI99-EJ97</f>
        <v>0.78152953523528135</v>
      </c>
      <c r="EK101" s="290">
        <f>+EK99-EJ99-EK97</f>
        <v>1.478802552518693</v>
      </c>
      <c r="EL101" s="290">
        <f>+EL99-EK99-EL97</f>
        <v>0.94610927270728418</v>
      </c>
      <c r="EM101" s="290">
        <f>+EM99-EL99-EM97</f>
        <v>0.7760088831225902</v>
      </c>
      <c r="EN101" s="292">
        <f>+SUM(EJ101:EM101)</f>
        <v>3.9824502435838487</v>
      </c>
      <c r="EO101" s="290">
        <f>+EO99-EN99-EO97</f>
        <v>0.97985037502274963</v>
      </c>
      <c r="EP101" s="290">
        <f>+EP99-EO99-EP97</f>
        <v>1.4950109475015161</v>
      </c>
      <c r="EQ101" s="290">
        <f>+EQ99-EP99-EQ97</f>
        <v>0.89108553141777236</v>
      </c>
      <c r="ER101" s="290">
        <f>+ER99-EQ99-ER97</f>
        <v>0.7066337692706206</v>
      </c>
      <c r="ES101" s="292">
        <f>+SUM(EO101:ER101)</f>
        <v>4.0725806232126587</v>
      </c>
      <c r="ET101" s="290">
        <f>+ET99-ES99-ET97</f>
        <v>4.1113897063007521</v>
      </c>
      <c r="EU101" s="290">
        <f>+EU99-ET99-EU97</f>
        <v>3.7833077452330777</v>
      </c>
      <c r="EV101" s="290">
        <f>+EV99-EU99-EV97</f>
        <v>3.6056277065883044</v>
      </c>
      <c r="EW101" s="290">
        <f>+EW99-EV99-EW97</f>
        <v>3.5479825895865105</v>
      </c>
      <c r="EX101" s="1417"/>
      <c r="EY101" s="1417"/>
      <c r="EZ101" s="1417"/>
      <c r="FA101" s="1417"/>
    </row>
    <row r="102" spans="1:158" ht="12" customHeight="1">
      <c r="A102" s="24" t="s">
        <v>310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417"/>
      <c r="CW102" s="101">
        <f>+CW96/AVERAGE(CV$43:CW$43)</f>
        <v>0</v>
      </c>
      <c r="CX102" s="101">
        <f>+CX96/AVERAGE(CW$43:CX$43)</f>
        <v>0</v>
      </c>
      <c r="CY102" s="101">
        <f>+CY96/AVERAGE(CX$43:CY$43)</f>
        <v>0</v>
      </c>
      <c r="CZ102" s="10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>
        <f>+DY96/AVERAGE(DU$43:DX$43)</f>
        <v>0</v>
      </c>
      <c r="DZ102" s="101">
        <f>+DZ96/AVERAGE(DY$43:DZ$43)</f>
        <v>1.4621221121995909E-4</v>
      </c>
      <c r="EA102" s="101">
        <f>+EA96/AVERAGE(DZ$43:EA$43)</f>
        <v>2.5568145247795512E-4</v>
      </c>
      <c r="EB102" s="101">
        <f>+EB96/AVERAGE(EA$43:EB$43)</f>
        <v>4.5401609277796615E-4</v>
      </c>
      <c r="EC102" s="101">
        <f>+EC96/AVERAGE(EB$43:EC$43)</f>
        <v>5.5275196479658191E-4</v>
      </c>
      <c r="ED102" s="102">
        <f>+ED96/AVERAGE(DZ$43:EC$43)</f>
        <v>1.4058961753268162E-3</v>
      </c>
      <c r="EE102" s="101">
        <f>+EE96/AVERAGE(ED$43:EE$43)</f>
        <v>5.7976865949411073E-4</v>
      </c>
      <c r="EF102" s="101">
        <f>+EF96/AVERAGE(EE$43:EF$43)</f>
        <v>6.8604864385833359E-4</v>
      </c>
      <c r="EG102" s="101">
        <f>+EG96/AVERAGE(EF$43:EG$43)</f>
        <v>6.6417804736286859E-4</v>
      </c>
      <c r="EH102" s="101">
        <f>+EH96/AVERAGE(EG$43:EH$43)</f>
        <v>6.6804314213254E-4</v>
      </c>
      <c r="EI102" s="102">
        <f>+EI96/AVERAGE(EE$43:EH$43)</f>
        <v>2.5184485434195359E-3</v>
      </c>
      <c r="EJ102" s="101">
        <f>+EJ96/AVERAGE(EI$43:EJ$43)</f>
        <v>8.3825209599470876E-4</v>
      </c>
      <c r="EK102" s="101">
        <f>+EK96/AVERAGE(EJ$43:EK$43)</f>
        <v>1.4750083564591691E-3</v>
      </c>
      <c r="EL102" s="101">
        <f>+EL96/AVERAGE(EK$43:EL$43)</f>
        <v>1.0982613402267338E-3</v>
      </c>
      <c r="EM102" s="101">
        <f>+EM96/AVERAGE(EL$43:EM$43)</f>
        <v>1.0030042531875918E-3</v>
      </c>
      <c r="EN102" s="102">
        <f>+EN96/AVERAGE(EJ$43:EM$43)</f>
        <v>4.4145260458682035E-3</v>
      </c>
      <c r="EO102" s="101">
        <f>+EO96/AVERAGE(EN$43:EO$43)</f>
        <v>1.2180925406128742E-3</v>
      </c>
      <c r="EP102" s="101">
        <f>+EP96/AVERAGE(EO$43:EP$43)</f>
        <v>1.7098117011977259E-3</v>
      </c>
      <c r="EQ102" s="56">
        <f>EP102/EK102*EL102</f>
        <v>1.2730911538701834E-3</v>
      </c>
      <c r="ER102" s="56">
        <f>EQ102/EL102*EM102</f>
        <v>1.1626703000978584E-3</v>
      </c>
      <c r="ES102" s="102">
        <f>+ES96/AVERAGE(EO$43:ER$43)</f>
        <v>5.3636656957786414E-3</v>
      </c>
      <c r="ET102" s="101">
        <f>ES102*1.1</f>
        <v>5.9000322653565062E-3</v>
      </c>
      <c r="EU102" s="101">
        <f>ET102*1.1</f>
        <v>6.4900354918921571E-3</v>
      </c>
      <c r="EV102" s="101">
        <f>EU102*1.1</f>
        <v>7.1390390410813733E-3</v>
      </c>
      <c r="EW102" s="101">
        <f>EV102*1.1</f>
        <v>7.8529429451895116E-3</v>
      </c>
      <c r="EX102" s="1417"/>
      <c r="EY102" s="1417"/>
      <c r="EZ102" s="1417">
        <f>EK101+EZ105</f>
        <v>1.478802552518693</v>
      </c>
      <c r="FA102" s="1417">
        <f>EL101+FA105</f>
        <v>0.94610927270728418</v>
      </c>
      <c r="FB102" s="1417">
        <f>EM101+FB105</f>
        <v>0.7760088831225902</v>
      </c>
    </row>
    <row r="103" spans="1:158">
      <c r="A103" s="24" t="s">
        <v>311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668">
        <f>-CV98/AVERAGE(CV$74,CV$70)/3</f>
        <v>-3.9472045160898203E-3</v>
      </c>
      <c r="CW103" s="668">
        <f>-CW98/AVERAGE(CW$74,CW$70)/3</f>
        <v>2.9066645097136163E-4</v>
      </c>
      <c r="CX103" s="668">
        <f>-CX98/AVERAGE(CX$74,CX$70)/3</f>
        <v>-3.0098991781832732E-3</v>
      </c>
      <c r="CY103" s="668">
        <f>-CY98/AVERAGE(CY$74,CY$70)/3</f>
        <v>-1.1764795276655858E-2</v>
      </c>
      <c r="CZ103" s="669"/>
      <c r="DA103" s="668"/>
      <c r="DB103" s="668"/>
      <c r="DC103" s="668"/>
      <c r="DD103" s="668"/>
      <c r="DE103" s="669"/>
      <c r="DF103" s="668"/>
      <c r="DG103" s="668"/>
      <c r="DH103" s="668"/>
      <c r="DI103" s="668"/>
      <c r="DJ103" s="669"/>
      <c r="DK103" s="668"/>
      <c r="DL103" s="668"/>
      <c r="DM103" s="668"/>
      <c r="DN103" s="668"/>
      <c r="DO103" s="669"/>
      <c r="DP103" s="668"/>
      <c r="DQ103" s="668"/>
      <c r="DR103" s="668"/>
      <c r="DS103" s="640"/>
      <c r="DT103" s="669"/>
      <c r="DU103" s="640"/>
      <c r="DV103" s="640"/>
      <c r="DW103" s="640"/>
      <c r="DX103" s="640"/>
      <c r="DY103" s="669">
        <f>-DY98/AVERAGE(DY$74,DY$70)/12</f>
        <v>0</v>
      </c>
      <c r="DZ103" s="640">
        <v>2.0660232144001211E-2</v>
      </c>
      <c r="EA103" s="640">
        <v>2.0660232144001211E-2</v>
      </c>
      <c r="EB103" s="640">
        <v>2.0660232144001211E-2</v>
      </c>
      <c r="EC103" s="640">
        <v>2.0660232144001211E-2</v>
      </c>
      <c r="ED103" s="669">
        <f>-ED98/AVERAGE(ED$74,ED$70)/12</f>
        <v>4.1769962680164694E-4</v>
      </c>
      <c r="EE103" s="640">
        <v>2.0660232144001211E-2</v>
      </c>
      <c r="EF103" s="640">
        <v>2.0629872380493745E-2</v>
      </c>
      <c r="EG103" s="640">
        <v>2.0629872380493745E-2</v>
      </c>
      <c r="EH103" s="640">
        <v>2.0629872380493745E-2</v>
      </c>
      <c r="EI103" s="669">
        <f>-EI98/AVERAGE(EI$74,EI$70)/12</f>
        <v>8.0854572623037437E-4</v>
      </c>
      <c r="EJ103" s="640">
        <v>2.0629872380493745E-2</v>
      </c>
      <c r="EK103" s="640">
        <v>2.0629872380493745E-2</v>
      </c>
      <c r="EL103" s="640">
        <v>2.0629872380493745E-2</v>
      </c>
      <c r="EM103" s="640">
        <v>2.0629872380493745E-2</v>
      </c>
      <c r="EN103" s="669">
        <f>-EN98/AVERAGE(EN$74,EN$70)/12</f>
        <v>1.0615844654054852E-3</v>
      </c>
      <c r="EO103" s="640">
        <v>2.0629872380493745E-2</v>
      </c>
      <c r="EP103" s="640">
        <v>2.0629872380493745E-2</v>
      </c>
      <c r="EQ103" s="640">
        <v>2.0629872380493745E-2</v>
      </c>
      <c r="ER103" s="640">
        <v>2.0629872380493745E-2</v>
      </c>
      <c r="ES103" s="669">
        <f>-ES98/AVERAGE(ES$74,ES$70)/12</f>
        <v>1.303803562531621E-3</v>
      </c>
      <c r="ET103" s="640">
        <v>2.0653514021048373E-2</v>
      </c>
      <c r="EU103" s="640">
        <v>2.0653514021048373E-2</v>
      </c>
      <c r="EV103" s="640">
        <v>2.0653514021048373E-2</v>
      </c>
      <c r="EW103" s="640">
        <v>2.0653514021048373E-2</v>
      </c>
      <c r="EX103" s="1417"/>
      <c r="EY103" s="1417"/>
      <c r="EZ103" s="1417"/>
      <c r="FA103" s="1417"/>
    </row>
    <row r="104" spans="1:158">
      <c r="A104" s="24" t="s">
        <v>323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101">
        <f>+CV99/CV$43</f>
        <v>0.55087807171660297</v>
      </c>
      <c r="CW104" s="101">
        <f>+CW99/CW$43</f>
        <v>0.55134134188574946</v>
      </c>
      <c r="CX104" s="101">
        <f>+CX99/CX$43</f>
        <v>0.55706827059272768</v>
      </c>
      <c r="CY104" s="101">
        <f>+CY99/CY$43</f>
        <v>0.57241914512913772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>
        <f t="shared" ref="DY104:EW104" si="28">+DY99/DY$43</f>
        <v>1.208179026494323E-4</v>
      </c>
      <c r="DZ104" s="101">
        <f t="shared" si="28"/>
        <v>2.1069409045378979E-4</v>
      </c>
      <c r="EA104" s="101">
        <f t="shared" si="28"/>
        <v>4.3078835306444106E-4</v>
      </c>
      <c r="EB104" s="101">
        <f t="shared" si="28"/>
        <v>7.6699164909739938E-4</v>
      </c>
      <c r="EC104" s="101">
        <f t="shared" si="28"/>
        <v>1.2365803485589757E-3</v>
      </c>
      <c r="ED104" s="102">
        <f t="shared" si="28"/>
        <v>1.2365803485589757E-3</v>
      </c>
      <c r="EE104" s="101">
        <f t="shared" si="28"/>
        <v>1.706189400784721E-3</v>
      </c>
      <c r="EF104" s="101">
        <f t="shared" si="28"/>
        <v>2.1657723264621852E-3</v>
      </c>
      <c r="EG104" s="101">
        <f t="shared" si="28"/>
        <v>2.594368037676664E-3</v>
      </c>
      <c r="EH104" s="101">
        <f t="shared" si="28"/>
        <v>2.7605367833069805E-3</v>
      </c>
      <c r="EI104" s="102">
        <f t="shared" si="28"/>
        <v>2.7605367833069805E-3</v>
      </c>
      <c r="EJ104" s="101">
        <f t="shared" si="28"/>
        <v>3.4279403146778441E-3</v>
      </c>
      <c r="EK104" s="101">
        <f t="shared" si="28"/>
        <v>4.6907947574777531E-3</v>
      </c>
      <c r="EL104" s="101">
        <f t="shared" si="28"/>
        <v>5.498744606074921E-3</v>
      </c>
      <c r="EM104" s="101">
        <f t="shared" si="28"/>
        <v>6.1614336608337514E-3</v>
      </c>
      <c r="EN104" s="102">
        <f t="shared" si="28"/>
        <v>6.1614336608337514E-3</v>
      </c>
      <c r="EO104" s="101">
        <f t="shared" si="28"/>
        <v>6.9981974311349891E-3</v>
      </c>
      <c r="EP104" s="101">
        <f t="shared" si="28"/>
        <v>8.274893372639272E-3</v>
      </c>
      <c r="EQ104" s="101">
        <f t="shared" si="28"/>
        <v>9.035854543790231E-3</v>
      </c>
      <c r="ER104" s="101">
        <f t="shared" si="28"/>
        <v>9.6392992656267988E-3</v>
      </c>
      <c r="ES104" s="102">
        <f t="shared" si="28"/>
        <v>9.6392992656267988E-3</v>
      </c>
      <c r="ET104" s="101">
        <f t="shared" si="28"/>
        <v>1.3150306700554854E-2</v>
      </c>
      <c r="EU104" s="101">
        <f t="shared" si="28"/>
        <v>1.6381141666595055E-2</v>
      </c>
      <c r="EV104" s="101">
        <f t="shared" si="28"/>
        <v>1.9460243038574822E-2</v>
      </c>
      <c r="EW104" s="101">
        <f t="shared" si="28"/>
        <v>2.2490117154361763E-2</v>
      </c>
      <c r="EX104" s="1417"/>
      <c r="EY104" s="1417"/>
      <c r="EZ104" s="1417"/>
      <c r="FA104" s="1417"/>
    </row>
    <row r="105" spans="1:158">
      <c r="A105" s="24" t="s">
        <v>313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01" t="e">
        <f>+CV99/CV118</f>
        <v>#DIV/0!</v>
      </c>
      <c r="CW105" s="101" t="e">
        <f>+CW99/CW118</f>
        <v>#DIV/0!</v>
      </c>
      <c r="CX105" s="101" t="e">
        <f>+CX99/CX118</f>
        <v>#DIV/0!</v>
      </c>
      <c r="CY105" s="101" t="e">
        <f>+CY99/CY118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>
        <f>+DY99/DY74</f>
        <v>1.8126238865139831E-2</v>
      </c>
      <c r="DZ105" s="101">
        <f t="shared" ref="DZ105:EW105" si="29">+DZ99/DZ74</f>
        <v>2.8555246141501865E-2</v>
      </c>
      <c r="EA105" s="101">
        <f t="shared" si="29"/>
        <v>3.677050930869586E-2</v>
      </c>
      <c r="EB105" s="101">
        <f t="shared" si="29"/>
        <v>4.0838776211756619E-2</v>
      </c>
      <c r="EC105" s="101">
        <f t="shared" si="29"/>
        <v>4.2645439530189039E-2</v>
      </c>
      <c r="ED105" s="102">
        <f>+ED99/ED74</f>
        <v>4.2645439530189039E-2</v>
      </c>
      <c r="EE105" s="101">
        <f t="shared" si="29"/>
        <v>4.3790610414569414E-2</v>
      </c>
      <c r="EF105" s="101">
        <f t="shared" si="29"/>
        <v>4.4986708472496764E-2</v>
      </c>
      <c r="EG105" s="101">
        <f t="shared" si="29"/>
        <v>4.537271256352407E-2</v>
      </c>
      <c r="EH105" s="101">
        <f t="shared" si="29"/>
        <v>4.6646299758332961E-2</v>
      </c>
      <c r="EI105" s="102">
        <f>+EI99/EI74</f>
        <v>4.6646299758332961E-2</v>
      </c>
      <c r="EJ105" s="101">
        <f t="shared" si="29"/>
        <v>4.9803347663038518E-2</v>
      </c>
      <c r="EK105" s="101">
        <f t="shared" si="29"/>
        <v>5.8634853239800631E-2</v>
      </c>
      <c r="EL105" s="101">
        <f t="shared" si="29"/>
        <v>6.0504358364797464E-2</v>
      </c>
      <c r="EM105" s="101">
        <f t="shared" si="29"/>
        <v>6.1640477246725354E-2</v>
      </c>
      <c r="EN105" s="102">
        <f>+EN99/EN74</f>
        <v>6.1640477246725341E-2</v>
      </c>
      <c r="EO105" s="101">
        <f t="shared" si="29"/>
        <v>6.3981987475666691E-2</v>
      </c>
      <c r="EP105" s="101">
        <f t="shared" si="29"/>
        <v>6.870120652945351E-2</v>
      </c>
      <c r="EQ105" s="101">
        <f t="shared" si="29"/>
        <v>6.8661402195893395E-2</v>
      </c>
      <c r="ER105" s="101">
        <f t="shared" si="29"/>
        <v>6.831230371343272E-2</v>
      </c>
      <c r="ES105" s="102">
        <f>+ES99/ES74</f>
        <v>6.831230371343272E-2</v>
      </c>
      <c r="ET105" s="101">
        <f t="shared" si="29"/>
        <v>7.002088173642193E-2</v>
      </c>
      <c r="EU105" s="101">
        <f t="shared" si="29"/>
        <v>6.8686489804089923E-2</v>
      </c>
      <c r="EV105" s="101">
        <f t="shared" si="29"/>
        <v>6.6400040446618985E-2</v>
      </c>
      <c r="EW105" s="101">
        <f t="shared" si="29"/>
        <v>6.3756045712259596E-2</v>
      </c>
      <c r="EX105" s="1417"/>
      <c r="EY105" s="1417"/>
      <c r="EZ105" s="1417"/>
      <c r="FA105" s="1417"/>
    </row>
    <row r="106" spans="1:158">
      <c r="A106" s="1417"/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417"/>
      <c r="CW106" s="1417"/>
      <c r="CX106" s="1417"/>
      <c r="CY106" s="1417"/>
      <c r="CZ106" s="22"/>
      <c r="DA106" s="1417"/>
      <c r="DB106" s="1417"/>
      <c r="DC106" s="1417"/>
      <c r="DD106" s="1417"/>
      <c r="DE106" s="22"/>
      <c r="DF106" s="1417"/>
      <c r="DG106" s="1417"/>
      <c r="DH106" s="1417"/>
      <c r="DI106" s="1417"/>
      <c r="DJ106" s="122"/>
      <c r="DK106" s="22"/>
      <c r="DL106" s="22"/>
      <c r="DM106" s="22"/>
      <c r="DN106" s="22"/>
      <c r="DO106" s="122"/>
      <c r="DP106" s="1443"/>
      <c r="DQ106" s="22"/>
      <c r="DR106" s="122"/>
      <c r="DS106" s="22"/>
      <c r="DT106" s="292"/>
      <c r="DU106" s="1443"/>
      <c r="DV106" s="1443"/>
      <c r="DW106" s="122"/>
      <c r="DX106" s="1443"/>
      <c r="DY106" s="122"/>
      <c r="DZ106" s="290"/>
      <c r="EA106" s="290"/>
      <c r="EB106" s="290"/>
      <c r="EC106" s="290"/>
      <c r="ED106" s="290"/>
      <c r="EE106" s="121"/>
      <c r="EF106" s="113"/>
      <c r="EG106" s="113"/>
      <c r="EH106" s="113"/>
      <c r="EI106" s="3040"/>
      <c r="EJ106" s="113"/>
      <c r="EK106" s="113"/>
      <c r="EL106" s="113"/>
      <c r="EM106" s="113"/>
      <c r="EN106" s="3040"/>
      <c r="EO106" s="113"/>
      <c r="EP106" s="113"/>
      <c r="EQ106" s="113"/>
      <c r="ER106" s="113"/>
      <c r="ES106" s="3040"/>
      <c r="ET106" s="3040"/>
      <c r="EU106" s="3040"/>
      <c r="EV106" s="3040"/>
      <c r="EW106" s="3040"/>
      <c r="EX106" s="1417"/>
      <c r="EY106" s="1454"/>
      <c r="EZ106" s="1454"/>
      <c r="FA106" s="1454"/>
    </row>
    <row r="107" spans="1:158">
      <c r="A107" s="3122" t="s">
        <v>331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3040">
        <f>+CU111</f>
        <v>4244.7031490552836</v>
      </c>
      <c r="CW107" s="3040">
        <f>+CV111</f>
        <v>4284.2531490552828</v>
      </c>
      <c r="CX107" s="3040">
        <f>+CW111</f>
        <v>4278.0031490552828</v>
      </c>
      <c r="CY107" s="3040">
        <f>+CX111</f>
        <v>4307.9531490552836</v>
      </c>
      <c r="CZ107" s="122"/>
      <c r="DA107" s="3040"/>
      <c r="DB107" s="3040"/>
      <c r="DC107" s="3040"/>
      <c r="DD107" s="3040"/>
      <c r="DE107" s="122"/>
      <c r="DF107" s="3040"/>
      <c r="DG107" s="3040"/>
      <c r="DH107" s="3040"/>
      <c r="DI107" s="3040"/>
      <c r="DJ107" s="122"/>
      <c r="DK107" s="3040"/>
      <c r="DL107" s="3040"/>
      <c r="DM107" s="3040"/>
      <c r="DN107" s="3040"/>
      <c r="DO107" s="122"/>
      <c r="DP107" s="3040"/>
      <c r="DQ107" s="3040"/>
      <c r="DR107" s="3040"/>
      <c r="DS107" s="3040"/>
      <c r="DT107" s="122"/>
      <c r="DU107" s="3040"/>
      <c r="DV107" s="3040"/>
      <c r="DW107" s="3040"/>
      <c r="DX107" s="3040"/>
      <c r="DY107" s="122">
        <f>+DU107</f>
        <v>0</v>
      </c>
      <c r="DZ107" s="3040">
        <f>+DY111</f>
        <v>3.4</v>
      </c>
      <c r="EA107" s="3040">
        <f>+DZ111</f>
        <v>5.0999999999999996</v>
      </c>
      <c r="EB107" s="3040">
        <f>+EA111</f>
        <v>8.6999999999999993</v>
      </c>
      <c r="EC107" s="3040">
        <f>+EB111</f>
        <v>16.3</v>
      </c>
      <c r="ED107" s="122">
        <f>+DZ107</f>
        <v>3.4</v>
      </c>
      <c r="EE107" s="3040">
        <f>+ED111</f>
        <v>26.1</v>
      </c>
      <c r="EF107" s="3040">
        <f>+EE111</f>
        <v>35.9</v>
      </c>
      <c r="EG107" s="3040">
        <f>+EF111</f>
        <v>47.3</v>
      </c>
      <c r="EH107" s="3040">
        <f>+EG111</f>
        <v>58.7</v>
      </c>
      <c r="EI107" s="122">
        <f>+EE107</f>
        <v>26.1</v>
      </c>
      <c r="EJ107" s="3040">
        <f>+EI111</f>
        <v>69.3</v>
      </c>
      <c r="EK107" s="3040">
        <f>+EJ111</f>
        <v>80.599363232500679</v>
      </c>
      <c r="EL107" s="3040">
        <f>+EK111</f>
        <v>93.680129777794349</v>
      </c>
      <c r="EM107" s="3040">
        <f>+EL111</f>
        <v>106.42258025266618</v>
      </c>
      <c r="EN107" s="122">
        <f>+EJ107</f>
        <v>69.3</v>
      </c>
      <c r="EO107" s="3040">
        <f>+EN111</f>
        <v>117.05033995692533</v>
      </c>
      <c r="EP107" s="3040">
        <f>+EO111</f>
        <v>128.08119152246891</v>
      </c>
      <c r="EQ107" s="3040">
        <f>+EP111</f>
        <v>141.04410430123005</v>
      </c>
      <c r="ER107" s="3040">
        <f>+EQ111</f>
        <v>154.10383901846976</v>
      </c>
      <c r="ES107" s="122">
        <f>+EO107</f>
        <v>117.05033995692533</v>
      </c>
      <c r="ET107" s="3040">
        <f>+ES111</f>
        <v>165.23552605398987</v>
      </c>
      <c r="EU107" s="3040">
        <f>+ET111</f>
        <v>219.92024042650428</v>
      </c>
      <c r="EV107" s="3040">
        <f>+EU111</f>
        <v>279.27350700691369</v>
      </c>
      <c r="EW107" s="3040">
        <f>+EV111</f>
        <v>343.19172766906729</v>
      </c>
      <c r="EX107" s="1417"/>
      <c r="EY107" s="1417"/>
      <c r="EZ107" s="1417"/>
      <c r="FA107" s="1417"/>
    </row>
    <row r="108" spans="1:158" ht="12" customHeight="1">
      <c r="A108" s="3122" t="s">
        <v>303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961">
        <f>+'CVC Cable'!CV95+'SDL Cable'!CV87</f>
        <v>300.6226731980405</v>
      </c>
      <c r="CW108" s="961">
        <f>+'CVC Cable'!CW95+'SDL Cable'!CW87</f>
        <v>257.6839231980407</v>
      </c>
      <c r="CX108" s="961">
        <f>+'CVC Cable'!CX95+'SDL Cable'!CX87</f>
        <v>293.31017319804045</v>
      </c>
      <c r="CY108" s="961">
        <f>+'CVC Cable'!CY95+'SDL Cable'!CY87</f>
        <v>397.54827414275724</v>
      </c>
      <c r="CZ108" s="638"/>
      <c r="DA108" s="961"/>
      <c r="DB108" s="961"/>
      <c r="DC108" s="961"/>
      <c r="DD108" s="961"/>
      <c r="DE108" s="638"/>
      <c r="DF108" s="961"/>
      <c r="DG108" s="961"/>
      <c r="DH108" s="961"/>
      <c r="DI108" s="961"/>
      <c r="DJ108" s="638"/>
      <c r="DK108" s="961"/>
      <c r="DL108" s="961"/>
      <c r="DM108" s="961"/>
      <c r="DN108" s="961"/>
      <c r="DO108" s="638"/>
      <c r="DP108" s="961"/>
      <c r="DQ108" s="961"/>
      <c r="DR108" s="961"/>
      <c r="DS108" s="961"/>
      <c r="DT108" s="638"/>
      <c r="DU108" s="23"/>
      <c r="DV108" s="23"/>
      <c r="DW108" s="23"/>
      <c r="DX108" s="23"/>
      <c r="DY108" s="638">
        <f>+SUM(DU108:DX108)</f>
        <v>0</v>
      </c>
      <c r="DZ108" s="23">
        <f>+DZ111-(DZ107+DZ110)</f>
        <v>1.911866828781716</v>
      </c>
      <c r="EA108" s="23">
        <f>+EA111-(EA107+EA110)</f>
        <v>3.9178002431725742</v>
      </c>
      <c r="EB108" s="23">
        <f>+EB111-(EB107+EB110)</f>
        <v>8.142129826588512</v>
      </c>
      <c r="EC108" s="23">
        <f>+EC111-(EC107+EC110)</f>
        <v>10.815714502688818</v>
      </c>
      <c r="ED108" s="638">
        <f>+SUM(DZ108:EC108)</f>
        <v>24.787511401231619</v>
      </c>
      <c r="EE108" s="23">
        <f>+EE111-(EE107+EE110)</f>
        <v>11.426389479765525</v>
      </c>
      <c r="EF108" s="23">
        <f>+EF111-(EF107+EF110)</f>
        <v>13.637064456842239</v>
      </c>
      <c r="EG108" s="23">
        <f>+EG111-(EG107+EG110)</f>
        <v>14.348342514442969</v>
      </c>
      <c r="EH108" s="23">
        <f>+EH111-(EH107+EH110)</f>
        <v>14.258936693399612</v>
      </c>
      <c r="EI108" s="638">
        <f>+SUM(EE108:EH108)</f>
        <v>53.670733144450345</v>
      </c>
      <c r="EJ108" s="23">
        <f>+EJ111-(EJ107+EJ110)</f>
        <v>15.617707713257431</v>
      </c>
      <c r="EK108" s="23">
        <f>+EK111-(EK107+EK110)</f>
        <v>18.103216983498257</v>
      </c>
      <c r="EL108" s="23">
        <f>+EL111-(EL107+EL110)</f>
        <v>18.580012832483874</v>
      </c>
      <c r="EM108" s="23">
        <f>+EM111-(EM107+EM110)</f>
        <v>17.259352230406236</v>
      </c>
      <c r="EN108" s="638">
        <f>+SUM(EJ108:EM108)</f>
        <v>69.560289759645798</v>
      </c>
      <c r="EO108" s="23">
        <f>+EO111-(EO107+EO110)</f>
        <v>18.324699899218757</v>
      </c>
      <c r="EP108" s="23">
        <f>+EP111-(EP107+EP110)</f>
        <v>20.944135094775589</v>
      </c>
      <c r="EQ108" s="23">
        <f>+EQ111-(EQ107+EQ110)</f>
        <v>21.851411865714198</v>
      </c>
      <c r="ER108" s="23">
        <f>+ER111-(ER107+ER110)</f>
        <v>20.737414312835739</v>
      </c>
      <c r="ES108" s="638">
        <f>+SUM(EO108:ER108)</f>
        <v>81.857661172544283</v>
      </c>
      <c r="ET108" s="23">
        <f>+ET111-ET110-ET107</f>
        <v>96.009293669530791</v>
      </c>
      <c r="EU108" s="23">
        <f>+EU111-EU110-EU107</f>
        <v>114.35421965362735</v>
      </c>
      <c r="EV108" s="23">
        <f>+EV111-EV110-EV107</f>
        <v>133.76312908754966</v>
      </c>
      <c r="EW108" s="23">
        <f>+EW111-EW110-EW107</f>
        <v>155.71221795448832</v>
      </c>
      <c r="EX108" s="1417"/>
      <c r="EY108" s="1417"/>
      <c r="EZ108" s="1417"/>
      <c r="FA108" s="1417"/>
    </row>
    <row r="109" spans="1:158">
      <c r="A109" s="3122" t="s">
        <v>304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1346">
        <v>0</v>
      </c>
      <c r="CW109" s="1346">
        <v>0</v>
      </c>
      <c r="CX109" s="1346">
        <v>0</v>
      </c>
      <c r="CY109" s="1346">
        <v>0</v>
      </c>
      <c r="CZ109" s="638"/>
      <c r="DA109" s="1346"/>
      <c r="DB109" s="1346"/>
      <c r="DC109" s="1346"/>
      <c r="DD109" s="1346"/>
      <c r="DE109" s="638"/>
      <c r="DF109" s="1346"/>
      <c r="DG109" s="1346"/>
      <c r="DH109" s="1346"/>
      <c r="DI109" s="1346"/>
      <c r="DJ109" s="638"/>
      <c r="DK109" s="1346"/>
      <c r="DL109" s="1346"/>
      <c r="DM109" s="1346"/>
      <c r="DN109" s="1346"/>
      <c r="DO109" s="638"/>
      <c r="DP109" s="1346"/>
      <c r="DQ109" s="1346"/>
      <c r="DR109" s="1346"/>
      <c r="DS109" s="1346"/>
      <c r="DT109" s="638"/>
      <c r="DU109" s="1346"/>
      <c r="DV109" s="1346"/>
      <c r="DW109" s="1346"/>
      <c r="DX109" s="1346"/>
      <c r="DY109" s="638">
        <f>+SUM(DU109:DX109)</f>
        <v>0</v>
      </c>
      <c r="DZ109" s="1346">
        <v>0</v>
      </c>
      <c r="EA109" s="1346">
        <v>0</v>
      </c>
      <c r="EB109" s="93">
        <v>34</v>
      </c>
      <c r="EC109" s="1346">
        <v>0</v>
      </c>
      <c r="ED109" s="638">
        <f>+SUM(DZ109:EC109)</f>
        <v>34</v>
      </c>
      <c r="EE109" s="1346">
        <v>0</v>
      </c>
      <c r="EF109" s="1346">
        <v>0</v>
      </c>
      <c r="EG109" s="11">
        <v>0</v>
      </c>
      <c r="EH109" s="11">
        <v>0</v>
      </c>
      <c r="EI109" s="638">
        <f>+SUM(EE109:EH109)</f>
        <v>0</v>
      </c>
      <c r="EJ109" s="1346">
        <v>0</v>
      </c>
      <c r="EK109" s="1346">
        <v>0</v>
      </c>
      <c r="EL109" s="1346">
        <v>0</v>
      </c>
      <c r="EM109" s="1346">
        <v>0</v>
      </c>
      <c r="EN109" s="638">
        <f>+SUM(EJ109:EM109)</f>
        <v>0</v>
      </c>
      <c r="EO109" s="1346">
        <v>0</v>
      </c>
      <c r="EP109" s="1346">
        <v>0</v>
      </c>
      <c r="EQ109" s="1346">
        <v>0</v>
      </c>
      <c r="ER109" s="1346">
        <v>0</v>
      </c>
      <c r="ES109" s="638">
        <f>+SUM(EO109:ER109)</f>
        <v>0</v>
      </c>
      <c r="ET109" s="1346">
        <v>0</v>
      </c>
      <c r="EU109" s="1346">
        <v>0</v>
      </c>
      <c r="EV109" s="1346">
        <v>0</v>
      </c>
      <c r="EW109" s="1346">
        <v>0</v>
      </c>
      <c r="EX109" s="1417"/>
      <c r="EY109" s="1417"/>
      <c r="EZ109" s="1417"/>
      <c r="FA109" s="1417"/>
    </row>
    <row r="110" spans="1:158">
      <c r="A110" s="3122" t="s">
        <v>305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3040">
        <f>+CV111-SUM(CV107:CV109)</f>
        <v>-261.07267319804123</v>
      </c>
      <c r="CW110" s="3040">
        <f>+CW111-SUM(CW107:CW109)</f>
        <v>-263.93392319804116</v>
      </c>
      <c r="CX110" s="3040">
        <f>+CX111-SUM(CX107:CX109)</f>
        <v>-263.36017319803977</v>
      </c>
      <c r="CY110" s="3040">
        <f>+CY111-SUM(CY107:CY109)</f>
        <v>-265.50142319804036</v>
      </c>
      <c r="CZ110" s="638"/>
      <c r="DA110" s="3040"/>
      <c r="DB110" s="3040"/>
      <c r="DC110" s="3040"/>
      <c r="DD110" s="3040"/>
      <c r="DE110" s="638"/>
      <c r="DF110" s="3040"/>
      <c r="DG110" s="3040"/>
      <c r="DH110" s="3040"/>
      <c r="DI110" s="3040"/>
      <c r="DJ110" s="638"/>
      <c r="DK110" s="3040"/>
      <c r="DL110" s="3040"/>
      <c r="DM110" s="3040"/>
      <c r="DN110" s="3040"/>
      <c r="DO110" s="638"/>
      <c r="DP110" s="3040"/>
      <c r="DQ110" s="3040"/>
      <c r="DR110" s="3040"/>
      <c r="DS110" s="3040"/>
      <c r="DT110" s="638"/>
      <c r="DU110" s="3040"/>
      <c r="DV110" s="3040"/>
      <c r="DW110" s="3040"/>
      <c r="DX110" s="3040"/>
      <c r="DY110" s="638">
        <f>+SUM(DU110:DX110)</f>
        <v>0</v>
      </c>
      <c r="DZ110" s="3040">
        <f>+-DZ107*DZ115*3</f>
        <v>-0.21186682878171642</v>
      </c>
      <c r="EA110" s="3040">
        <f>+-EA107*EA115*3</f>
        <v>-0.3178002431725746</v>
      </c>
      <c r="EB110" s="3040">
        <f>+-EB107*EB115*3</f>
        <v>-0.54212982658850972</v>
      </c>
      <c r="EC110" s="3040">
        <f>+-EC107*EC115*3</f>
        <v>-1.015714502688817</v>
      </c>
      <c r="ED110" s="638">
        <f>+SUM(DZ110:EC110)</f>
        <v>-2.0875114012316178</v>
      </c>
      <c r="EE110" s="3040">
        <f>+-EE107*EE115*3</f>
        <v>-1.6263894797655292</v>
      </c>
      <c r="EF110" s="3040">
        <f>+-EF107*EF115*3</f>
        <v>-2.2370644568422411</v>
      </c>
      <c r="EG110" s="3040">
        <f>+-EG107*EG115*3</f>
        <v>-2.9483425144429614</v>
      </c>
      <c r="EH110" s="3040">
        <f>+-EH107*EH115*3</f>
        <v>-3.6589366933996161</v>
      </c>
      <c r="EI110" s="638">
        <f>+SUM(EE110:EH110)</f>
        <v>-10.470733144450348</v>
      </c>
      <c r="EJ110" s="3040">
        <f>+-EJ107*EJ115*3</f>
        <v>-4.3183444807567497</v>
      </c>
      <c r="EK110" s="3040">
        <f>+-EK107*EK115*3</f>
        <v>-5.0224504382045865</v>
      </c>
      <c r="EL110" s="3040">
        <f>+-EL107*EL115*3</f>
        <v>-5.8375623576120388</v>
      </c>
      <c r="EM110" s="3040">
        <f>+-EM107*EM115*3</f>
        <v>-6.6315925261470881</v>
      </c>
      <c r="EN110" s="638">
        <f>+SUM(EJ110:EM110)</f>
        <v>-21.809949802720464</v>
      </c>
      <c r="EO110" s="3040">
        <f>+-EO107*EO115*3</f>
        <v>-7.2938483336751769</v>
      </c>
      <c r="EP110" s="3040">
        <f>+-EP107*EP115*3</f>
        <v>-7.9812223160144562</v>
      </c>
      <c r="EQ110" s="3040">
        <f>+-EQ107*EQ115*3</f>
        <v>-8.791677148474502</v>
      </c>
      <c r="ER110" s="3040">
        <f>+-ER107*ER115*3</f>
        <v>-9.6057272773156139</v>
      </c>
      <c r="ES110" s="638">
        <f>+SUM(EO110:ER110)</f>
        <v>-33.672475075479753</v>
      </c>
      <c r="ET110" s="3040">
        <f>+-ET107*ET115*12</f>
        <v>-41.324579297016371</v>
      </c>
      <c r="EU110" s="3040">
        <f>+-EU107*EU115*12</f>
        <v>-55.000953073217964</v>
      </c>
      <c r="EV110" s="3040">
        <f>+-EV107*EV115*12</f>
        <v>-69.844908425396028</v>
      </c>
      <c r="EW110" s="3040">
        <f>+-EW107*EW115*12</f>
        <v>-85.830535979934723</v>
      </c>
      <c r="EX110" s="1417"/>
      <c r="EY110" s="1417"/>
      <c r="EZ110" s="1417"/>
      <c r="FA110" s="1417"/>
    </row>
    <row r="111" spans="1:158">
      <c r="A111" s="22" t="s">
        <v>332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3919">
        <f>Inputs!CU168</f>
        <v>4244.7031490552836</v>
      </c>
      <c r="CV111" s="3919">
        <f>Inputs!CV168</f>
        <v>4284.2531490552828</v>
      </c>
      <c r="CW111" s="3919">
        <f>Inputs!CW168</f>
        <v>4278.0031490552828</v>
      </c>
      <c r="CX111" s="3919">
        <f>Inputs!CX168</f>
        <v>4307.9531490552836</v>
      </c>
      <c r="CY111" s="3919">
        <f>Inputs!CY168</f>
        <v>4440</v>
      </c>
      <c r="CZ111" s="3909"/>
      <c r="DA111" s="3919"/>
      <c r="DB111" s="3919"/>
      <c r="DC111" s="3919"/>
      <c r="DD111" s="3919"/>
      <c r="DE111" s="3909"/>
      <c r="DF111" s="3919"/>
      <c r="DG111" s="3919"/>
      <c r="DH111" s="3919"/>
      <c r="DI111" s="3919"/>
      <c r="DJ111" s="3909"/>
      <c r="DK111" s="3919"/>
      <c r="DL111" s="3919"/>
      <c r="DM111" s="3919"/>
      <c r="DN111" s="3919"/>
      <c r="DO111" s="3909"/>
      <c r="DP111" s="3908"/>
      <c r="DQ111" s="3908"/>
      <c r="DR111" s="3908"/>
      <c r="DS111" s="3908"/>
      <c r="DT111" s="3909"/>
      <c r="DU111" s="3908"/>
      <c r="DV111" s="3908"/>
      <c r="DW111" s="3908"/>
      <c r="DX111" s="3908"/>
      <c r="DY111" s="3943">
        <f>Inputs!DY142</f>
        <v>3.4</v>
      </c>
      <c r="DZ111" s="3908">
        <f>Inputs!DZ142</f>
        <v>5.0999999999999996</v>
      </c>
      <c r="EA111" s="3908">
        <f>Inputs!EA142</f>
        <v>8.6999999999999993</v>
      </c>
      <c r="EB111" s="3908">
        <f>Inputs!EB142</f>
        <v>16.3</v>
      </c>
      <c r="EC111" s="3908">
        <f>Inputs!EC142</f>
        <v>26.1</v>
      </c>
      <c r="ED111" s="3909">
        <f>+EC111</f>
        <v>26.1</v>
      </c>
      <c r="EE111" s="3908">
        <f>Inputs!EE142</f>
        <v>35.9</v>
      </c>
      <c r="EF111" s="3908">
        <f>Inputs!EF142</f>
        <v>47.3</v>
      </c>
      <c r="EG111" s="3908">
        <f>Inputs!EG142</f>
        <v>58.7</v>
      </c>
      <c r="EH111" s="3908">
        <f>Inputs!EH142</f>
        <v>69.3</v>
      </c>
      <c r="EI111" s="3909">
        <f>+EH111</f>
        <v>69.3</v>
      </c>
      <c r="EJ111" s="3944">
        <f>+EJ74+EJ64</f>
        <v>80.599363232500679</v>
      </c>
      <c r="EK111" s="3944">
        <f>+EK74+EK64</f>
        <v>93.680129777794349</v>
      </c>
      <c r="EL111" s="3944">
        <f>+EL74+EL64</f>
        <v>106.42258025266618</v>
      </c>
      <c r="EM111" s="3944">
        <f>+EM74+EM64</f>
        <v>117.05033995692533</v>
      </c>
      <c r="EN111" s="3909">
        <f>+EM111</f>
        <v>117.05033995692533</v>
      </c>
      <c r="EO111" s="3944">
        <f>+EO74+EO64</f>
        <v>128.08119152246891</v>
      </c>
      <c r="EP111" s="3944">
        <f>+EP74+EP64</f>
        <v>141.04410430123005</v>
      </c>
      <c r="EQ111" s="3944">
        <f>+EQ74+EQ64</f>
        <v>154.10383901846976</v>
      </c>
      <c r="ER111" s="3944">
        <f>+ER74+ER64</f>
        <v>165.23552605398987</v>
      </c>
      <c r="ES111" s="3909">
        <f>+ER111</f>
        <v>165.23552605398987</v>
      </c>
      <c r="ET111" s="3944">
        <f>+ET74+ET64</f>
        <v>219.92024042650428</v>
      </c>
      <c r="EU111" s="3944">
        <f>+EU74+EU64</f>
        <v>279.27350700691369</v>
      </c>
      <c r="EV111" s="3944">
        <f>+EV74+EV64</f>
        <v>343.19172766906729</v>
      </c>
      <c r="EW111" s="3944">
        <f>+EW74+EW64</f>
        <v>413.07340964362089</v>
      </c>
      <c r="EX111" s="101"/>
      <c r="EY111" s="101"/>
      <c r="EZ111" s="1417"/>
      <c r="FA111" s="1417"/>
    </row>
    <row r="112" spans="1:158">
      <c r="A112" s="24" t="s">
        <v>307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1417"/>
      <c r="CW112" s="1417"/>
      <c r="CX112" s="1417"/>
      <c r="CY112" s="1417"/>
      <c r="CZ112" s="22"/>
      <c r="DA112" s="101"/>
      <c r="DB112" s="101"/>
      <c r="DC112" s="101"/>
      <c r="DD112" s="101"/>
      <c r="DE112" s="102"/>
      <c r="DF112" s="101"/>
      <c r="DG112" s="101"/>
      <c r="DH112" s="101"/>
      <c r="DI112" s="101"/>
      <c r="DJ112" s="102"/>
      <c r="DK112" s="101"/>
      <c r="DL112" s="101"/>
      <c r="DM112" s="101"/>
      <c r="DN112" s="101"/>
      <c r="DO112" s="102"/>
      <c r="DP112" s="101"/>
      <c r="DQ112" s="101"/>
      <c r="DR112" s="101"/>
      <c r="DS112" s="101"/>
      <c r="DT112" s="102"/>
      <c r="DU112" s="101"/>
      <c r="DV112" s="101"/>
      <c r="DW112" s="101"/>
      <c r="DX112" s="101"/>
      <c r="DY112" s="102"/>
      <c r="DZ112" s="101"/>
      <c r="EA112" s="101"/>
      <c r="EB112" s="101"/>
      <c r="EC112" s="101"/>
      <c r="ED112" s="102"/>
      <c r="EE112" s="101">
        <f t="shared" ref="EE112:ES112" si="30">+EE111/DZ111-1</f>
        <v>6.0392156862745097</v>
      </c>
      <c r="EF112" s="101">
        <f t="shared" si="30"/>
        <v>4.4367816091954024</v>
      </c>
      <c r="EG112" s="101">
        <f t="shared" si="30"/>
        <v>2.6012269938650308</v>
      </c>
      <c r="EH112" s="101">
        <f t="shared" si="30"/>
        <v>1.6551724137931032</v>
      </c>
      <c r="EI112" s="102">
        <f t="shared" si="30"/>
        <v>1.6551724137931032</v>
      </c>
      <c r="EJ112" s="101">
        <f t="shared" si="30"/>
        <v>1.2451076109331667</v>
      </c>
      <c r="EK112" s="101">
        <f t="shared" si="30"/>
        <v>0.98055242659184683</v>
      </c>
      <c r="EL112" s="101">
        <f t="shared" si="30"/>
        <v>0.81299114570129771</v>
      </c>
      <c r="EM112" s="101">
        <f t="shared" si="30"/>
        <v>0.6890380946165271</v>
      </c>
      <c r="EN112" s="102">
        <f t="shared" si="30"/>
        <v>0.6890380946165271</v>
      </c>
      <c r="EO112" s="101">
        <f t="shared" si="30"/>
        <v>0.58910922351830419</v>
      </c>
      <c r="EP112" s="101">
        <f t="shared" si="30"/>
        <v>0.50559253745464727</v>
      </c>
      <c r="EQ112" s="101">
        <f t="shared" si="30"/>
        <v>0.44803704864700489</v>
      </c>
      <c r="ER112" s="101">
        <f t="shared" si="30"/>
        <v>0.41166207731474125</v>
      </c>
      <c r="ES112" s="102">
        <f t="shared" si="30"/>
        <v>0.41166207731474125</v>
      </c>
      <c r="ET112" s="101">
        <f>+ET111/ES111-1</f>
        <v>0.3309501030344193</v>
      </c>
      <c r="EU112" s="101">
        <f>+EU111/ET111-1</f>
        <v>0.26988542057475984</v>
      </c>
      <c r="EV112" s="101">
        <f>+EV111/EU111-1</f>
        <v>0.22887319798856276</v>
      </c>
      <c r="EW112" s="101">
        <f>+EW111/EV111-1</f>
        <v>0.20362286250075079</v>
      </c>
      <c r="EX112" s="1417"/>
      <c r="EY112" s="1417"/>
      <c r="EZ112" s="1417"/>
      <c r="FA112" s="1417"/>
    </row>
    <row r="113" spans="1:157">
      <c r="A113" s="24" t="s">
        <v>308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3116"/>
      <c r="CW113" s="290">
        <f>+CW111-CV111</f>
        <v>-6.25</v>
      </c>
      <c r="CX113" s="290">
        <f>+CX111-CW111</f>
        <v>29.950000000000728</v>
      </c>
      <c r="CY113" s="290">
        <f>+CY111-CX111</f>
        <v>132.04685094471643</v>
      </c>
      <c r="CZ113" s="292"/>
      <c r="DA113" s="290"/>
      <c r="DB113" s="290"/>
      <c r="DC113" s="290"/>
      <c r="DD113" s="290"/>
      <c r="DE113" s="292"/>
      <c r="DF113" s="290"/>
      <c r="DG113" s="290"/>
      <c r="DH113" s="290"/>
      <c r="DI113" s="290"/>
      <c r="DJ113" s="292"/>
      <c r="DK113" s="290"/>
      <c r="DL113" s="290"/>
      <c r="DM113" s="290"/>
      <c r="DN113" s="290"/>
      <c r="DO113" s="292"/>
      <c r="DP113" s="290"/>
      <c r="DQ113" s="290"/>
      <c r="DR113" s="290"/>
      <c r="DS113" s="290"/>
      <c r="DT113" s="292"/>
      <c r="DU113" s="290"/>
      <c r="DV113" s="290"/>
      <c r="DW113" s="290"/>
      <c r="DX113" s="290"/>
      <c r="DY113" s="292">
        <f>+SUM(DU113:DX113)</f>
        <v>0</v>
      </c>
      <c r="DZ113" s="290">
        <f>+DZ111-DY111-DZ109</f>
        <v>1.6999999999999997</v>
      </c>
      <c r="EA113" s="290">
        <f>+EA111-DZ111-EA109</f>
        <v>3.5999999999999996</v>
      </c>
      <c r="EB113" s="290">
        <f>+EB111-EA111-EB109</f>
        <v>-26.4</v>
      </c>
      <c r="EC113" s="290">
        <f>+EC111-EB111-EC109</f>
        <v>9.8000000000000007</v>
      </c>
      <c r="ED113" s="292">
        <f>+SUM(DZ113:EC113)</f>
        <v>-11.3</v>
      </c>
      <c r="EE113" s="290">
        <f t="shared" ref="EE113:ER113" si="31">+EE111-ED111-EE109</f>
        <v>9.7999999999999972</v>
      </c>
      <c r="EF113" s="290">
        <f t="shared" si="31"/>
        <v>11.399999999999999</v>
      </c>
      <c r="EG113" s="290">
        <f t="shared" si="31"/>
        <v>11.400000000000006</v>
      </c>
      <c r="EH113" s="290">
        <f t="shared" si="31"/>
        <v>10.599999999999994</v>
      </c>
      <c r="EI113" s="292">
        <f>+SUM(EE113:EH113)</f>
        <v>43.199999999999996</v>
      </c>
      <c r="EJ113" s="290">
        <f t="shared" si="31"/>
        <v>11.299363232500681</v>
      </c>
      <c r="EK113" s="290">
        <f t="shared" si="31"/>
        <v>13.08076654529367</v>
      </c>
      <c r="EL113" s="290">
        <f t="shared" si="31"/>
        <v>12.742450474871831</v>
      </c>
      <c r="EM113" s="290">
        <f t="shared" si="31"/>
        <v>10.627759704259148</v>
      </c>
      <c r="EN113" s="292">
        <f>+SUM(EJ113:EM113)</f>
        <v>47.75033995692533</v>
      </c>
      <c r="EO113" s="290">
        <f t="shared" si="31"/>
        <v>11.030851565543585</v>
      </c>
      <c r="EP113" s="290">
        <f t="shared" si="31"/>
        <v>12.962912778761137</v>
      </c>
      <c r="EQ113" s="290">
        <f t="shared" si="31"/>
        <v>13.059734717239706</v>
      </c>
      <c r="ER113" s="290">
        <f t="shared" si="31"/>
        <v>11.131687035520116</v>
      </c>
      <c r="ES113" s="292">
        <f>+SUM(EO113:ER113)</f>
        <v>48.185186097064545</v>
      </c>
      <c r="ET113" s="290">
        <f>+ET111-ES111</f>
        <v>54.684714372514406</v>
      </c>
      <c r="EU113" s="290">
        <f>+EU111-ET111</f>
        <v>59.353266580409411</v>
      </c>
      <c r="EV113" s="290">
        <f>+EV111-EU111</f>
        <v>63.918220662153601</v>
      </c>
      <c r="EW113" s="290">
        <f>+EW111-EV111</f>
        <v>69.881681974553601</v>
      </c>
      <c r="EX113" s="3114"/>
      <c r="EY113" s="3114"/>
      <c r="EZ113" s="1417"/>
      <c r="FA113" s="1417"/>
    </row>
    <row r="114" spans="1:157">
      <c r="A114" s="24" t="s">
        <v>310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417"/>
      <c r="CW114" s="101">
        <f>+CW108/AVERAGE(CV$43:CW$43)</f>
        <v>3.0825195387026456E-2</v>
      </c>
      <c r="CX114" s="101">
        <f>+CX108/AVERAGE(CW$43:CX$43)</f>
        <v>3.5170258766551804E-2</v>
      </c>
      <c r="CY114" s="101">
        <f>+CY108/AVERAGE(CX$43:CY$43)</f>
        <v>4.7735431137971733E-2</v>
      </c>
      <c r="CZ114" s="10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>
        <f>+DY108/AVERAGE(DU$43:DX$43)</f>
        <v>0</v>
      </c>
      <c r="DZ114" s="101">
        <f>+DZ108/AVERAGE(DY$43:DZ$43)</f>
        <v>3.1829964684620257E-3</v>
      </c>
      <c r="EA114" s="101">
        <f>+EA108/AVERAGE(DZ$43:EA$43)</f>
        <v>5.4649187378610319E-3</v>
      </c>
      <c r="EB114" s="101">
        <f>+EB108/AVERAGE(EA$43:EB$43)</f>
        <v>1.0111306832149659E-2</v>
      </c>
      <c r="EC114" s="101">
        <f>+EC108/AVERAGE(EB$43:EC$43)</f>
        <v>1.2234971156887804E-2</v>
      </c>
      <c r="ED114" s="102">
        <f>+ED108/AVERAGE(DZ$43:EC$43)</f>
        <v>3.0966970330728486E-2</v>
      </c>
      <c r="EE114" s="101">
        <f>+EE108/AVERAGE(ED$43:EE$43)</f>
        <v>1.2546131737321466E-2</v>
      </c>
      <c r="EF114" s="101">
        <f>+EF108/AVERAGE(EE$43:EF$43)</f>
        <v>1.4325399923149575E-2</v>
      </c>
      <c r="EG114" s="101">
        <f>+EG108/AVERAGE(EF$43:EG$43)</f>
        <v>1.4283353257123059E-2</v>
      </c>
      <c r="EH114" s="101">
        <f>+EH108/AVERAGE(EG$43:EH$43)</f>
        <v>1.2976826259009476E-2</v>
      </c>
      <c r="EI114" s="102">
        <f>+EI108/AVERAGE(EE$43:EH$43)</f>
        <v>5.2342541162453099E-2</v>
      </c>
      <c r="EJ114" s="101">
        <f>+EJ108/AVERAGE(EI$43:EJ$43)</f>
        <v>1.3337068926778335E-2</v>
      </c>
      <c r="EK114" s="101">
        <f>+EK108/AVERAGE(EJ$43:EK$43)</f>
        <v>1.5459621676770501E-2</v>
      </c>
      <c r="EL114" s="101">
        <f>+EL108/AVERAGE(EK$43:EL$43)</f>
        <v>1.5866791488030635E-2</v>
      </c>
      <c r="EM114" s="101">
        <f>+EM108/AVERAGE(EL$43:EM$43)</f>
        <v>1.4738985679253832E-2</v>
      </c>
      <c r="EN114" s="102">
        <f>+EN108/AVERAGE(EJ$43:EM$43)</f>
        <v>5.94024677708333E-2</v>
      </c>
      <c r="EO114" s="101">
        <f>+EO108/AVERAGE(EN$43:EO$43)</f>
        <v>1.5648761656036514E-2</v>
      </c>
      <c r="EP114" s="101">
        <f>+EP108/AVERAGE(EO$43:EP$43)</f>
        <v>1.7885683257707591E-2</v>
      </c>
      <c r="EQ114" s="101">
        <f>+EQ108/AVERAGE(EP$43:EQ$43)</f>
        <v>1.8660471277296496E-2</v>
      </c>
      <c r="ER114" s="101">
        <f>+ER108/AVERAGE(EQ$43:ER$43)</f>
        <v>1.770914971207151E-2</v>
      </c>
      <c r="ES114" s="102">
        <f>+ES108/AVERAGE(EO$43:ER$43)</f>
        <v>6.9904065903112114E-2</v>
      </c>
      <c r="ET114" s="101">
        <f>+ET108/AVERAGE(ED$43:ES$43)</f>
        <v>8.5901865428544666E-2</v>
      </c>
      <c r="EU114" s="101">
        <f>+EU108/AVERAGE(EI$43:ET$43)</f>
        <v>9.7655183307965285E-2</v>
      </c>
      <c r="EV114" s="101">
        <f>+EV108/AVERAGE(EJ$43:EU$43)</f>
        <v>0.1142298284266009</v>
      </c>
      <c r="EW114" s="101">
        <f>+EW108/AVERAGE(EK$43:EV$43)</f>
        <v>0.13297371302689012</v>
      </c>
      <c r="EX114" s="1417"/>
      <c r="EY114" s="1417"/>
      <c r="EZ114" s="1417"/>
      <c r="FA114" s="1417"/>
    </row>
    <row r="115" spans="1:157">
      <c r="A115" s="24" t="s">
        <v>311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668">
        <f>+CV110/CV107/-3</f>
        <v>2.0501839903390065E-2</v>
      </c>
      <c r="CW115" s="668">
        <f>+CW110/CW107/-3</f>
        <v>2.0535195129341741E-2</v>
      </c>
      <c r="CX115" s="668">
        <f>+CX110/CX107/-3</f>
        <v>2.0520490831974412E-2</v>
      </c>
      <c r="CY115" s="668">
        <f>+CY110/CY107/-3</f>
        <v>2.0543509025569274E-2</v>
      </c>
      <c r="CZ115" s="669"/>
      <c r="DA115" s="668"/>
      <c r="DB115" s="668"/>
      <c r="DC115" s="668"/>
      <c r="DD115" s="668"/>
      <c r="DE115" s="669"/>
      <c r="DF115" s="668"/>
      <c r="DG115" s="668"/>
      <c r="DH115" s="668"/>
      <c r="DI115" s="668"/>
      <c r="DJ115" s="669"/>
      <c r="DK115" s="668"/>
      <c r="DL115" s="668"/>
      <c r="DM115" s="668"/>
      <c r="DN115" s="668"/>
      <c r="DO115" s="669"/>
      <c r="DP115" s="668"/>
      <c r="DQ115" s="668"/>
      <c r="DR115" s="668"/>
      <c r="DS115" s="668"/>
      <c r="DT115" s="669"/>
      <c r="DU115" s="640"/>
      <c r="DV115" s="640"/>
      <c r="DW115" s="640"/>
      <c r="DX115" s="640"/>
      <c r="DY115" s="669"/>
      <c r="DZ115" s="640">
        <v>2.077125772369769E-2</v>
      </c>
      <c r="EA115" s="640">
        <v>2.077125772369769E-2</v>
      </c>
      <c r="EB115" s="640">
        <v>2.077125772369769E-2</v>
      </c>
      <c r="EC115" s="640">
        <v>2.077125772369769E-2</v>
      </c>
      <c r="ED115" s="669">
        <f>+ED110/ED107/-12</f>
        <v>5.1164495128225927E-2</v>
      </c>
      <c r="EE115" s="640">
        <v>2.077125772369769E-2</v>
      </c>
      <c r="EF115" s="640">
        <v>2.077125772369769E-2</v>
      </c>
      <c r="EG115" s="640">
        <v>2.0777607571832005E-2</v>
      </c>
      <c r="EH115" s="640">
        <v>2.0777607571832005E-2</v>
      </c>
      <c r="EI115" s="669">
        <f>+EI110/EI107/-12</f>
        <v>3.3431459592753343E-2</v>
      </c>
      <c r="EJ115" s="640">
        <v>2.077125772369769E-2</v>
      </c>
      <c r="EK115" s="640">
        <v>2.077125772369769E-2</v>
      </c>
      <c r="EL115" s="640">
        <v>2.077125772369769E-2</v>
      </c>
      <c r="EM115" s="640">
        <v>2.077125772369769E-2</v>
      </c>
      <c r="EN115" s="669">
        <f>+EN110/EN107/-12</f>
        <v>2.6226490864262222E-2</v>
      </c>
      <c r="EO115" s="640">
        <v>2.077125772369769E-2</v>
      </c>
      <c r="EP115" s="640">
        <v>2.077125772369769E-2</v>
      </c>
      <c r="EQ115" s="640">
        <v>2.0777607571832005E-2</v>
      </c>
      <c r="ER115" s="640">
        <v>2.0777607571832005E-2</v>
      </c>
      <c r="ES115" s="669">
        <f>+ES110/ES107/-12</f>
        <v>2.3972929857836712E-2</v>
      </c>
      <c r="ET115" s="640">
        <v>2.0841250206041131E-2</v>
      </c>
      <c r="EU115" s="640">
        <v>2.0841250206041131E-2</v>
      </c>
      <c r="EV115" s="640">
        <v>2.0841250206041131E-2</v>
      </c>
      <c r="EW115" s="640">
        <v>2.0841250206041131E-2</v>
      </c>
      <c r="EX115" s="1417"/>
      <c r="EY115" s="1417"/>
      <c r="EZ115" s="1417"/>
      <c r="FA115" s="1417"/>
    </row>
    <row r="116" spans="1:157">
      <c r="A116" s="24" t="s">
        <v>323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17"/>
      <c r="CW116" s="101">
        <f>+CW111/CW$43</f>
        <v>0.51214403610139891</v>
      </c>
      <c r="CX116" s="101">
        <f>+CX111/CX$43</f>
        <v>0.51738990178426258</v>
      </c>
      <c r="CY116" s="101">
        <f>+CY111/CY$43</f>
        <v>0.5330132052821128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>
        <f t="shared" ref="DY116:EW116" si="32">+DY111/DY$43</f>
        <v>6.6653597333856101E-3</v>
      </c>
      <c r="DZ116" s="101">
        <f t="shared" si="32"/>
        <v>7.3784722222222212E-3</v>
      </c>
      <c r="EA116" s="101">
        <f t="shared" si="32"/>
        <v>1.1715593859412872E-2</v>
      </c>
      <c r="EB116" s="101">
        <f t="shared" si="32"/>
        <v>1.8780965549026387E-2</v>
      </c>
      <c r="EC116" s="101">
        <f t="shared" si="32"/>
        <v>2.8996778135762694E-2</v>
      </c>
      <c r="ED116" s="102">
        <f t="shared" si="32"/>
        <v>2.8996778135762694E-2</v>
      </c>
      <c r="EE116" s="101">
        <f t="shared" si="32"/>
        <v>3.8962448448013894E-2</v>
      </c>
      <c r="EF116" s="101">
        <f t="shared" si="32"/>
        <v>4.8142493638676842E-2</v>
      </c>
      <c r="EG116" s="101">
        <f t="shared" si="32"/>
        <v>5.7179037599844156E-2</v>
      </c>
      <c r="EH116" s="101">
        <f t="shared" si="32"/>
        <v>5.9180187873612296E-2</v>
      </c>
      <c r="EI116" s="102">
        <f t="shared" si="32"/>
        <v>5.9180187873612296E-2</v>
      </c>
      <c r="EJ116" s="101">
        <f t="shared" si="32"/>
        <v>6.8829515997011675E-2</v>
      </c>
      <c r="EK116" s="101">
        <f t="shared" si="32"/>
        <v>8.0000110826468268E-2</v>
      </c>
      <c r="EL116" s="101">
        <f t="shared" si="32"/>
        <v>9.0881793554796059E-2</v>
      </c>
      <c r="EM116" s="101">
        <f t="shared" si="32"/>
        <v>9.9957591765094223E-2</v>
      </c>
      <c r="EN116" s="102">
        <f t="shared" si="32"/>
        <v>9.9957591765094223E-2</v>
      </c>
      <c r="EO116" s="101">
        <f t="shared" si="32"/>
        <v>0.10937761872115193</v>
      </c>
      <c r="EP116" s="101">
        <f t="shared" si="32"/>
        <v>0.12044756985587536</v>
      </c>
      <c r="EQ116" s="101">
        <f t="shared" si="32"/>
        <v>0.13160020411483328</v>
      </c>
      <c r="ER116" s="101">
        <f t="shared" si="32"/>
        <v>0.14110634163449179</v>
      </c>
      <c r="ES116" s="102">
        <f t="shared" si="32"/>
        <v>0.14110634163449179</v>
      </c>
      <c r="ET116" s="101">
        <f t="shared" si="32"/>
        <v>0.18780549993723678</v>
      </c>
      <c r="EU116" s="101">
        <f t="shared" si="32"/>
        <v>0.23849146627405096</v>
      </c>
      <c r="EV116" s="101">
        <f t="shared" si="32"/>
        <v>0.29307577085317443</v>
      </c>
      <c r="EW116" s="101">
        <f t="shared" si="32"/>
        <v>0.35275269824391192</v>
      </c>
      <c r="EX116" s="1417"/>
      <c r="EY116" s="1417"/>
      <c r="EZ116" s="1417"/>
      <c r="FA116" s="1417"/>
    </row>
    <row r="117" spans="1:157">
      <c r="A117" s="24" t="s">
        <v>314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417"/>
      <c r="CW117" s="1417"/>
      <c r="CX117" s="1417"/>
      <c r="CY117" s="1417"/>
      <c r="CZ117" s="22"/>
      <c r="DA117" s="24"/>
      <c r="DB117" s="24"/>
      <c r="DC117" s="24"/>
      <c r="DD117" s="24"/>
      <c r="DE117" s="292"/>
      <c r="DF117" s="24"/>
      <c r="DG117" s="24"/>
      <c r="DH117" s="24"/>
      <c r="DI117" s="24"/>
      <c r="DJ117" s="292"/>
      <c r="DK117" s="24"/>
      <c r="DL117" s="24"/>
      <c r="DM117" s="24"/>
      <c r="DN117" s="24"/>
      <c r="DO117" s="292"/>
      <c r="DP117" s="24"/>
      <c r="DQ117" s="24"/>
      <c r="DR117" s="24"/>
      <c r="DS117" s="24"/>
      <c r="DT117" s="292"/>
      <c r="DU117" s="24"/>
      <c r="DV117" s="24"/>
      <c r="DW117" s="24"/>
      <c r="DX117" s="24"/>
      <c r="DY117" s="292">
        <f>SUM(DU117:DX117)</f>
        <v>0</v>
      </c>
      <c r="DZ117" s="24">
        <f>+DZ113-DU113</f>
        <v>1.6999999999999997</v>
      </c>
      <c r="EA117" s="24">
        <f>+EA113-DV113</f>
        <v>3.5999999999999996</v>
      </c>
      <c r="EB117" s="24">
        <f>+EB113-DW113</f>
        <v>-26.4</v>
      </c>
      <c r="EC117" s="24">
        <f>+EC113-DX113</f>
        <v>9.8000000000000007</v>
      </c>
      <c r="ED117" s="292">
        <f>SUM(DZ117:EC117)</f>
        <v>-11.3</v>
      </c>
      <c r="EE117" s="24">
        <f>+EE113-DZ113</f>
        <v>8.0999999999999979</v>
      </c>
      <c r="EF117" s="24">
        <f>+EF113-EA113</f>
        <v>7.7999999999999989</v>
      </c>
      <c r="EG117" s="24">
        <f>+EG113-EB113</f>
        <v>37.800000000000004</v>
      </c>
      <c r="EH117" s="24">
        <f>+EH113-EC113</f>
        <v>0.79999999999999361</v>
      </c>
      <c r="EI117" s="292">
        <f>SUM(EE117:EH117)</f>
        <v>54.5</v>
      </c>
      <c r="EJ117" s="24">
        <f>+EJ113-EE113</f>
        <v>1.4993632325006843</v>
      </c>
      <c r="EK117" s="24">
        <f>+EK113-EF113</f>
        <v>1.6807665452936718</v>
      </c>
      <c r="EL117" s="24">
        <f>+EL113-EG113</f>
        <v>1.3424504748718249</v>
      </c>
      <c r="EM117" s="24">
        <f>+EM113-EH113</f>
        <v>2.775970425915375E-2</v>
      </c>
      <c r="EN117" s="292">
        <f>SUM(EJ117:EM117)</f>
        <v>4.5503399569253347</v>
      </c>
      <c r="EO117" s="24">
        <f>+EO113-EJ113</f>
        <v>-0.26851166695709594</v>
      </c>
      <c r="EP117" s="24">
        <f>+EP113-EK113</f>
        <v>-0.11785376653253365</v>
      </c>
      <c r="EQ117" s="24">
        <f>+EQ113-EL113</f>
        <v>0.31728424236787589</v>
      </c>
      <c r="ER117" s="24">
        <f>+ER113-EM113</f>
        <v>0.503927331260968</v>
      </c>
      <c r="ES117" s="292">
        <f>SUM(EO117:ER117)</f>
        <v>0.4348461401392143</v>
      </c>
      <c r="ET117" s="24">
        <f>+ET113-ES113</f>
        <v>6.4995282754498618</v>
      </c>
      <c r="EU117" s="24">
        <f>+EU113-ET113</f>
        <v>4.6685522078950044</v>
      </c>
      <c r="EV117" s="24">
        <f>+EV113-EU113</f>
        <v>4.5649540817441903</v>
      </c>
      <c r="EW117" s="24">
        <f>+EW113-EV113</f>
        <v>5.9634613123999998</v>
      </c>
      <c r="EX117" s="1417"/>
      <c r="EY117" s="1417"/>
      <c r="EZ117" s="1417"/>
      <c r="FA117" s="1417"/>
    </row>
    <row r="118" spans="1:157">
      <c r="A118" s="24"/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417"/>
      <c r="CX118" s="1417"/>
      <c r="CY118" s="1417"/>
      <c r="CZ118" s="22"/>
      <c r="DA118" s="2143"/>
      <c r="DB118" s="2143"/>
      <c r="DC118" s="2143"/>
      <c r="DD118" s="2143"/>
      <c r="DE118" s="2144"/>
      <c r="DF118" s="2143"/>
      <c r="DG118" s="2143"/>
      <c r="DH118" s="2143"/>
      <c r="DI118" s="2143"/>
      <c r="DJ118" s="2144"/>
      <c r="DK118" s="2143"/>
      <c r="DL118" s="2143"/>
      <c r="DM118" s="2143"/>
      <c r="DN118" s="2143"/>
      <c r="DO118" s="2144"/>
      <c r="DP118" s="2143"/>
      <c r="DQ118" s="2143"/>
      <c r="DR118" s="2143"/>
      <c r="DS118" s="2143"/>
      <c r="DT118" s="2144"/>
      <c r="DU118" s="2143"/>
      <c r="DV118" s="2143"/>
      <c r="DW118" s="2143"/>
      <c r="DX118" s="2143"/>
      <c r="DY118" s="2144"/>
      <c r="DZ118" s="2143"/>
      <c r="EA118" s="1982"/>
      <c r="EB118" s="24"/>
      <c r="EC118" s="1982"/>
      <c r="ED118" s="2144"/>
      <c r="EE118" s="1982"/>
      <c r="EF118" s="1982"/>
      <c r="EG118" s="1982"/>
      <c r="EH118" s="1982"/>
      <c r="EI118" s="1982"/>
      <c r="EJ118" s="1982"/>
      <c r="EK118" s="1982"/>
      <c r="EL118" s="1982"/>
      <c r="EM118" s="1982"/>
      <c r="EN118" s="1982"/>
      <c r="EO118" s="1982"/>
      <c r="EP118" s="1982"/>
      <c r="EQ118" s="1982"/>
      <c r="ER118" s="1982"/>
      <c r="ES118" s="1982"/>
      <c r="ET118" s="1982"/>
      <c r="EU118" s="1982"/>
      <c r="EV118" s="1982"/>
      <c r="EW118" s="1982"/>
      <c r="EX118" s="1417"/>
      <c r="EY118" s="1417"/>
      <c r="EZ118" s="1417"/>
      <c r="FA118" s="1417"/>
    </row>
    <row r="119" spans="1:157">
      <c r="A119" s="125" t="s">
        <v>333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21"/>
      <c r="CW119" s="121"/>
      <c r="CX119" s="121"/>
      <c r="CY119" s="121"/>
      <c r="CZ119" s="127"/>
      <c r="DA119" s="121"/>
      <c r="DB119" s="121"/>
      <c r="DC119" s="121"/>
      <c r="DD119" s="121"/>
      <c r="DE119" s="127"/>
      <c r="DF119" s="121"/>
      <c r="DG119" s="121"/>
      <c r="DH119" s="121"/>
      <c r="DI119" s="121"/>
      <c r="DJ119" s="127"/>
      <c r="DK119" s="121"/>
      <c r="DL119" s="121"/>
      <c r="DM119" s="121"/>
      <c r="DN119" s="121"/>
      <c r="DO119" s="127"/>
      <c r="DP119" s="121"/>
      <c r="DQ119" s="121"/>
      <c r="DR119" s="1477"/>
      <c r="DS119" s="1477"/>
      <c r="DT119" s="127"/>
      <c r="DU119" s="1477"/>
      <c r="DV119" s="121"/>
      <c r="DW119" s="121"/>
      <c r="DX119" s="121"/>
      <c r="DY119" s="127"/>
      <c r="DZ119" s="121"/>
      <c r="EA119" s="121"/>
      <c r="EB119" s="121"/>
      <c r="EC119" s="121"/>
      <c r="ED119" s="121"/>
      <c r="EE119" s="121"/>
      <c r="EF119" s="121"/>
      <c r="EG119" s="121"/>
      <c r="EH119" s="121"/>
      <c r="EI119" s="121"/>
      <c r="EJ119" s="121"/>
      <c r="EK119" s="121"/>
      <c r="EL119" s="121"/>
      <c r="EM119" s="121"/>
      <c r="EN119" s="121"/>
      <c r="EO119" s="121"/>
      <c r="EP119" s="121"/>
      <c r="EQ119" s="121"/>
      <c r="ER119" s="121"/>
      <c r="ES119" s="121"/>
      <c r="ET119" s="121"/>
      <c r="EU119" s="121"/>
      <c r="EV119" s="121"/>
      <c r="EW119" s="121"/>
      <c r="EX119" s="1417"/>
      <c r="EY119" s="1417"/>
      <c r="EZ119" s="1417"/>
      <c r="FA119" s="1417"/>
    </row>
    <row r="120" spans="1:157">
      <c r="A120" s="3122" t="s">
        <v>334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3040">
        <f>+CU124</f>
        <v>329.33953488372094</v>
      </c>
      <c r="CW120" s="3040">
        <f>+CV124</f>
        <v>332.80465116279072</v>
      </c>
      <c r="CX120" s="3040">
        <f>+CW124</f>
        <v>335.86976744186046</v>
      </c>
      <c r="CY120" s="3040">
        <f>+CX124</f>
        <v>338.88488372093025</v>
      </c>
      <c r="CZ120" s="122"/>
      <c r="DA120" s="3040"/>
      <c r="DB120" s="3040"/>
      <c r="DC120" s="3040"/>
      <c r="DD120" s="3040"/>
      <c r="DE120" s="122"/>
      <c r="DF120" s="3040"/>
      <c r="DG120" s="3040"/>
      <c r="DH120" s="3040"/>
      <c r="DI120" s="3040"/>
      <c r="DJ120" s="122"/>
      <c r="DK120" s="3040"/>
      <c r="DL120" s="3040"/>
      <c r="DM120" s="3040"/>
      <c r="DN120" s="3040"/>
      <c r="DO120" s="122"/>
      <c r="DP120" s="3040"/>
      <c r="DQ120" s="3040"/>
      <c r="DR120" s="3040"/>
      <c r="DS120" s="3040"/>
      <c r="DT120" s="122"/>
      <c r="DU120" s="3040"/>
      <c r="DV120" s="3040"/>
      <c r="DW120" s="3040"/>
      <c r="DX120" s="3040"/>
      <c r="DY120" s="122">
        <f>+DU120</f>
        <v>0</v>
      </c>
      <c r="DZ120" s="3040">
        <f>+DY124</f>
        <v>0</v>
      </c>
      <c r="EA120" s="3040">
        <f>+DZ124</f>
        <v>0</v>
      </c>
      <c r="EB120" s="3040">
        <f>+EA124</f>
        <v>0</v>
      </c>
      <c r="EC120" s="3040">
        <f>+EB124</f>
        <v>0</v>
      </c>
      <c r="ED120" s="122">
        <f>+DZ120</f>
        <v>0</v>
      </c>
      <c r="EE120" s="3040">
        <f>+ED124</f>
        <v>0</v>
      </c>
      <c r="EF120" s="3040">
        <f>+EE124</f>
        <v>0</v>
      </c>
      <c r="EG120" s="3040">
        <f>+EF124</f>
        <v>0</v>
      </c>
      <c r="EH120" s="3040">
        <f>+EG124</f>
        <v>0.19999999999999574</v>
      </c>
      <c r="EI120" s="122">
        <f>+EE120</f>
        <v>0</v>
      </c>
      <c r="EJ120" s="3040">
        <f>+EI124</f>
        <v>0.40000000000000568</v>
      </c>
      <c r="EK120" s="3040">
        <f>+EJ124</f>
        <v>0.59999999999999432</v>
      </c>
      <c r="EL120" s="3040">
        <f>+EK124</f>
        <v>0.70000000000000284</v>
      </c>
      <c r="EM120" s="3040">
        <f>+EL124</f>
        <v>1.1000000000000227</v>
      </c>
      <c r="EN120" s="122">
        <f>+EJ120</f>
        <v>0.40000000000000568</v>
      </c>
      <c r="EO120" s="3040">
        <f>+EN124</f>
        <v>1.6999999999999886</v>
      </c>
      <c r="EP120" s="3040">
        <f>+EO124</f>
        <v>2.6999999999999886</v>
      </c>
      <c r="EQ120" s="3040">
        <f>+EP124</f>
        <v>3.9000000000000057</v>
      </c>
      <c r="ER120" s="3040">
        <f>+EQ124</f>
        <v>5.0244000000000222</v>
      </c>
      <c r="ES120" s="122">
        <f>+EO120</f>
        <v>1.6999999999999886</v>
      </c>
      <c r="ET120" s="3040">
        <f>+ES124</f>
        <v>6.0779628000000363</v>
      </c>
      <c r="EU120" s="3040">
        <f>+ET124</f>
        <v>9.7637161744000753</v>
      </c>
      <c r="EV120" s="3040">
        <f>+EU124</f>
        <v>12.520659698451306</v>
      </c>
      <c r="EW120" s="3040">
        <f>+EV124</f>
        <v>14.582853454441626</v>
      </c>
      <c r="EX120" s="1417"/>
      <c r="EY120" s="1417"/>
      <c r="EZ120" s="1417"/>
      <c r="FA120" s="1417"/>
    </row>
    <row r="121" spans="1:157">
      <c r="A121" s="3122" t="s">
        <v>335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963">
        <f>+'CVC Cable'!CV108+'SDL Cable'!CV100</f>
        <v>23.242790697674444</v>
      </c>
      <c r="CW121" s="963">
        <f>+'CVC Cable'!CW108+'SDL Cable'!CW100</f>
        <v>23.073372093023252</v>
      </c>
      <c r="CX121" s="963">
        <f>+'CVC Cable'!CX108+'SDL Cable'!CX100</f>
        <v>23.223953488372125</v>
      </c>
      <c r="CY121" s="963">
        <f>+'CVC Cable'!CY108+'SDL Cable'!CY100</f>
        <v>18.520784883720893</v>
      </c>
      <c r="CZ121" s="638"/>
      <c r="DA121" s="963"/>
      <c r="DB121" s="963"/>
      <c r="DC121" s="963"/>
      <c r="DD121" s="963"/>
      <c r="DE121" s="638"/>
      <c r="DF121" s="963"/>
      <c r="DG121" s="963"/>
      <c r="DH121" s="963"/>
      <c r="DI121" s="963"/>
      <c r="DJ121" s="638"/>
      <c r="DK121" s="963"/>
      <c r="DL121" s="963"/>
      <c r="DM121" s="963"/>
      <c r="DN121" s="963"/>
      <c r="DO121" s="638"/>
      <c r="DP121" s="963"/>
      <c r="DQ121" s="963"/>
      <c r="DR121" s="963"/>
      <c r="DS121" s="963"/>
      <c r="DT121" s="638"/>
      <c r="DU121" s="23"/>
      <c r="DV121" s="23"/>
      <c r="DW121" s="23"/>
      <c r="DX121" s="23"/>
      <c r="DY121" s="638">
        <f>+SUM(DU121:DX121)</f>
        <v>0</v>
      </c>
      <c r="DZ121" s="23">
        <f>+DZ124-(DZ120+DZ123)</f>
        <v>0</v>
      </c>
      <c r="EA121" s="23">
        <f>+EA124-(EA120+EA123)</f>
        <v>0</v>
      </c>
      <c r="EB121" s="23">
        <f>+EB124-(EB120+EB123)</f>
        <v>0</v>
      </c>
      <c r="EC121" s="23">
        <f>+EC124-(EC120+EC123)</f>
        <v>0</v>
      </c>
      <c r="ED121" s="638">
        <f>+SUM(DZ121:EC121)</f>
        <v>0</v>
      </c>
      <c r="EE121" s="23">
        <f>+EE124-(EE120+EE123)</f>
        <v>0</v>
      </c>
      <c r="EF121" s="23">
        <f>+EF124-(EF120+EF123)</f>
        <v>0</v>
      </c>
      <c r="EG121" s="23">
        <f>+EG124-(EG120+EG123)</f>
        <v>0.19999999999999574</v>
      </c>
      <c r="EH121" s="23">
        <f>+EH124-(EH120+EH123)</f>
        <v>0.21260000000000967</v>
      </c>
      <c r="EI121" s="638">
        <f>+SUM(EE121:EH121)</f>
        <v>0.41260000000000541</v>
      </c>
      <c r="EJ121" s="23">
        <f>+EJ124-(EJ120+EJ123)</f>
        <v>0.22519999999998896</v>
      </c>
      <c r="EK121" s="23">
        <f>+EK124-(EK120+EK123)</f>
        <v>0.13780000000000814</v>
      </c>
      <c r="EL121" s="23">
        <f>+EL124-(EL120+EL123)</f>
        <v>0.44410000000002003</v>
      </c>
      <c r="EM121" s="23">
        <f>+EM124-(EM120+EM123)</f>
        <v>0.66929999999996737</v>
      </c>
      <c r="EN121" s="638">
        <f>+SUM(EJ121:EM121)</f>
        <v>1.4763999999999844</v>
      </c>
      <c r="EO121" s="23">
        <f>+EO124-(EO120+EO123)</f>
        <v>1.1070999999999993</v>
      </c>
      <c r="EP121" s="23">
        <f>+EP124-(EP120+EP123)</f>
        <v>1.3701000000000163</v>
      </c>
      <c r="EQ121" s="23">
        <f>EQ127*AVERAGE(EP43:EQ43)</f>
        <v>1.3701000000000163</v>
      </c>
      <c r="ER121" s="23">
        <f>ER127*AVERAGE(EQ43:ER43)</f>
        <v>1.3701000000000163</v>
      </c>
      <c r="ES121" s="638">
        <f>+SUM(EO121:ER121)</f>
        <v>5.2174000000000484</v>
      </c>
      <c r="ET121" s="23">
        <f>ET127*AVERAGE(ES43:ET43)</f>
        <v>5.2174000000000484</v>
      </c>
      <c r="EU121" s="23">
        <f>EU127*AVERAGE(ET43:EU43)</f>
        <v>5.2174000000000484</v>
      </c>
      <c r="EV121" s="23">
        <f>EV127*AVERAGE(EU43:EV43)</f>
        <v>5.2174000000000484</v>
      </c>
      <c r="EW121" s="23">
        <f>EW127*AVERAGE(EV43:EW43)</f>
        <v>5.2174000000000484</v>
      </c>
      <c r="EX121" s="1417"/>
      <c r="EY121" s="1417"/>
      <c r="EZ121" s="1417"/>
      <c r="FA121" s="1417"/>
    </row>
    <row r="122" spans="1:157">
      <c r="A122" s="3122" t="s">
        <v>336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346">
        <v>0</v>
      </c>
      <c r="CW122" s="1346">
        <v>0</v>
      </c>
      <c r="CX122" s="1346">
        <v>0</v>
      </c>
      <c r="CY122" s="1346">
        <v>0</v>
      </c>
      <c r="CZ122" s="638"/>
      <c r="DA122" s="1346"/>
      <c r="DB122" s="1346"/>
      <c r="DC122" s="1346"/>
      <c r="DD122" s="1346"/>
      <c r="DE122" s="638"/>
      <c r="DF122" s="1346"/>
      <c r="DG122" s="1346"/>
      <c r="DH122" s="1346"/>
      <c r="DI122" s="1346"/>
      <c r="DJ122" s="638"/>
      <c r="DK122" s="1346"/>
      <c r="DL122" s="1346"/>
      <c r="DM122" s="1346"/>
      <c r="DN122" s="1346"/>
      <c r="DO122" s="638"/>
      <c r="DP122" s="1346"/>
      <c r="DQ122" s="1346"/>
      <c r="DR122" s="1346"/>
      <c r="DS122" s="1346"/>
      <c r="DT122" s="638"/>
      <c r="DU122" s="1346"/>
      <c r="DV122" s="1346"/>
      <c r="DW122" s="1346"/>
      <c r="DX122" s="1346"/>
      <c r="DY122" s="638">
        <f>+SUM(DU122:DX122)</f>
        <v>0</v>
      </c>
      <c r="DZ122" s="1346">
        <v>0</v>
      </c>
      <c r="EA122" s="1346">
        <v>0</v>
      </c>
      <c r="EB122" s="1346">
        <v>0</v>
      </c>
      <c r="EC122" s="1346">
        <v>0</v>
      </c>
      <c r="ED122" s="638">
        <f>+SUM(DZ122:EC122)</f>
        <v>0</v>
      </c>
      <c r="EE122" s="1346">
        <v>0</v>
      </c>
      <c r="EF122" s="1346">
        <v>0</v>
      </c>
      <c r="EG122" s="1346">
        <v>0</v>
      </c>
      <c r="EH122" s="1346">
        <v>0</v>
      </c>
      <c r="EI122" s="638">
        <f>+SUM(EE122:EH122)</f>
        <v>0</v>
      </c>
      <c r="EJ122" s="1346">
        <v>0</v>
      </c>
      <c r="EK122" s="1346">
        <v>0</v>
      </c>
      <c r="EL122" s="1346">
        <v>0</v>
      </c>
      <c r="EM122" s="1346">
        <v>0</v>
      </c>
      <c r="EN122" s="638">
        <f>+SUM(EJ122:EM122)</f>
        <v>0</v>
      </c>
      <c r="EO122" s="1346">
        <v>0</v>
      </c>
      <c r="EP122" s="1346">
        <v>0</v>
      </c>
      <c r="EQ122" s="1346">
        <v>0</v>
      </c>
      <c r="ER122" s="1346">
        <v>0</v>
      </c>
      <c r="ES122" s="638">
        <f>+SUM(EO122:ER122)</f>
        <v>0</v>
      </c>
      <c r="ET122" s="1346">
        <v>0</v>
      </c>
      <c r="EU122" s="1346">
        <v>0</v>
      </c>
      <c r="EV122" s="1346">
        <v>0</v>
      </c>
      <c r="EW122" s="1346">
        <v>0</v>
      </c>
      <c r="EX122" s="1417"/>
      <c r="EY122" s="1417"/>
      <c r="EZ122" s="1417"/>
      <c r="FA122" s="1417"/>
    </row>
    <row r="123" spans="1:157">
      <c r="A123" s="3122" t="s">
        <v>305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3040">
        <f>+CV124-SUM(CV120:CV122)</f>
        <v>-19.777674418604647</v>
      </c>
      <c r="CW123" s="3040">
        <f>+CW124-SUM(CW120:CW122)</f>
        <v>-20.008255813953497</v>
      </c>
      <c r="CX123" s="3040">
        <f>+CX124-SUM(CX120:CX122)</f>
        <v>-20.208837209302317</v>
      </c>
      <c r="CY123" s="3040">
        <f>+CY124-SUM(CY120:CY122)</f>
        <v>-20.405668604651169</v>
      </c>
      <c r="CZ123" s="638"/>
      <c r="DA123" s="3040"/>
      <c r="DB123" s="3040"/>
      <c r="DC123" s="3040"/>
      <c r="DD123" s="3040"/>
      <c r="DE123" s="638"/>
      <c r="DF123" s="3040"/>
      <c r="DG123" s="3040"/>
      <c r="DH123" s="3040"/>
      <c r="DI123" s="3040"/>
      <c r="DJ123" s="638"/>
      <c r="DK123" s="3040"/>
      <c r="DL123" s="3040"/>
      <c r="DM123" s="3040"/>
      <c r="DN123" s="3040"/>
      <c r="DO123" s="638"/>
      <c r="DP123" s="3040"/>
      <c r="DQ123" s="3040"/>
      <c r="DR123" s="3040"/>
      <c r="DS123" s="3040"/>
      <c r="DT123" s="638"/>
      <c r="DU123" s="3040"/>
      <c r="DV123" s="3040"/>
      <c r="DW123" s="3040"/>
      <c r="DX123" s="3040"/>
      <c r="DY123" s="638">
        <f>+SUM(DU123:DX123)</f>
        <v>0</v>
      </c>
      <c r="DZ123" s="3040">
        <f>+-DZ120*DZ128*3</f>
        <v>0</v>
      </c>
      <c r="EA123" s="3040">
        <f>+-EA120*EA128*3</f>
        <v>0</v>
      </c>
      <c r="EB123" s="3040">
        <f>+-EB120*EB128*3</f>
        <v>0</v>
      </c>
      <c r="EC123" s="3040">
        <f>+-EC120*EC128*3</f>
        <v>0</v>
      </c>
      <c r="ED123" s="638">
        <f>+SUM(DZ123:EC123)</f>
        <v>0</v>
      </c>
      <c r="EE123" s="3040">
        <f>+-EE120*EE128*3</f>
        <v>0</v>
      </c>
      <c r="EF123" s="3040">
        <f>+-EF120*EF128*3</f>
        <v>0</v>
      </c>
      <c r="EG123" s="3040">
        <f>+-EG120*EG128*3</f>
        <v>0</v>
      </c>
      <c r="EH123" s="3040">
        <f>+-EH120*EH128*3</f>
        <v>-1.2599999999999731E-2</v>
      </c>
      <c r="EI123" s="638">
        <f>+SUM(EE123:EH123)</f>
        <v>-1.2599999999999731E-2</v>
      </c>
      <c r="EJ123" s="3040">
        <f>+-EJ120*EJ128*3</f>
        <v>-2.5200000000000358E-2</v>
      </c>
      <c r="EK123" s="3040">
        <f>+-EK120*EK128*3</f>
        <v>-3.7799999999999646E-2</v>
      </c>
      <c r="EL123" s="3040">
        <f>+-EL120*EL128*3</f>
        <v>-4.4100000000000181E-2</v>
      </c>
      <c r="EM123" s="3040">
        <f>+-EM120*EM128*3</f>
        <v>-6.930000000000143E-2</v>
      </c>
      <c r="EN123" s="638">
        <f>+SUM(EJ123:EM123)</f>
        <v>-0.17640000000000161</v>
      </c>
      <c r="EO123" s="3040">
        <f>+-EO120*EO128*3</f>
        <v>-0.10709999999999931</v>
      </c>
      <c r="EP123" s="3040">
        <f>+-EP120*EP128*3</f>
        <v>-0.17009999999999931</v>
      </c>
      <c r="EQ123" s="3040">
        <f>+-EQ120*EQ128*3</f>
        <v>-0.24570000000000036</v>
      </c>
      <c r="ER123" s="3040">
        <f>+-ER120*ER128*3</f>
        <v>-0.31653720000000141</v>
      </c>
      <c r="ES123" s="638">
        <f>+SUM(EO123:ER123)</f>
        <v>-0.83943720000000044</v>
      </c>
      <c r="ET123" s="3040">
        <f>+-ET120*ET128*12</f>
        <v>-1.531646625600009</v>
      </c>
      <c r="EU123" s="3040">
        <f>+-EU120*EU128*12</f>
        <v>-2.4604564759488188</v>
      </c>
      <c r="EV123" s="3040">
        <f>+-EV120*EV128*12</f>
        <v>-3.1552062440097295</v>
      </c>
      <c r="EW123" s="3040">
        <f>+-EW120*EW128*12</f>
        <v>-3.6748790705192897</v>
      </c>
      <c r="EX123" s="1417"/>
      <c r="EY123" s="1417"/>
      <c r="EZ123" s="1417"/>
      <c r="FA123" s="1417"/>
    </row>
    <row r="124" spans="1:157">
      <c r="A124" s="324" t="s">
        <v>337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3917">
        <f>+Inputs!CU169</f>
        <v>329.33953488372094</v>
      </c>
      <c r="CV124" s="3916">
        <f>+Inputs!CV169</f>
        <v>332.80465116279072</v>
      </c>
      <c r="CW124" s="3916">
        <f>+Inputs!CW169</f>
        <v>335.86976744186046</v>
      </c>
      <c r="CX124" s="3916">
        <f>+Inputs!CX169</f>
        <v>338.88488372093025</v>
      </c>
      <c r="CY124" s="3916">
        <f>+Inputs!CY169</f>
        <v>337</v>
      </c>
      <c r="CZ124" s="3909"/>
      <c r="DA124" s="3916"/>
      <c r="DB124" s="3916"/>
      <c r="DC124" s="3916"/>
      <c r="DD124" s="3916"/>
      <c r="DE124" s="3909"/>
      <c r="DF124" s="3916"/>
      <c r="DG124" s="3916"/>
      <c r="DH124" s="3916"/>
      <c r="DI124" s="3916"/>
      <c r="DJ124" s="3909"/>
      <c r="DK124" s="3916"/>
      <c r="DL124" s="3916"/>
      <c r="DM124" s="3916"/>
      <c r="DN124" s="3916"/>
      <c r="DO124" s="3909"/>
      <c r="DP124" s="3940"/>
      <c r="DQ124" s="3940"/>
      <c r="DR124" s="3940"/>
      <c r="DS124" s="3940"/>
      <c r="DT124" s="3909"/>
      <c r="DU124" s="3940"/>
      <c r="DV124" s="3940"/>
      <c r="DW124" s="3940"/>
      <c r="DX124" s="3940"/>
      <c r="DY124" s="3943">
        <f>Inputs!DY141-Inputs!DY142</f>
        <v>0</v>
      </c>
      <c r="DZ124" s="3916">
        <f>Inputs!DZ141-Inputs!DZ142</f>
        <v>0</v>
      </c>
      <c r="EA124" s="3916">
        <f>Inputs!EA141-Inputs!EA142</f>
        <v>0</v>
      </c>
      <c r="EB124" s="3916">
        <f>Inputs!EB141-Inputs!EB142</f>
        <v>0</v>
      </c>
      <c r="EC124" s="3916">
        <f>Inputs!EC141-Inputs!EC142</f>
        <v>0</v>
      </c>
      <c r="ED124" s="3909">
        <f>+EC124</f>
        <v>0</v>
      </c>
      <c r="EE124" s="3916">
        <f>Inputs!EE141-Inputs!EE142</f>
        <v>0</v>
      </c>
      <c r="EF124" s="3916">
        <f>Inputs!EF141-Inputs!EF142</f>
        <v>0</v>
      </c>
      <c r="EG124" s="3916">
        <f>Inputs!EG141-Inputs!EG142</f>
        <v>0.19999999999999574</v>
      </c>
      <c r="EH124" s="3916">
        <f>Inputs!EH141-Inputs!EH142</f>
        <v>0.40000000000000568</v>
      </c>
      <c r="EI124" s="3909">
        <f>+EH124</f>
        <v>0.40000000000000568</v>
      </c>
      <c r="EJ124" s="3916">
        <f>Inputs!EJ141-Inputs!EJ142</f>
        <v>0.59999999999999432</v>
      </c>
      <c r="EK124" s="3916">
        <f>Inputs!EK141-Inputs!EK142</f>
        <v>0.70000000000000284</v>
      </c>
      <c r="EL124" s="3916">
        <f>Inputs!EL141-Inputs!EL142</f>
        <v>1.1000000000000227</v>
      </c>
      <c r="EM124" s="3916">
        <f>Inputs!EM141-Inputs!EM142</f>
        <v>1.6999999999999886</v>
      </c>
      <c r="EN124" s="3909">
        <f>+EM124</f>
        <v>1.6999999999999886</v>
      </c>
      <c r="EO124" s="3916">
        <f>Inputs!EO141-Inputs!EO142</f>
        <v>2.6999999999999886</v>
      </c>
      <c r="EP124" s="3916">
        <f>Inputs!EP141-Inputs!EP142</f>
        <v>3.9000000000000057</v>
      </c>
      <c r="EQ124" s="3860">
        <f>EQ120+EQ121+EQ123+EQ122</f>
        <v>5.0244000000000222</v>
      </c>
      <c r="ER124" s="3860">
        <f>ER120+ER121+ER123+ER122</f>
        <v>6.0779628000000363</v>
      </c>
      <c r="ES124" s="3909">
        <f>+ER124</f>
        <v>6.0779628000000363</v>
      </c>
      <c r="ET124" s="3860">
        <f>ET120+ET121+ET123+ET122</f>
        <v>9.7637161744000753</v>
      </c>
      <c r="EU124" s="3860">
        <f>EU120+EU121+EU123+EU122</f>
        <v>12.520659698451306</v>
      </c>
      <c r="EV124" s="3860">
        <f>EV120+EV121+EV123+EV122</f>
        <v>14.582853454441626</v>
      </c>
      <c r="EW124" s="3860">
        <f>EW120+EW121+EW123+EW122</f>
        <v>16.125374383922384</v>
      </c>
      <c r="EX124" s="101"/>
      <c r="EY124" s="101"/>
      <c r="EZ124" s="1417"/>
      <c r="FA124" s="1417"/>
    </row>
    <row r="125" spans="1:157">
      <c r="A125" s="128" t="s">
        <v>338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417"/>
      <c r="CW125" s="1417"/>
      <c r="CX125" s="1417"/>
      <c r="CY125" s="1417"/>
      <c r="CZ125" s="22"/>
      <c r="DA125" s="101"/>
      <c r="DB125" s="101"/>
      <c r="DC125" s="101"/>
      <c r="DD125" s="101"/>
      <c r="DE125" s="102"/>
      <c r="DF125" s="101"/>
      <c r="DG125" s="101"/>
      <c r="DH125" s="101"/>
      <c r="DI125" s="101"/>
      <c r="DJ125" s="102"/>
      <c r="DK125" s="101"/>
      <c r="DL125" s="101"/>
      <c r="DM125" s="101"/>
      <c r="DN125" s="101"/>
      <c r="DO125" s="102"/>
      <c r="DP125" s="101"/>
      <c r="DQ125" s="101"/>
      <c r="DR125" s="101"/>
      <c r="DS125" s="101"/>
      <c r="DT125" s="102"/>
      <c r="DU125" s="101"/>
      <c r="DV125" s="101"/>
      <c r="DW125" s="101"/>
      <c r="DX125" s="101"/>
      <c r="DY125" s="102"/>
      <c r="DZ125" s="101"/>
      <c r="EA125" s="101"/>
      <c r="EB125" s="101"/>
      <c r="EC125" s="101"/>
      <c r="ED125" s="102"/>
      <c r="EE125" s="101"/>
      <c r="EF125" s="101"/>
      <c r="EG125" s="101"/>
      <c r="EH125" s="101"/>
      <c r="EI125" s="102"/>
      <c r="EJ125" s="101"/>
      <c r="EK125" s="101"/>
      <c r="EL125" s="101">
        <f t="shared" ref="EL125:ER125" si="33">+EL124/EG124-1</f>
        <v>4.5000000000002309</v>
      </c>
      <c r="EM125" s="101">
        <f t="shared" si="33"/>
        <v>3.2499999999999112</v>
      </c>
      <c r="EN125" s="102">
        <f>+EN124/EI124-1</f>
        <v>3.2499999999999112</v>
      </c>
      <c r="EO125" s="101">
        <f t="shared" si="33"/>
        <v>3.500000000000024</v>
      </c>
      <c r="EP125" s="101">
        <f t="shared" si="33"/>
        <v>4.571428571428557</v>
      </c>
      <c r="EQ125" s="101">
        <f t="shared" si="33"/>
        <v>3.5676363636362893</v>
      </c>
      <c r="ER125" s="101">
        <f t="shared" si="33"/>
        <v>2.5752722352941628</v>
      </c>
      <c r="ES125" s="102">
        <f>+ES124/EN124-1</f>
        <v>2.5752722352941628</v>
      </c>
      <c r="ET125" s="101">
        <f>+ET124/ES124-1</f>
        <v>0.60641262470379331</v>
      </c>
      <c r="EU125" s="101">
        <f>+EU124/ET124-1</f>
        <v>0.28236620921855393</v>
      </c>
      <c r="EV125" s="101">
        <f>+EV124/EU124-1</f>
        <v>0.16470328286658842</v>
      </c>
      <c r="EW125" s="101">
        <f>+EW124/EV124-1</f>
        <v>0.10577634441021821</v>
      </c>
      <c r="EX125" s="1417"/>
      <c r="EY125" s="1417"/>
      <c r="EZ125" s="1417"/>
      <c r="FA125" s="1417"/>
    </row>
    <row r="126" spans="1:157">
      <c r="A126" s="124" t="s">
        <v>308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290">
        <f>+CV124-CU124</f>
        <v>3.4651162790697754</v>
      </c>
      <c r="CW126" s="290">
        <f>+CW124-CV124</f>
        <v>3.0651162790697413</v>
      </c>
      <c r="CX126" s="290">
        <f>+CX124-CW124</f>
        <v>3.0151162790697867</v>
      </c>
      <c r="CY126" s="290">
        <f>+CY124-CX124</f>
        <v>-1.8848837209302474</v>
      </c>
      <c r="CZ126" s="292"/>
      <c r="DA126" s="290"/>
      <c r="DB126" s="290"/>
      <c r="DC126" s="290"/>
      <c r="DD126" s="290"/>
      <c r="DE126" s="292"/>
      <c r="DF126" s="290"/>
      <c r="DG126" s="290"/>
      <c r="DH126" s="290"/>
      <c r="DI126" s="290"/>
      <c r="DJ126" s="292"/>
      <c r="DK126" s="290"/>
      <c r="DL126" s="290"/>
      <c r="DM126" s="290"/>
      <c r="DN126" s="290"/>
      <c r="DO126" s="292"/>
      <c r="DP126" s="290"/>
      <c r="DQ126" s="290"/>
      <c r="DR126" s="290"/>
      <c r="DS126" s="290"/>
      <c r="DT126" s="292"/>
      <c r="DU126" s="290"/>
      <c r="DV126" s="290"/>
      <c r="DW126" s="290"/>
      <c r="DX126" s="290"/>
      <c r="DY126" s="292">
        <f>+SUM(DU126:DX126)</f>
        <v>0</v>
      </c>
      <c r="DZ126" s="290">
        <f>+DZ124-DY124</f>
        <v>0</v>
      </c>
      <c r="EA126" s="290">
        <f>+EA124-DZ124</f>
        <v>0</v>
      </c>
      <c r="EB126" s="290">
        <f>+EB124-EA124</f>
        <v>0</v>
      </c>
      <c r="EC126" s="290">
        <f>+EC124-EB124</f>
        <v>0</v>
      </c>
      <c r="ED126" s="292">
        <f>+SUM(DZ126:EC126)</f>
        <v>0</v>
      </c>
      <c r="EE126" s="290">
        <f>+EE124-ED124</f>
        <v>0</v>
      </c>
      <c r="EF126" s="290">
        <f>+EF124-EE124</f>
        <v>0</v>
      </c>
      <c r="EG126" s="290">
        <f>+EG124-EF124</f>
        <v>0.19999999999999574</v>
      </c>
      <c r="EH126" s="290">
        <f>+EH124-EG124</f>
        <v>0.20000000000000995</v>
      </c>
      <c r="EI126" s="292">
        <f>+SUM(EE126:EH126)</f>
        <v>0.40000000000000568</v>
      </c>
      <c r="EJ126" s="290">
        <f>+EJ124-EI124</f>
        <v>0.19999999999998863</v>
      </c>
      <c r="EK126" s="290">
        <f>+EK124-EJ124</f>
        <v>0.10000000000000853</v>
      </c>
      <c r="EL126" s="290">
        <f>+EL124-EK124</f>
        <v>0.4000000000000199</v>
      </c>
      <c r="EM126" s="290">
        <f>+EM124-EL124</f>
        <v>0.59999999999996589</v>
      </c>
      <c r="EN126" s="292">
        <f>+SUM(EJ126:EM126)</f>
        <v>1.2999999999999829</v>
      </c>
      <c r="EO126" s="290">
        <f>+EO124-EN124</f>
        <v>1</v>
      </c>
      <c r="EP126" s="290">
        <f>+EP124-EO124</f>
        <v>1.2000000000000171</v>
      </c>
      <c r="EQ126" s="18">
        <v>1</v>
      </c>
      <c r="ER126" s="18">
        <v>1</v>
      </c>
      <c r="ES126" s="292">
        <f>+SUM(EO126:ER126)</f>
        <v>4.2000000000000171</v>
      </c>
      <c r="ET126" s="18">
        <f t="shared" ref="ET126:EW127" si="34">ES126</f>
        <v>4.2000000000000171</v>
      </c>
      <c r="EU126" s="18">
        <f t="shared" si="34"/>
        <v>4.2000000000000171</v>
      </c>
      <c r="EV126" s="18">
        <f t="shared" si="34"/>
        <v>4.2000000000000171</v>
      </c>
      <c r="EW126" s="18">
        <f t="shared" si="34"/>
        <v>4.2000000000000171</v>
      </c>
      <c r="EX126" s="1417"/>
      <c r="EY126" s="1417"/>
      <c r="EZ126" s="1417"/>
      <c r="FA126" s="1417"/>
    </row>
    <row r="127" spans="1:157" ht="12" customHeight="1">
      <c r="A127" s="104" t="s">
        <v>339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01">
        <f>+CV121/AVERAGE(CU$43:CV$43)</f>
        <v>2.7782705427511142E-3</v>
      </c>
      <c r="CW127" s="101">
        <f>+CW121/AVERAGE(CV$43:CW$43)</f>
        <v>2.7601302952004001E-3</v>
      </c>
      <c r="CX127" s="101">
        <f>+CX121/AVERAGE(CW$43:CX$43)</f>
        <v>2.784739597889501E-3</v>
      </c>
      <c r="CY127" s="101">
        <f>+CY121/AVERAGE(CX$43:CY$43)</f>
        <v>2.223874957939252E-3</v>
      </c>
      <c r="CZ127" s="10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>
        <f>+DY121/AVERAGE(DU$43:DX$43)</f>
        <v>0</v>
      </c>
      <c r="DZ127" s="101">
        <f>+DZ121/AVERAGE(DY$43:DZ$43)</f>
        <v>0</v>
      </c>
      <c r="EA127" s="101">
        <f>+EA121/AVERAGE(DZ$43:EA$43)</f>
        <v>0</v>
      </c>
      <c r="EB127" s="101">
        <f>+EB121/AVERAGE(EA$43:EB$43)</f>
        <v>0</v>
      </c>
      <c r="EC127" s="101">
        <f>+EC121/AVERAGE(EB$43:EC$43)</f>
        <v>0</v>
      </c>
      <c r="ED127" s="102">
        <f>+ED121/AVERAGE(DZ$43:EC$43)</f>
        <v>0</v>
      </c>
      <c r="EE127" s="101">
        <f>+EE121/AVERAGE(ED$43:EE$43)</f>
        <v>0</v>
      </c>
      <c r="EF127" s="101">
        <f>+EF121/AVERAGE(EE$43:EF$43)</f>
        <v>0</v>
      </c>
      <c r="EG127" s="2019">
        <f>+EG121/AVERAGE(EF$43:EG$43)</f>
        <v>1.990941217460512E-4</v>
      </c>
      <c r="EH127" s="2019">
        <f>+EH121/AVERAGE(EG$43:EH$43)</f>
        <v>1.9348380050965571E-4</v>
      </c>
      <c r="EI127" s="102">
        <f>+EI121/AVERAGE(EE$43:EH$43)</f>
        <v>4.023893697427823E-4</v>
      </c>
      <c r="EJ127" s="101">
        <f>+EJ121/AVERAGE(EI$43:EJ$43)</f>
        <v>1.9231426131510585E-4</v>
      </c>
      <c r="EK127" s="101">
        <f>+EK121/AVERAGE(EJ$43:EK$43)</f>
        <v>1.1767719897524179E-4</v>
      </c>
      <c r="EL127" s="101">
        <f>+EL121/AVERAGE(EK$43:EL$43)</f>
        <v>3.7924850555082836E-4</v>
      </c>
      <c r="EM127" s="101">
        <f>+EM121/AVERAGE(EL$43:EM$43)</f>
        <v>5.7156276686589865E-4</v>
      </c>
      <c r="EN127" s="102">
        <f>+EN121/AVERAGE(EJ$43:EM$43)</f>
        <v>1.2608027327070746E-3</v>
      </c>
      <c r="EO127" s="101">
        <f>+EO121/AVERAGE(EN$43:EO$43)</f>
        <v>9.4543125533731796E-4</v>
      </c>
      <c r="EP127" s="101">
        <f>+EP121/AVERAGE(EO$43:EP$43)</f>
        <v>1.1700256191289635E-3</v>
      </c>
      <c r="EQ127" s="2019">
        <f>EP127</f>
        <v>1.1700256191289635E-3</v>
      </c>
      <c r="ER127" s="2019">
        <f>EQ127</f>
        <v>1.1700256191289635E-3</v>
      </c>
      <c r="ES127" s="102">
        <f>+ES121/AVERAGE(EO$43:ER$43)</f>
        <v>4.4555081127242088E-3</v>
      </c>
      <c r="ET127" s="101">
        <f t="shared" si="34"/>
        <v>4.4555081127242088E-3</v>
      </c>
      <c r="EU127" s="101">
        <f t="shared" si="34"/>
        <v>4.4555081127242088E-3</v>
      </c>
      <c r="EV127" s="101">
        <f t="shared" si="34"/>
        <v>4.4555081127242088E-3</v>
      </c>
      <c r="EW127" s="101">
        <f t="shared" si="34"/>
        <v>4.4555081127242088E-3</v>
      </c>
      <c r="EX127" s="1417"/>
      <c r="EY127" s="1417"/>
      <c r="EZ127" s="1417"/>
      <c r="FA127" s="1417"/>
    </row>
    <row r="128" spans="1:157">
      <c r="A128" s="124" t="s">
        <v>311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668">
        <f>+CV123/CV120/-3</f>
        <v>2.0017512145520274E-2</v>
      </c>
      <c r="CW128" s="668">
        <f>+CW123/CW120/-3</f>
        <v>2.0040040249884709E-2</v>
      </c>
      <c r="CX128" s="668">
        <f>+CX123/CX120/-3</f>
        <v>2.0056223342380757E-2</v>
      </c>
      <c r="CY128" s="668">
        <f>+CY123/CY120/-3</f>
        <v>2.0071386661451206E-2</v>
      </c>
      <c r="CZ128" s="669"/>
      <c r="DA128" s="668"/>
      <c r="DB128" s="668"/>
      <c r="DC128" s="668"/>
      <c r="DD128" s="668"/>
      <c r="DE128" s="669"/>
      <c r="DF128" s="668"/>
      <c r="DG128" s="668"/>
      <c r="DH128" s="668"/>
      <c r="DI128" s="668"/>
      <c r="DJ128" s="669"/>
      <c r="DK128" s="668"/>
      <c r="DL128" s="668"/>
      <c r="DM128" s="668"/>
      <c r="DN128" s="668"/>
      <c r="DO128" s="669"/>
      <c r="DP128" s="668"/>
      <c r="DQ128" s="668"/>
      <c r="DR128" s="668"/>
      <c r="DS128" s="668"/>
      <c r="DT128" s="669"/>
      <c r="DU128" s="640"/>
      <c r="DV128" s="640"/>
      <c r="DW128" s="640"/>
      <c r="DX128" s="640"/>
      <c r="DY128" s="669"/>
      <c r="DZ128" s="640">
        <v>2.1000000000000001E-2</v>
      </c>
      <c r="EA128" s="640">
        <v>2.1000000000000001E-2</v>
      </c>
      <c r="EB128" s="640">
        <v>2.1000000000000001E-2</v>
      </c>
      <c r="EC128" s="640">
        <v>2.1000000000000001E-2</v>
      </c>
      <c r="ED128" s="669"/>
      <c r="EE128" s="640">
        <v>2.1000000000000001E-2</v>
      </c>
      <c r="EF128" s="640">
        <v>2.1000000000000001E-2</v>
      </c>
      <c r="EG128" s="640">
        <v>2.1000000000000001E-2</v>
      </c>
      <c r="EH128" s="640">
        <v>2.1000000000000001E-2</v>
      </c>
      <c r="EI128" s="669"/>
      <c r="EJ128" s="640">
        <v>2.1000000000000001E-2</v>
      </c>
      <c r="EK128" s="640">
        <v>2.1000000000000001E-2</v>
      </c>
      <c r="EL128" s="640">
        <v>2.1000000000000001E-2</v>
      </c>
      <c r="EM128" s="640">
        <v>2.1000000000000001E-2</v>
      </c>
      <c r="EN128" s="669">
        <f>+EN123/EN120/-12</f>
        <v>3.6749999999999818E-2</v>
      </c>
      <c r="EO128" s="640">
        <v>2.1000000000000001E-2</v>
      </c>
      <c r="EP128" s="640">
        <v>2.1000000000000001E-2</v>
      </c>
      <c r="EQ128" s="640">
        <v>2.1000000000000001E-2</v>
      </c>
      <c r="ER128" s="640">
        <v>2.1000000000000001E-2</v>
      </c>
      <c r="ES128" s="669">
        <f>+ES123/ES120/-12</f>
        <v>4.1148882352941472E-2</v>
      </c>
      <c r="ET128" s="640">
        <v>2.1000000000000001E-2</v>
      </c>
      <c r="EU128" s="640">
        <v>2.1000000000000001E-2</v>
      </c>
      <c r="EV128" s="640">
        <v>2.1000000000000001E-2</v>
      </c>
      <c r="EW128" s="640">
        <v>2.1000000000000001E-2</v>
      </c>
      <c r="EX128" s="1417"/>
      <c r="EY128" s="1417"/>
      <c r="EZ128" s="1417"/>
      <c r="FA128" s="1417"/>
    </row>
    <row r="129" spans="1:157">
      <c r="A129" s="373" t="s">
        <v>312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101">
        <f t="shared" ref="CV129:ET129" si="35">+CV124/CV$43</f>
        <v>3.9780995786734621E-2</v>
      </c>
      <c r="CW129" s="101">
        <f t="shared" si="35"/>
        <v>4.0208876036030655E-2</v>
      </c>
      <c r="CX129" s="101">
        <f t="shared" si="35"/>
        <v>4.0700446508568397E-2</v>
      </c>
      <c r="CY129" s="101">
        <f t="shared" si="35"/>
        <v>4.0456182472989197E-2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>
        <f t="shared" si="35"/>
        <v>0</v>
      </c>
      <c r="DZ129" s="101">
        <f t="shared" si="35"/>
        <v>0</v>
      </c>
      <c r="EA129" s="101">
        <f t="shared" si="35"/>
        <v>0</v>
      </c>
      <c r="EB129" s="101">
        <f t="shared" si="35"/>
        <v>0</v>
      </c>
      <c r="EC129" s="101">
        <f t="shared" si="35"/>
        <v>0</v>
      </c>
      <c r="ED129" s="102">
        <f t="shared" si="35"/>
        <v>0</v>
      </c>
      <c r="EE129" s="101">
        <f t="shared" si="35"/>
        <v>0</v>
      </c>
      <c r="EF129" s="101">
        <f t="shared" si="35"/>
        <v>0</v>
      </c>
      <c r="EG129" s="101">
        <f t="shared" si="35"/>
        <v>1.9481784531462669E-4</v>
      </c>
      <c r="EH129" s="101">
        <f t="shared" si="35"/>
        <v>3.4158838599488101E-4</v>
      </c>
      <c r="EI129" s="102">
        <f t="shared" si="35"/>
        <v>3.4158838599488101E-4</v>
      </c>
      <c r="EJ129" s="101">
        <f t="shared" si="35"/>
        <v>5.1238257899230942E-4</v>
      </c>
      <c r="EK129" s="101">
        <f t="shared" si="35"/>
        <v>5.9777967549103572E-4</v>
      </c>
      <c r="EL129" s="101">
        <f t="shared" si="35"/>
        <v>9.3936806148592887E-4</v>
      </c>
      <c r="EM129" s="101">
        <f t="shared" si="35"/>
        <v>1.451750640478214E-3</v>
      </c>
      <c r="EN129" s="102">
        <f t="shared" si="35"/>
        <v>1.451750640478214E-3</v>
      </c>
      <c r="EO129" s="101">
        <f t="shared" si="35"/>
        <v>2.3057216054654045E-3</v>
      </c>
      <c r="EP129" s="101">
        <f t="shared" si="35"/>
        <v>3.3304867634500477E-3</v>
      </c>
      <c r="EQ129" s="101">
        <f t="shared" si="35"/>
        <v>4.2906917164816588E-3</v>
      </c>
      <c r="ER129" s="101">
        <f t="shared" si="35"/>
        <v>5.1904037574722773E-3</v>
      </c>
      <c r="ES129" s="102">
        <f t="shared" si="35"/>
        <v>5.1904037574722773E-3</v>
      </c>
      <c r="ET129" s="101">
        <f t="shared" si="35"/>
        <v>8.3379301233134709E-3</v>
      </c>
      <c r="EU129" s="101">
        <f>+EU124/EU$43</f>
        <v>1.0692279844962687E-2</v>
      </c>
      <c r="EV129" s="101">
        <f>+EV124/EV$43</f>
        <v>1.2453333436756298E-2</v>
      </c>
      <c r="EW129" s="101">
        <f>+EW124/EW$43</f>
        <v>1.377060152341792E-2</v>
      </c>
      <c r="EX129" s="1417"/>
      <c r="EY129" s="1417"/>
      <c r="EZ129" s="1417"/>
      <c r="FA129" s="1417"/>
    </row>
    <row r="130" spans="1:157">
      <c r="A130" s="373"/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01"/>
      <c r="CW130" s="101"/>
      <c r="CX130" s="101"/>
      <c r="CY130" s="101"/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1"/>
      <c r="EJ130" s="101"/>
      <c r="EK130" s="101"/>
      <c r="EL130" s="101"/>
      <c r="EM130" s="101"/>
      <c r="EN130" s="101"/>
      <c r="EO130" s="101"/>
      <c r="EP130" s="101"/>
      <c r="EQ130" s="101"/>
      <c r="ER130" s="101"/>
      <c r="ES130" s="101"/>
      <c r="ET130" s="101"/>
      <c r="EU130" s="101"/>
      <c r="EV130" s="101"/>
      <c r="EW130" s="101"/>
      <c r="EX130" s="1417"/>
      <c r="EY130" s="1417"/>
      <c r="EZ130" s="1417"/>
      <c r="FA130" s="1417"/>
    </row>
    <row r="131" spans="1:157" hidden="1" outlineLevel="1">
      <c r="A131" s="3920" t="s">
        <v>340</v>
      </c>
      <c r="B131" s="3494"/>
      <c r="C131" s="3494"/>
      <c r="D131" s="3494"/>
      <c r="E131" s="3494"/>
      <c r="F131" s="3494"/>
      <c r="G131" s="3494"/>
      <c r="H131" s="3494"/>
      <c r="I131" s="3494"/>
      <c r="J131" s="3494"/>
      <c r="K131" s="3494"/>
      <c r="L131" s="3494"/>
      <c r="M131" s="3494"/>
      <c r="N131" s="3494"/>
      <c r="O131" s="3494"/>
      <c r="P131" s="3494"/>
      <c r="Q131" s="3494"/>
      <c r="R131" s="3494"/>
      <c r="S131" s="3494"/>
      <c r="T131" s="3494"/>
      <c r="U131" s="3494"/>
      <c r="V131" s="3494"/>
      <c r="W131" s="3494"/>
      <c r="X131" s="3494"/>
      <c r="Y131" s="3494"/>
      <c r="Z131" s="3494"/>
      <c r="AA131" s="3494"/>
      <c r="AB131" s="3494"/>
      <c r="AC131" s="3494"/>
      <c r="AD131" s="3494"/>
      <c r="AE131" s="3494"/>
      <c r="AF131" s="3494"/>
      <c r="AG131" s="3494"/>
      <c r="AH131" s="3494"/>
      <c r="AI131" s="3494"/>
      <c r="AJ131" s="3494"/>
      <c r="AK131" s="3494"/>
      <c r="AL131" s="3494"/>
      <c r="AM131" s="3494"/>
      <c r="AN131" s="3494"/>
      <c r="AO131" s="3494"/>
      <c r="AP131" s="3494"/>
      <c r="AQ131" s="3494"/>
      <c r="AR131" s="3494"/>
      <c r="AS131" s="3494"/>
      <c r="AT131" s="3494"/>
      <c r="AU131" s="3494"/>
      <c r="AV131" s="3494"/>
      <c r="AW131" s="3494"/>
      <c r="AX131" s="3494"/>
      <c r="AY131" s="3494"/>
      <c r="AZ131" s="3494"/>
      <c r="BA131" s="3494"/>
      <c r="BB131" s="3494"/>
      <c r="BC131" s="3494"/>
      <c r="BD131" s="3494"/>
      <c r="BE131" s="3494"/>
      <c r="BF131" s="3494"/>
      <c r="BG131" s="3494"/>
      <c r="BH131" s="3494"/>
      <c r="BI131" s="3494"/>
      <c r="BJ131" s="3494"/>
      <c r="BK131" s="3494"/>
      <c r="BL131" s="3494"/>
      <c r="BM131" s="3494"/>
      <c r="BN131" s="3494"/>
      <c r="BO131" s="3494"/>
      <c r="BP131" s="3494"/>
      <c r="BQ131" s="3494"/>
      <c r="BR131" s="3494"/>
      <c r="BS131" s="3494"/>
      <c r="BT131" s="3494"/>
      <c r="BU131" s="3494"/>
      <c r="BV131" s="3494"/>
      <c r="BW131" s="3494"/>
      <c r="BX131" s="3494"/>
      <c r="BY131" s="3494"/>
      <c r="BZ131" s="3494"/>
      <c r="CA131" s="3494"/>
      <c r="CB131" s="3494"/>
      <c r="CC131" s="3494"/>
      <c r="CD131" s="3494"/>
      <c r="CE131" s="3494"/>
      <c r="CF131" s="3494"/>
      <c r="CG131" s="3494"/>
      <c r="CH131" s="3494"/>
      <c r="CI131" s="3494"/>
      <c r="CJ131" s="3494"/>
      <c r="CK131" s="3494"/>
      <c r="CL131" s="3494"/>
      <c r="CM131" s="3494"/>
      <c r="CN131" s="3494"/>
      <c r="CO131" s="3494"/>
      <c r="CP131" s="3494"/>
      <c r="CQ131" s="3494"/>
      <c r="CR131" s="3494"/>
      <c r="CS131" s="3494"/>
      <c r="CT131" s="3494"/>
      <c r="CU131" s="3588"/>
      <c r="CV131" s="3824"/>
      <c r="CW131" s="3824"/>
      <c r="CX131" s="3824"/>
      <c r="CY131" s="3824"/>
      <c r="CZ131" s="3825"/>
      <c r="DA131" s="3824"/>
      <c r="DB131" s="3824"/>
      <c r="DC131" s="3824"/>
      <c r="DD131" s="3824"/>
      <c r="DE131" s="3825"/>
      <c r="DF131" s="3824"/>
      <c r="DG131" s="3824"/>
      <c r="DH131" s="3824"/>
      <c r="DI131" s="3824"/>
      <c r="DJ131" s="3825"/>
      <c r="DK131" s="3824"/>
      <c r="DL131" s="3824"/>
      <c r="DM131" s="3824"/>
      <c r="DN131" s="3824"/>
      <c r="DO131" s="3825"/>
      <c r="DP131" s="3824"/>
      <c r="DQ131" s="3824"/>
      <c r="DR131" s="3824"/>
      <c r="DS131" s="3824"/>
      <c r="DT131" s="3825"/>
      <c r="DU131" s="3824"/>
      <c r="DV131" s="3824"/>
      <c r="DW131" s="3824"/>
      <c r="DX131" s="3824"/>
      <c r="DY131" s="3824"/>
      <c r="DZ131" s="3824"/>
      <c r="EA131" s="3824"/>
      <c r="EB131" s="3824"/>
      <c r="EC131" s="3824"/>
      <c r="ED131" s="3825"/>
      <c r="EE131" s="3824"/>
      <c r="EF131" s="3824"/>
      <c r="EG131" s="3824"/>
      <c r="EH131" s="3824"/>
      <c r="EI131" s="3824"/>
      <c r="EJ131" s="3824"/>
      <c r="EK131" s="3824"/>
      <c r="EL131" s="3824"/>
      <c r="EM131" s="3824"/>
      <c r="EN131" s="3824"/>
      <c r="EO131" s="3824"/>
      <c r="EP131" s="3824"/>
      <c r="EQ131" s="3824"/>
      <c r="ER131" s="3824"/>
      <c r="ES131" s="3824"/>
      <c r="ET131" s="3824"/>
      <c r="EU131" s="3824"/>
      <c r="EV131" s="3824"/>
      <c r="EW131" s="3824"/>
      <c r="EX131" s="1417"/>
      <c r="EY131" s="1417"/>
      <c r="EZ131" s="1417"/>
      <c r="FA131" s="1417"/>
    </row>
    <row r="132" spans="1:157" hidden="1" outlineLevel="1">
      <c r="A132" s="22" t="s">
        <v>341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22">
        <f>+CV111-CV74</f>
        <v>632.92628954773045</v>
      </c>
      <c r="CW132" s="122">
        <f>+CW111-CW74</f>
        <v>637.92327663413243</v>
      </c>
      <c r="CX132" s="122">
        <f>+CX111-CX74</f>
        <v>659.91636669727359</v>
      </c>
      <c r="CY132" s="122">
        <f>+CY111-CY74</f>
        <v>725.75591913400194</v>
      </c>
      <c r="CZ132" s="122"/>
      <c r="DA132" s="122"/>
      <c r="DB132" s="122"/>
      <c r="DC132" s="122"/>
      <c r="DD132" s="122"/>
      <c r="DE132" s="122"/>
      <c r="DF132" s="122"/>
      <c r="DG132" s="122"/>
      <c r="DH132" s="122"/>
      <c r="DI132" s="122"/>
      <c r="DJ132" s="122"/>
      <c r="DK132" s="122"/>
      <c r="DL132" s="122"/>
      <c r="DM132" s="122"/>
      <c r="DN132" s="122"/>
      <c r="DO132" s="122"/>
      <c r="DP132" s="122"/>
      <c r="DQ132" s="122"/>
      <c r="DR132" s="122"/>
      <c r="DS132" s="122"/>
      <c r="DT132" s="122"/>
      <c r="DU132" s="122"/>
      <c r="DV132" s="122"/>
      <c r="DW132" s="122"/>
      <c r="DX132" s="122"/>
      <c r="DY132" s="122">
        <f>+DX132</f>
        <v>0</v>
      </c>
      <c r="DZ132" s="122">
        <f>+DZ111-DZ74</f>
        <v>0</v>
      </c>
      <c r="EA132" s="122">
        <f>+EA111-EA74</f>
        <v>0</v>
      </c>
      <c r="EB132" s="122">
        <f>+EB111-EB74</f>
        <v>0</v>
      </c>
      <c r="EC132" s="122">
        <f>+EC111-EC74</f>
        <v>0</v>
      </c>
      <c r="ED132" s="122">
        <f>+EC132</f>
        <v>0</v>
      </c>
      <c r="EE132" s="122">
        <f>+EE111-EE74</f>
        <v>0</v>
      </c>
      <c r="EF132" s="122">
        <f>+EF111-EF74</f>
        <v>0</v>
      </c>
      <c r="EG132" s="122">
        <f>+EG111-EG74</f>
        <v>0</v>
      </c>
      <c r="EH132" s="122">
        <f>+EH111-EH74</f>
        <v>0</v>
      </c>
      <c r="EI132" s="122">
        <f>+EH132</f>
        <v>0</v>
      </c>
      <c r="EJ132" s="122">
        <f>+EJ111-EJ74</f>
        <v>0</v>
      </c>
      <c r="EK132" s="122">
        <f>+EK111-EK74</f>
        <v>0</v>
      </c>
      <c r="EL132" s="122">
        <f>+EL111-EL74</f>
        <v>0</v>
      </c>
      <c r="EM132" s="122">
        <f>+EM111-EM74</f>
        <v>0</v>
      </c>
      <c r="EN132" s="122">
        <f>+EM132</f>
        <v>0</v>
      </c>
      <c r="EO132" s="122">
        <f>+EO111-EO74</f>
        <v>0</v>
      </c>
      <c r="EP132" s="122">
        <f>+EP111-EP74</f>
        <v>0</v>
      </c>
      <c r="EQ132" s="122">
        <f>+EQ111-EQ74</f>
        <v>0</v>
      </c>
      <c r="ER132" s="122">
        <f>+ER111-ER74</f>
        <v>0</v>
      </c>
      <c r="ES132" s="122">
        <f>+ER132</f>
        <v>0</v>
      </c>
      <c r="ET132" s="122">
        <f>+ET111-ET74</f>
        <v>0</v>
      </c>
      <c r="EU132" s="122">
        <f>+EU111-EU74</f>
        <v>0</v>
      </c>
      <c r="EV132" s="122">
        <f>+EV111-EV74</f>
        <v>0</v>
      </c>
      <c r="EW132" s="122">
        <f>+EW111-EW74</f>
        <v>0</v>
      </c>
      <c r="EX132" s="1417"/>
      <c r="EY132" s="1417"/>
      <c r="EZ132" s="1417"/>
      <c r="FA132" s="1417"/>
    </row>
    <row r="133" spans="1:157" hidden="1" outlineLevel="1">
      <c r="A133" s="24" t="s">
        <v>308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290">
        <f>+CV132-CU132</f>
        <v>632.92628954773045</v>
      </c>
      <c r="CW133" s="290">
        <f>+CW132-CV132</f>
        <v>4.9969870864019867</v>
      </c>
      <c r="CX133" s="290">
        <f>+CX132-CW132</f>
        <v>21.993090063141153</v>
      </c>
      <c r="CY133" s="290">
        <f>+CY132-CX132</f>
        <v>65.839552436728354</v>
      </c>
      <c r="CZ133" s="292"/>
      <c r="DA133" s="290"/>
      <c r="DB133" s="290"/>
      <c r="DC133" s="290"/>
      <c r="DD133" s="290"/>
      <c r="DE133" s="292"/>
      <c r="DF133" s="290"/>
      <c r="DG133" s="290"/>
      <c r="DH133" s="290"/>
      <c r="DI133" s="290"/>
      <c r="DJ133" s="292"/>
      <c r="DK133" s="290"/>
      <c r="DL133" s="290"/>
      <c r="DM133" s="290"/>
      <c r="DN133" s="290"/>
      <c r="DO133" s="292"/>
      <c r="DP133" s="290"/>
      <c r="DQ133" s="290"/>
      <c r="DR133" s="290"/>
      <c r="DS133" s="290"/>
      <c r="DT133" s="292"/>
      <c r="DU133" s="290"/>
      <c r="DV133" s="290"/>
      <c r="DW133" s="290"/>
      <c r="DX133" s="290"/>
      <c r="DY133" s="292">
        <f>+SUM(DU133:DX133)</f>
        <v>0</v>
      </c>
      <c r="DZ133" s="290">
        <f>+DZ132-DY132</f>
        <v>0</v>
      </c>
      <c r="EA133" s="290">
        <f>+EA132-DZ132</f>
        <v>0</v>
      </c>
      <c r="EB133" s="290">
        <f>+EB132-EA132</f>
        <v>0</v>
      </c>
      <c r="EC133" s="290">
        <f>+EC132-EB132</f>
        <v>0</v>
      </c>
      <c r="ED133" s="292">
        <f>+SUM(DZ133:EC133)</f>
        <v>0</v>
      </c>
      <c r="EE133" s="290">
        <f>+EE132-ED132</f>
        <v>0</v>
      </c>
      <c r="EF133" s="290">
        <f>+EF132-EE132</f>
        <v>0</v>
      </c>
      <c r="EG133" s="290">
        <f>+EG132-EF132</f>
        <v>0</v>
      </c>
      <c r="EH133" s="290">
        <f>+EH132-EG132</f>
        <v>0</v>
      </c>
      <c r="EI133" s="292">
        <f>+SUM(EE133:EH133)</f>
        <v>0</v>
      </c>
      <c r="EJ133" s="290">
        <f>+EJ132-EI132</f>
        <v>0</v>
      </c>
      <c r="EK133" s="290">
        <f>+EK132-EJ132</f>
        <v>0</v>
      </c>
      <c r="EL133" s="290">
        <f>+EL132-EK132</f>
        <v>0</v>
      </c>
      <c r="EM133" s="290">
        <f>+EM132-EL132</f>
        <v>0</v>
      </c>
      <c r="EN133" s="292">
        <f>+SUM(EJ133:EM133)</f>
        <v>0</v>
      </c>
      <c r="EO133" s="290">
        <f>+EO132-EN132</f>
        <v>0</v>
      </c>
      <c r="EP133" s="290">
        <f>+EP132-EO132</f>
        <v>0</v>
      </c>
      <c r="EQ133" s="290">
        <f>+EQ132-EP132</f>
        <v>0</v>
      </c>
      <c r="ER133" s="290">
        <f>+ER132-EQ132</f>
        <v>0</v>
      </c>
      <c r="ES133" s="292">
        <f>+SUM(EO133:ER133)</f>
        <v>0</v>
      </c>
      <c r="ET133" s="290">
        <f>+ET132-ES132</f>
        <v>0</v>
      </c>
      <c r="EU133" s="290">
        <f>+EU132-ET132</f>
        <v>0</v>
      </c>
      <c r="EV133" s="290">
        <f>+EV132-EU132</f>
        <v>0</v>
      </c>
      <c r="EW133" s="290">
        <f>+EW132-EV132</f>
        <v>0</v>
      </c>
      <c r="EX133" s="1417"/>
      <c r="EY133" s="1417"/>
      <c r="EZ133" s="1417"/>
      <c r="FA133" s="1417"/>
    </row>
    <row r="134" spans="1:157" hidden="1" outlineLevel="1">
      <c r="A134" s="24" t="s">
        <v>342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477">
        <f>+CV132/CV$111</f>
        <v>0.14773316784217022</v>
      </c>
      <c r="CW134" s="1477">
        <f>+CW132/CW$111</f>
        <v>0.14911706569804792</v>
      </c>
      <c r="CX134" s="1477">
        <f>+CX132/CX$111</f>
        <v>0.1531855950759331</v>
      </c>
      <c r="CY134" s="1477">
        <f>+CY132/CY$111</f>
        <v>0.16345854034549592</v>
      </c>
      <c r="CZ134" s="1770"/>
      <c r="DA134" s="1477"/>
      <c r="DB134" s="1477"/>
      <c r="DC134" s="1477"/>
      <c r="DD134" s="1477"/>
      <c r="DE134" s="1770"/>
      <c r="DF134" s="1477"/>
      <c r="DG134" s="1477"/>
      <c r="DH134" s="1477"/>
      <c r="DI134" s="1477"/>
      <c r="DJ134" s="1770"/>
      <c r="DK134" s="1477"/>
      <c r="DL134" s="1477"/>
      <c r="DM134" s="1477"/>
      <c r="DN134" s="1477"/>
      <c r="DO134" s="1770"/>
      <c r="DP134" s="1477"/>
      <c r="DQ134" s="1477"/>
      <c r="DR134" s="1477"/>
      <c r="DS134" s="1477"/>
      <c r="DT134" s="1770"/>
      <c r="DU134" s="1477"/>
      <c r="DV134" s="1477"/>
      <c r="DW134" s="1477"/>
      <c r="DX134" s="1477"/>
      <c r="DY134" s="1770">
        <f t="shared" ref="DY134:EW134" si="36">+DY132/DY$111</f>
        <v>0</v>
      </c>
      <c r="DZ134" s="1477">
        <f t="shared" si="36"/>
        <v>0</v>
      </c>
      <c r="EA134" s="1477">
        <f t="shared" si="36"/>
        <v>0</v>
      </c>
      <c r="EB134" s="1477">
        <f t="shared" si="36"/>
        <v>0</v>
      </c>
      <c r="EC134" s="1477">
        <f t="shared" si="36"/>
        <v>0</v>
      </c>
      <c r="ED134" s="1770">
        <f t="shared" si="36"/>
        <v>0</v>
      </c>
      <c r="EE134" s="1477">
        <f t="shared" si="36"/>
        <v>0</v>
      </c>
      <c r="EF134" s="1477">
        <f t="shared" si="36"/>
        <v>0</v>
      </c>
      <c r="EG134" s="1477">
        <f t="shared" si="36"/>
        <v>0</v>
      </c>
      <c r="EH134" s="1477">
        <f t="shared" si="36"/>
        <v>0</v>
      </c>
      <c r="EI134" s="1770">
        <f t="shared" si="36"/>
        <v>0</v>
      </c>
      <c r="EJ134" s="1477">
        <f t="shared" si="36"/>
        <v>0</v>
      </c>
      <c r="EK134" s="1477">
        <f t="shared" si="36"/>
        <v>0</v>
      </c>
      <c r="EL134" s="1477">
        <f t="shared" si="36"/>
        <v>0</v>
      </c>
      <c r="EM134" s="1477">
        <f t="shared" si="36"/>
        <v>0</v>
      </c>
      <c r="EN134" s="1770">
        <f t="shared" si="36"/>
        <v>0</v>
      </c>
      <c r="EO134" s="1477">
        <f t="shared" si="36"/>
        <v>0</v>
      </c>
      <c r="EP134" s="1477">
        <f t="shared" si="36"/>
        <v>0</v>
      </c>
      <c r="EQ134" s="1477">
        <f t="shared" si="36"/>
        <v>0</v>
      </c>
      <c r="ER134" s="1477">
        <f t="shared" si="36"/>
        <v>0</v>
      </c>
      <c r="ES134" s="1770">
        <f t="shared" si="36"/>
        <v>0</v>
      </c>
      <c r="ET134" s="1477">
        <f t="shared" si="36"/>
        <v>0</v>
      </c>
      <c r="EU134" s="1477">
        <f t="shared" si="36"/>
        <v>0</v>
      </c>
      <c r="EV134" s="1477">
        <f t="shared" si="36"/>
        <v>0</v>
      </c>
      <c r="EW134" s="1477">
        <f t="shared" si="36"/>
        <v>0</v>
      </c>
      <c r="EX134" s="1417"/>
      <c r="EY134" s="1417"/>
      <c r="EZ134" s="1417"/>
      <c r="FA134" s="1417"/>
    </row>
    <row r="135" spans="1:157" hidden="1" outlineLevel="1">
      <c r="A135" s="22" t="s">
        <v>343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22">
        <f>+CV138-CV132</f>
        <v>404.75314905528285</v>
      </c>
      <c r="CW135" s="122">
        <f>+CW138-CW132</f>
        <v>445.20314905528267</v>
      </c>
      <c r="CX135" s="122">
        <f>+CX138-CX132</f>
        <v>528.95314905528357</v>
      </c>
      <c r="CY135" s="122">
        <f>+CY138-CY132</f>
        <v>666</v>
      </c>
      <c r="CZ135" s="122"/>
      <c r="DA135" s="122"/>
      <c r="DB135" s="122"/>
      <c r="DC135" s="122"/>
      <c r="DD135" s="122"/>
      <c r="DE135" s="122"/>
      <c r="DF135" s="122"/>
      <c r="DG135" s="122"/>
      <c r="DH135" s="122"/>
      <c r="DI135" s="122"/>
      <c r="DJ135" s="122"/>
      <c r="DK135" s="122"/>
      <c r="DL135" s="122"/>
      <c r="DM135" s="122"/>
      <c r="DN135" s="122"/>
      <c r="DO135" s="122"/>
      <c r="DP135" s="122"/>
      <c r="DQ135" s="122"/>
      <c r="DR135" s="122"/>
      <c r="DS135" s="122"/>
      <c r="DT135" s="122"/>
      <c r="DU135" s="122"/>
      <c r="DV135" s="122"/>
      <c r="DW135" s="122"/>
      <c r="DX135" s="122"/>
      <c r="DY135" s="122">
        <f>+DX135</f>
        <v>0</v>
      </c>
      <c r="DZ135" s="122">
        <f>+DZ138-DZ132</f>
        <v>3.57</v>
      </c>
      <c r="EA135" s="122">
        <f>+EA138-EA132</f>
        <v>6.089999999999999</v>
      </c>
      <c r="EB135" s="122">
        <f>+EB138-EB132</f>
        <v>11.410000000000002</v>
      </c>
      <c r="EC135" s="122">
        <f>+EC138-EC132</f>
        <v>18.270000000000003</v>
      </c>
      <c r="ED135" s="122">
        <f>+EC135</f>
        <v>18.270000000000003</v>
      </c>
      <c r="EE135" s="122">
        <f>+EE138-EE132</f>
        <v>25.129999999999995</v>
      </c>
      <c r="EF135" s="122">
        <f>+EF138-EF132</f>
        <v>33.11</v>
      </c>
      <c r="EG135" s="122">
        <f>+EG138-EG132</f>
        <v>41.09</v>
      </c>
      <c r="EH135" s="122">
        <f>+EH138-EH132</f>
        <v>48.509999999999991</v>
      </c>
      <c r="EI135" s="122">
        <f>+EH135</f>
        <v>48.509999999999991</v>
      </c>
      <c r="EJ135" s="122">
        <f>+EJ138-EJ132</f>
        <v>56.419554262750481</v>
      </c>
      <c r="EK135" s="122">
        <f>+EK138-EK132</f>
        <v>65.576090844456047</v>
      </c>
      <c r="EL135" s="122">
        <f>+EL138-EL132</f>
        <v>74.495806176866324</v>
      </c>
      <c r="EM135" s="122">
        <f>+EM138-EM132</f>
        <v>81.935237969847734</v>
      </c>
      <c r="EN135" s="122">
        <f>+EM135</f>
        <v>81.935237969847734</v>
      </c>
      <c r="EO135" s="122">
        <f>+EO138-EO132</f>
        <v>89.656834065728248</v>
      </c>
      <c r="EP135" s="122">
        <f>+EP138-EP132</f>
        <v>98.730873010861046</v>
      </c>
      <c r="EQ135" s="122">
        <f>+EQ138-EQ132</f>
        <v>107.87268731292885</v>
      </c>
      <c r="ER135" s="122">
        <f>+ER138-ER132</f>
        <v>115.6648682377929</v>
      </c>
      <c r="ES135" s="122">
        <f>+ER135</f>
        <v>115.6648682377929</v>
      </c>
      <c r="ET135" s="122">
        <f>+ET138-ET132</f>
        <v>157.24297190495056</v>
      </c>
      <c r="EU135" s="122">
        <f>+EU138-EU132</f>
        <v>203.66020498479179</v>
      </c>
      <c r="EV135" s="122">
        <f>+EV138-EV132</f>
        <v>254.91852541598735</v>
      </c>
      <c r="EW135" s="122">
        <f>+EW138-EW132</f>
        <v>312.13814748455906</v>
      </c>
      <c r="EX135" s="1417"/>
      <c r="EY135" s="1417"/>
      <c r="EZ135" s="1417"/>
      <c r="FA135" s="1417"/>
    </row>
    <row r="136" spans="1:157" hidden="1" outlineLevel="1">
      <c r="A136" s="24" t="s">
        <v>308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290">
        <f>+CV135-CU135</f>
        <v>404.75314905528285</v>
      </c>
      <c r="CW136" s="290">
        <f>+CW135-CV135</f>
        <v>40.449999999999818</v>
      </c>
      <c r="CX136" s="290">
        <f>+CX135-CW135</f>
        <v>83.750000000000909</v>
      </c>
      <c r="CY136" s="290">
        <f>+CY135-CX135</f>
        <v>137.04685094471643</v>
      </c>
      <c r="CZ136" s="292"/>
      <c r="DA136" s="290"/>
      <c r="DB136" s="290"/>
      <c r="DC136" s="290"/>
      <c r="DD136" s="290"/>
      <c r="DE136" s="292"/>
      <c r="DF136" s="290"/>
      <c r="DG136" s="290"/>
      <c r="DH136" s="290"/>
      <c r="DI136" s="290"/>
      <c r="DJ136" s="292"/>
      <c r="DK136" s="290"/>
      <c r="DL136" s="290"/>
      <c r="DM136" s="290"/>
      <c r="DN136" s="290"/>
      <c r="DO136" s="292"/>
      <c r="DP136" s="290"/>
      <c r="DQ136" s="290"/>
      <c r="DR136" s="290"/>
      <c r="DS136" s="290"/>
      <c r="DT136" s="292"/>
      <c r="DU136" s="290"/>
      <c r="DV136" s="290"/>
      <c r="DW136" s="290"/>
      <c r="DX136" s="290"/>
      <c r="DY136" s="292">
        <f>+SUM(DU136:DX136)</f>
        <v>0</v>
      </c>
      <c r="DZ136" s="290">
        <f>+DZ135-DY135</f>
        <v>3.57</v>
      </c>
      <c r="EA136" s="290">
        <f>+EA135-DZ135</f>
        <v>2.5199999999999991</v>
      </c>
      <c r="EB136" s="290">
        <f>+EB135-EA135</f>
        <v>5.3200000000000029</v>
      </c>
      <c r="EC136" s="290">
        <f>+EC135-EB135</f>
        <v>6.8600000000000012</v>
      </c>
      <c r="ED136" s="292">
        <f>+SUM(DZ136:EC136)</f>
        <v>18.270000000000003</v>
      </c>
      <c r="EE136" s="290">
        <f>+EE135-ED135</f>
        <v>6.8599999999999923</v>
      </c>
      <c r="EF136" s="290">
        <f>+EF135-EE135</f>
        <v>7.980000000000004</v>
      </c>
      <c r="EG136" s="290">
        <f>+EG135-EF135</f>
        <v>7.980000000000004</v>
      </c>
      <c r="EH136" s="290">
        <f>+EH135-EG135</f>
        <v>7.4199999999999875</v>
      </c>
      <c r="EI136" s="292">
        <f>+SUM(EE136:EH136)</f>
        <v>30.239999999999988</v>
      </c>
      <c r="EJ136" s="290">
        <f>+EJ135-EI135</f>
        <v>7.9095542627504898</v>
      </c>
      <c r="EK136" s="290">
        <f>+EK135-EJ135</f>
        <v>9.1565365817055664</v>
      </c>
      <c r="EL136" s="290">
        <f>+EL135-EK135</f>
        <v>8.9197153324102771</v>
      </c>
      <c r="EM136" s="290">
        <f>+EM135-EL135</f>
        <v>7.4394317929814093</v>
      </c>
      <c r="EN136" s="292">
        <f>+SUM(EJ136:EM136)</f>
        <v>33.425237969847743</v>
      </c>
      <c r="EO136" s="290">
        <f>+EO135-EN135</f>
        <v>7.7215960958805141</v>
      </c>
      <c r="EP136" s="290">
        <f>+EP135-EO135</f>
        <v>9.0740389451327985</v>
      </c>
      <c r="EQ136" s="290">
        <f>+EQ135-EP135</f>
        <v>9.1418143020678002</v>
      </c>
      <c r="ER136" s="290">
        <f>+ER135-EQ135</f>
        <v>7.7921809248640557</v>
      </c>
      <c r="ES136" s="292">
        <f>+SUM(EO136:ER136)</f>
        <v>33.729630267945168</v>
      </c>
      <c r="ET136" s="290">
        <f>+ET135-ES135</f>
        <v>41.578103667157663</v>
      </c>
      <c r="EU136" s="290">
        <f>+EU135-ET135</f>
        <v>46.417233079841225</v>
      </c>
      <c r="EV136" s="290">
        <f>+EV135-EU135</f>
        <v>51.258320431195557</v>
      </c>
      <c r="EW136" s="290">
        <f>+EW135-EV135</f>
        <v>57.219622068571709</v>
      </c>
      <c r="EX136" s="1417"/>
      <c r="EY136" s="1417"/>
      <c r="EZ136" s="1417"/>
      <c r="FA136" s="1417"/>
    </row>
    <row r="137" spans="1:157" hidden="1" outlineLevel="1">
      <c r="A137" s="24" t="s">
        <v>342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1477">
        <f>+CV135/CV$111</f>
        <v>9.4474610853594085E-2</v>
      </c>
      <c r="CW137" s="1477">
        <f>+CW135/CW$111</f>
        <v>0.10406798067776024</v>
      </c>
      <c r="CX137" s="1477">
        <f>+CX135/CX$111</f>
        <v>0.12278526036692874</v>
      </c>
      <c r="CY137" s="1477">
        <f>+CY135/CY$111</f>
        <v>0.15</v>
      </c>
      <c r="CZ137" s="1770"/>
      <c r="DA137" s="1477"/>
      <c r="DB137" s="1477"/>
      <c r="DC137" s="1477"/>
      <c r="DD137" s="1477"/>
      <c r="DE137" s="1770"/>
      <c r="DF137" s="1477"/>
      <c r="DG137" s="1477"/>
      <c r="DH137" s="1477"/>
      <c r="DI137" s="1477"/>
      <c r="DJ137" s="1770"/>
      <c r="DK137" s="1477"/>
      <c r="DL137" s="1477"/>
      <c r="DM137" s="1477"/>
      <c r="DN137" s="1477"/>
      <c r="DO137" s="1770"/>
      <c r="DP137" s="1477"/>
      <c r="DQ137" s="1477"/>
      <c r="DR137" s="1477"/>
      <c r="DS137" s="1477"/>
      <c r="DT137" s="1770"/>
      <c r="DU137" s="1477"/>
      <c r="DV137" s="1477"/>
      <c r="DW137" s="1477"/>
      <c r="DX137" s="1477"/>
      <c r="DY137" s="1770">
        <f t="shared" ref="DY137:EW137" si="37">+DY135/DY$111</f>
        <v>0</v>
      </c>
      <c r="DZ137" s="1477">
        <f t="shared" si="37"/>
        <v>0.70000000000000007</v>
      </c>
      <c r="EA137" s="1477">
        <f t="shared" si="37"/>
        <v>0.7</v>
      </c>
      <c r="EB137" s="1477">
        <f t="shared" si="37"/>
        <v>0.70000000000000007</v>
      </c>
      <c r="EC137" s="1477">
        <f t="shared" si="37"/>
        <v>0.70000000000000007</v>
      </c>
      <c r="ED137" s="1770">
        <f t="shared" si="37"/>
        <v>0.70000000000000007</v>
      </c>
      <c r="EE137" s="1477">
        <f t="shared" si="37"/>
        <v>0.7</v>
      </c>
      <c r="EF137" s="1477">
        <f t="shared" si="37"/>
        <v>0.70000000000000007</v>
      </c>
      <c r="EG137" s="1477">
        <f t="shared" si="37"/>
        <v>0.70000000000000007</v>
      </c>
      <c r="EH137" s="1477">
        <f t="shared" si="37"/>
        <v>0.69999999999999984</v>
      </c>
      <c r="EI137" s="1770">
        <f t="shared" si="37"/>
        <v>0.69999999999999984</v>
      </c>
      <c r="EJ137" s="1477">
        <f t="shared" si="37"/>
        <v>0.70000000000000007</v>
      </c>
      <c r="EK137" s="1477">
        <f t="shared" si="37"/>
        <v>0.70000000000000007</v>
      </c>
      <c r="EL137" s="1477">
        <f t="shared" si="37"/>
        <v>0.7</v>
      </c>
      <c r="EM137" s="1477">
        <f t="shared" si="37"/>
        <v>0.70000000000000007</v>
      </c>
      <c r="EN137" s="1770">
        <f t="shared" si="37"/>
        <v>0.70000000000000007</v>
      </c>
      <c r="EO137" s="1477">
        <f t="shared" si="37"/>
        <v>0.70000000000000007</v>
      </c>
      <c r="EP137" s="1477">
        <f t="shared" si="37"/>
        <v>0.70000000000000007</v>
      </c>
      <c r="EQ137" s="1477">
        <f t="shared" si="37"/>
        <v>0.70000000000000007</v>
      </c>
      <c r="ER137" s="1477">
        <f t="shared" si="37"/>
        <v>0.7</v>
      </c>
      <c r="ES137" s="1770">
        <f t="shared" si="37"/>
        <v>0.7</v>
      </c>
      <c r="ET137" s="1477">
        <f t="shared" si="37"/>
        <v>0.71500000000000008</v>
      </c>
      <c r="EU137" s="1477">
        <f t="shared" si="37"/>
        <v>0.72924999999999995</v>
      </c>
      <c r="EV137" s="1477">
        <f t="shared" si="37"/>
        <v>0.74278750000000004</v>
      </c>
      <c r="EW137" s="1477">
        <f t="shared" si="37"/>
        <v>0.755648125</v>
      </c>
      <c r="EX137" s="1417"/>
      <c r="EY137" s="1417"/>
      <c r="EZ137" s="1417"/>
      <c r="FA137" s="1417"/>
    </row>
    <row r="138" spans="1:157" hidden="1" outlineLevel="1">
      <c r="A138" s="22" t="s">
        <v>344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122">
        <f>+CV111-CV144-CV141</f>
        <v>1037.6794386030133</v>
      </c>
      <c r="CW138" s="122">
        <f>+CW111-CW144-CW141</f>
        <v>1083.1264256894151</v>
      </c>
      <c r="CX138" s="122">
        <f>+CX111-CX144-CX141</f>
        <v>1188.8695157525572</v>
      </c>
      <c r="CY138" s="122">
        <f>+CY111-CY144-CY141</f>
        <v>1391.7559191340019</v>
      </c>
      <c r="CZ138" s="122"/>
      <c r="DA138" s="122"/>
      <c r="DB138" s="122"/>
      <c r="DC138" s="122"/>
      <c r="DD138" s="122"/>
      <c r="DE138" s="122"/>
      <c r="DF138" s="122"/>
      <c r="DG138" s="122"/>
      <c r="DH138" s="122"/>
      <c r="DI138" s="122"/>
      <c r="DJ138" s="122"/>
      <c r="DK138" s="122"/>
      <c r="DL138" s="122"/>
      <c r="DM138" s="122"/>
      <c r="DN138" s="122"/>
      <c r="DO138" s="122"/>
      <c r="DP138" s="122"/>
      <c r="DQ138" s="122"/>
      <c r="DR138" s="122"/>
      <c r="DS138" s="122"/>
      <c r="DT138" s="122"/>
      <c r="DU138" s="122"/>
      <c r="DV138" s="122"/>
      <c r="DW138" s="122"/>
      <c r="DX138" s="122"/>
      <c r="DY138" s="122">
        <f>+DX138</f>
        <v>0</v>
      </c>
      <c r="DZ138" s="122">
        <f>+DZ111-DZ144-DZ141</f>
        <v>3.57</v>
      </c>
      <c r="EA138" s="122">
        <f>+EA111-EA144-EA141</f>
        <v>6.089999999999999</v>
      </c>
      <c r="EB138" s="122">
        <f>+EB111-EB144-EB141</f>
        <v>11.410000000000002</v>
      </c>
      <c r="EC138" s="122">
        <f>+EC111-EC144-EC141</f>
        <v>18.270000000000003</v>
      </c>
      <c r="ED138" s="122">
        <f>+EC138</f>
        <v>18.270000000000003</v>
      </c>
      <c r="EE138" s="122">
        <f>+EE111-EE144-EE141</f>
        <v>25.129999999999995</v>
      </c>
      <c r="EF138" s="122">
        <f>+EF111-EF144-EF141</f>
        <v>33.11</v>
      </c>
      <c r="EG138" s="122">
        <f>+EG111-EG144-EG141</f>
        <v>41.09</v>
      </c>
      <c r="EH138" s="122">
        <f>+EH111-EH144-EH141</f>
        <v>48.509999999999991</v>
      </c>
      <c r="EI138" s="122">
        <f>+EH138</f>
        <v>48.509999999999991</v>
      </c>
      <c r="EJ138" s="122">
        <f>+EJ111-EJ144-EJ141</f>
        <v>56.419554262750481</v>
      </c>
      <c r="EK138" s="122">
        <f>+EK111-EK144-EK141</f>
        <v>65.576090844456047</v>
      </c>
      <c r="EL138" s="122">
        <f>+EL111-EL144-EL141</f>
        <v>74.495806176866324</v>
      </c>
      <c r="EM138" s="122">
        <f>+EM111-EM144-EM141</f>
        <v>81.935237969847734</v>
      </c>
      <c r="EN138" s="122">
        <f>+EM138</f>
        <v>81.935237969847734</v>
      </c>
      <c r="EO138" s="122">
        <f>+EO111-EO144-EO141</f>
        <v>89.656834065728248</v>
      </c>
      <c r="EP138" s="122">
        <f>+EP111-EP144-EP141</f>
        <v>98.730873010861046</v>
      </c>
      <c r="EQ138" s="122">
        <f>+EQ111-EQ144-EQ141</f>
        <v>107.87268731292885</v>
      </c>
      <c r="ER138" s="122">
        <f>+ER111-ER144-ER141</f>
        <v>115.6648682377929</v>
      </c>
      <c r="ES138" s="122">
        <f>+ER138</f>
        <v>115.6648682377929</v>
      </c>
      <c r="ET138" s="122">
        <f>+ET111-ET144-ET141</f>
        <v>157.24297190495056</v>
      </c>
      <c r="EU138" s="122">
        <f>+EU111-EU144-EU141</f>
        <v>203.66020498479179</v>
      </c>
      <c r="EV138" s="122">
        <f>+EV111-EV144-EV141</f>
        <v>254.91852541598735</v>
      </c>
      <c r="EW138" s="122">
        <f>+EW111-EW144-EW141</f>
        <v>312.13814748455906</v>
      </c>
      <c r="EX138" s="1417"/>
      <c r="EY138" s="1417"/>
      <c r="EZ138" s="1454"/>
      <c r="FA138" s="1417"/>
    </row>
    <row r="139" spans="1:157" hidden="1" outlineLevel="1">
      <c r="A139" s="24" t="s">
        <v>308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290"/>
      <c r="CW139" s="290">
        <f>+CW138-CV138</f>
        <v>45.446987086401805</v>
      </c>
      <c r="CX139" s="290">
        <f>+CX138-CW138</f>
        <v>105.74309006314206</v>
      </c>
      <c r="CY139" s="290">
        <f>+CY138-CX138</f>
        <v>202.88640338144478</v>
      </c>
      <c r="CZ139" s="292"/>
      <c r="DA139" s="290"/>
      <c r="DB139" s="290"/>
      <c r="DC139" s="290"/>
      <c r="DD139" s="290"/>
      <c r="DE139" s="292"/>
      <c r="DF139" s="290"/>
      <c r="DG139" s="290"/>
      <c r="DH139" s="290"/>
      <c r="DI139" s="290"/>
      <c r="DJ139" s="292"/>
      <c r="DK139" s="290"/>
      <c r="DL139" s="290"/>
      <c r="DM139" s="290"/>
      <c r="DN139" s="290"/>
      <c r="DO139" s="292"/>
      <c r="DP139" s="290"/>
      <c r="DQ139" s="290"/>
      <c r="DR139" s="290"/>
      <c r="DS139" s="290"/>
      <c r="DT139" s="292"/>
      <c r="DU139" s="290"/>
      <c r="DV139" s="290"/>
      <c r="DW139" s="290"/>
      <c r="DX139" s="290"/>
      <c r="DY139" s="292">
        <f>+SUM(DU139:DX139)</f>
        <v>0</v>
      </c>
      <c r="DZ139" s="290">
        <f>+DZ138-DY138</f>
        <v>3.57</v>
      </c>
      <c r="EA139" s="290">
        <f>+EA138-DZ138</f>
        <v>2.5199999999999991</v>
      </c>
      <c r="EB139" s="290">
        <f>+EB138-EA138</f>
        <v>5.3200000000000029</v>
      </c>
      <c r="EC139" s="290">
        <f>+EC138-EB138</f>
        <v>6.8600000000000012</v>
      </c>
      <c r="ED139" s="292">
        <f>+SUM(DZ139:EC139)</f>
        <v>18.270000000000003</v>
      </c>
      <c r="EE139" s="290">
        <f>+EE138-ED138</f>
        <v>6.8599999999999923</v>
      </c>
      <c r="EF139" s="290">
        <f>+EF138-EE138</f>
        <v>7.980000000000004</v>
      </c>
      <c r="EG139" s="290">
        <f>+EG138-EF138</f>
        <v>7.980000000000004</v>
      </c>
      <c r="EH139" s="290">
        <f>+EH138-EG138</f>
        <v>7.4199999999999875</v>
      </c>
      <c r="EI139" s="292">
        <f>+SUM(EE139:EH139)</f>
        <v>30.239999999999988</v>
      </c>
      <c r="EJ139" s="290">
        <f>+EJ138-EI138</f>
        <v>7.9095542627504898</v>
      </c>
      <c r="EK139" s="290">
        <f>+EK138-EJ138</f>
        <v>9.1565365817055664</v>
      </c>
      <c r="EL139" s="290">
        <f>+EL138-EK138</f>
        <v>8.9197153324102771</v>
      </c>
      <c r="EM139" s="290">
        <f>+EM138-EL138</f>
        <v>7.4394317929814093</v>
      </c>
      <c r="EN139" s="292">
        <f>+SUM(EJ139:EM139)</f>
        <v>33.425237969847743</v>
      </c>
      <c r="EO139" s="290">
        <f>+EO138-EN138</f>
        <v>7.7215960958805141</v>
      </c>
      <c r="EP139" s="290">
        <f>+EP138-EO138</f>
        <v>9.0740389451327985</v>
      </c>
      <c r="EQ139" s="290">
        <f>+EQ138-EP138</f>
        <v>9.1418143020678002</v>
      </c>
      <c r="ER139" s="290">
        <f>+ER138-EQ138</f>
        <v>7.7921809248640557</v>
      </c>
      <c r="ES139" s="292">
        <f>+SUM(EO139:ER139)</f>
        <v>33.729630267945168</v>
      </c>
      <c r="ET139" s="290">
        <f>+ET138-ES138</f>
        <v>41.578103667157663</v>
      </c>
      <c r="EU139" s="290">
        <f>+EU138-ET138</f>
        <v>46.417233079841225</v>
      </c>
      <c r="EV139" s="290">
        <f>+EV138-EU138</f>
        <v>51.258320431195557</v>
      </c>
      <c r="EW139" s="290">
        <f>+EW138-EV138</f>
        <v>57.219622068571709</v>
      </c>
      <c r="EX139" s="1417"/>
      <c r="EY139" s="1417"/>
      <c r="EZ139" s="1417"/>
      <c r="FA139" s="1417"/>
    </row>
    <row r="140" spans="1:157" hidden="1" outlineLevel="1">
      <c r="A140" s="24" t="s">
        <v>342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477">
        <f>+CV138/CV$111</f>
        <v>0.24220777869576432</v>
      </c>
      <c r="CW140" s="1477">
        <f>+CW138/CW$111</f>
        <v>0.25318504637580813</v>
      </c>
      <c r="CX140" s="1477">
        <f>+CX138/CX$111</f>
        <v>0.27597085544286187</v>
      </c>
      <c r="CY140" s="1477">
        <f>+CY138/CY$111</f>
        <v>0.31345854034549592</v>
      </c>
      <c r="CZ140" s="1770"/>
      <c r="DA140" s="1477"/>
      <c r="DB140" s="1477"/>
      <c r="DC140" s="1477"/>
      <c r="DD140" s="1477"/>
      <c r="DE140" s="1770"/>
      <c r="DF140" s="1477"/>
      <c r="DG140" s="1477"/>
      <c r="DH140" s="1477"/>
      <c r="DI140" s="1477"/>
      <c r="DJ140" s="1770"/>
      <c r="DK140" s="1477"/>
      <c r="DL140" s="1477"/>
      <c r="DM140" s="1477"/>
      <c r="DN140" s="1477"/>
      <c r="DO140" s="1770"/>
      <c r="DP140" s="1477"/>
      <c r="DQ140" s="1477"/>
      <c r="DR140" s="1477"/>
      <c r="DS140" s="1477"/>
      <c r="DT140" s="1770"/>
      <c r="DU140" s="1477"/>
      <c r="DV140" s="1477"/>
      <c r="DW140" s="1477"/>
      <c r="DX140" s="1477"/>
      <c r="DY140" s="1770">
        <f t="shared" ref="DY140:EW140" si="38">+DY138/DY$111</f>
        <v>0</v>
      </c>
      <c r="DZ140" s="1477">
        <f t="shared" si="38"/>
        <v>0.70000000000000007</v>
      </c>
      <c r="EA140" s="1477">
        <f t="shared" si="38"/>
        <v>0.7</v>
      </c>
      <c r="EB140" s="1477">
        <f t="shared" si="38"/>
        <v>0.70000000000000007</v>
      </c>
      <c r="EC140" s="1477">
        <f t="shared" si="38"/>
        <v>0.70000000000000007</v>
      </c>
      <c r="ED140" s="1770">
        <f t="shared" si="38"/>
        <v>0.70000000000000007</v>
      </c>
      <c r="EE140" s="1477">
        <f t="shared" si="38"/>
        <v>0.7</v>
      </c>
      <c r="EF140" s="1477">
        <f t="shared" si="38"/>
        <v>0.70000000000000007</v>
      </c>
      <c r="EG140" s="1477">
        <f t="shared" si="38"/>
        <v>0.70000000000000007</v>
      </c>
      <c r="EH140" s="1477">
        <f t="shared" si="38"/>
        <v>0.69999999999999984</v>
      </c>
      <c r="EI140" s="1770">
        <f t="shared" si="38"/>
        <v>0.69999999999999984</v>
      </c>
      <c r="EJ140" s="1477">
        <f t="shared" si="38"/>
        <v>0.70000000000000007</v>
      </c>
      <c r="EK140" s="1477">
        <f t="shared" si="38"/>
        <v>0.70000000000000007</v>
      </c>
      <c r="EL140" s="1477">
        <f t="shared" si="38"/>
        <v>0.7</v>
      </c>
      <c r="EM140" s="1477">
        <f t="shared" si="38"/>
        <v>0.70000000000000007</v>
      </c>
      <c r="EN140" s="1770">
        <f t="shared" si="38"/>
        <v>0.70000000000000007</v>
      </c>
      <c r="EO140" s="1477">
        <f t="shared" si="38"/>
        <v>0.70000000000000007</v>
      </c>
      <c r="EP140" s="1477">
        <f t="shared" si="38"/>
        <v>0.70000000000000007</v>
      </c>
      <c r="EQ140" s="1477">
        <f t="shared" si="38"/>
        <v>0.70000000000000007</v>
      </c>
      <c r="ER140" s="1477">
        <f t="shared" si="38"/>
        <v>0.7</v>
      </c>
      <c r="ES140" s="1770">
        <f t="shared" si="38"/>
        <v>0.7</v>
      </c>
      <c r="ET140" s="1477">
        <f t="shared" si="38"/>
        <v>0.71500000000000008</v>
      </c>
      <c r="EU140" s="1477">
        <f t="shared" si="38"/>
        <v>0.72924999999999995</v>
      </c>
      <c r="EV140" s="1477">
        <f t="shared" si="38"/>
        <v>0.74278750000000004</v>
      </c>
      <c r="EW140" s="1477">
        <f t="shared" si="38"/>
        <v>0.755648125</v>
      </c>
      <c r="EX140" s="1417"/>
      <c r="EY140" s="1417"/>
      <c r="EZ140" s="1417"/>
      <c r="FA140" s="1417"/>
    </row>
    <row r="141" spans="1:157" hidden="1" outlineLevel="1">
      <c r="A141" s="22" t="s">
        <v>345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22">
        <f>+CV55-CV86-(CV111-CV74)</f>
        <v>617.12805747047059</v>
      </c>
      <c r="CW141" s="122">
        <f>+CW55-CW86-(CW111-CW74)</f>
        <v>567.29308694793963</v>
      </c>
      <c r="CX141" s="122">
        <f>+CX55-CX86-(CX111-CX74)</f>
        <v>511.98909778360076</v>
      </c>
      <c r="CY141" s="122">
        <f>+CY55-CY86-(CY111-CY74)</f>
        <v>448.24408086599806</v>
      </c>
      <c r="CZ141" s="122"/>
      <c r="DA141" s="122"/>
      <c r="DB141" s="122"/>
      <c r="DC141" s="122"/>
      <c r="DD141" s="122"/>
      <c r="DE141" s="122"/>
      <c r="DF141" s="122"/>
      <c r="DG141" s="122"/>
      <c r="DH141" s="122"/>
      <c r="DI141" s="122"/>
      <c r="DJ141" s="122"/>
      <c r="DK141" s="122"/>
      <c r="DL141" s="122"/>
      <c r="DM141" s="122"/>
      <c r="DN141" s="122"/>
      <c r="DO141" s="122"/>
      <c r="DP141" s="122"/>
      <c r="DQ141" s="122"/>
      <c r="DR141" s="122"/>
      <c r="DS141" s="122"/>
      <c r="DT141" s="122"/>
      <c r="DU141" s="122"/>
      <c r="DV141" s="122"/>
      <c r="DW141" s="122"/>
      <c r="DX141" s="122"/>
      <c r="DY141" s="122">
        <f>+DX141</f>
        <v>0</v>
      </c>
      <c r="DZ141" s="122">
        <f>+DZ55-DZ86-(DZ111-DZ74)</f>
        <v>1.2749999999999999</v>
      </c>
      <c r="EA141" s="122">
        <f>+EA55-EA86-(EA111-EA74)</f>
        <v>2.1749999999999998</v>
      </c>
      <c r="EB141" s="122">
        <f>+EB55-EB86-(EB111-EB74)</f>
        <v>4.0749999999999993</v>
      </c>
      <c r="EC141" s="122">
        <f>+EC55-EC86-(EC111-EC74)</f>
        <v>6.5250000000000004</v>
      </c>
      <c r="ED141" s="122">
        <f>+EC141</f>
        <v>6.5250000000000004</v>
      </c>
      <c r="EE141" s="122">
        <f>+EE55-EE86-(EE111-EE74)</f>
        <v>8.9749999999999996</v>
      </c>
      <c r="EF141" s="122">
        <f>+EF55-EF86-(EF111-EF74)</f>
        <v>11.824999999999999</v>
      </c>
      <c r="EG141" s="122">
        <f>+EG55-EG86-(EG111-EG74)</f>
        <v>14.674999999999999</v>
      </c>
      <c r="EH141" s="122">
        <f>+EH55-EH86-(EH111-EH74)</f>
        <v>17.324999999999999</v>
      </c>
      <c r="EI141" s="122">
        <f>+EH141</f>
        <v>17.324999999999999</v>
      </c>
      <c r="EJ141" s="122">
        <f>+EJ55-EJ86-(EJ111-EJ74)</f>
        <v>20.149840808125166</v>
      </c>
      <c r="EK141" s="122">
        <f>+EK55-EK86-(EK111-EK74)</f>
        <v>23.420032444448587</v>
      </c>
      <c r="EL141" s="122">
        <f>+EL55-EL86-(EL111-EL74)</f>
        <v>26.605645063166541</v>
      </c>
      <c r="EM141" s="122">
        <f>+EM55-EM86-(EM111-EM74)</f>
        <v>29.262584989231328</v>
      </c>
      <c r="EN141" s="122">
        <f>+EM141</f>
        <v>29.262584989231328</v>
      </c>
      <c r="EO141" s="122">
        <f>+EO55-EO86-(EO111-EO74)</f>
        <v>32.020297880617228</v>
      </c>
      <c r="EP141" s="122">
        <f>+EP55-EP86-(EP111-EP74)</f>
        <v>35.261026075307505</v>
      </c>
      <c r="EQ141" s="122">
        <f>+EQ55-EQ86-(EQ111-EQ74)</f>
        <v>38.525959754617432</v>
      </c>
      <c r="ER141" s="122">
        <f>+ER55-ER86-(ER111-ER74)</f>
        <v>41.308881513497468</v>
      </c>
      <c r="ES141" s="122">
        <f>+ER141</f>
        <v>41.308881513497468</v>
      </c>
      <c r="ET141" s="122">
        <f>+ET55-ET86-(ET111-ET74)</f>
        <v>51.6812565002285</v>
      </c>
      <c r="EU141" s="122">
        <f>+EU55-EU86-(EU111-EU74)</f>
        <v>61.649626671776204</v>
      </c>
      <c r="EV141" s="122">
        <f>+EV55-EV86-(EV111-EV74)</f>
        <v>71.113615869626585</v>
      </c>
      <c r="EW141" s="122">
        <f>+EW55-EW86-(EW111-EW74)</f>
        <v>80.28159167688078</v>
      </c>
      <c r="EX141" s="1417"/>
      <c r="EY141" s="1417"/>
      <c r="EZ141" s="1417"/>
      <c r="FA141" s="1417"/>
    </row>
    <row r="142" spans="1:157" hidden="1" outlineLevel="1">
      <c r="A142" s="24" t="s">
        <v>308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290"/>
      <c r="CW142" s="290">
        <f>+CW141-CV141</f>
        <v>-49.834970522530966</v>
      </c>
      <c r="CX142" s="290">
        <f>+CX141-CW141</f>
        <v>-55.303989164338873</v>
      </c>
      <c r="CY142" s="290">
        <f>+CY141-CX141</f>
        <v>-63.745016917602698</v>
      </c>
      <c r="CZ142" s="292"/>
      <c r="DA142" s="290"/>
      <c r="DB142" s="290"/>
      <c r="DC142" s="290"/>
      <c r="DD142" s="290"/>
      <c r="DE142" s="292"/>
      <c r="DF142" s="290"/>
      <c r="DG142" s="290"/>
      <c r="DH142" s="290"/>
      <c r="DI142" s="290"/>
      <c r="DJ142" s="292"/>
      <c r="DK142" s="290"/>
      <c r="DL142" s="290"/>
      <c r="DM142" s="290"/>
      <c r="DN142" s="290"/>
      <c r="DO142" s="292"/>
      <c r="DP142" s="290"/>
      <c r="DQ142" s="290"/>
      <c r="DR142" s="290"/>
      <c r="DS142" s="290"/>
      <c r="DT142" s="292"/>
      <c r="DU142" s="290"/>
      <c r="DV142" s="290"/>
      <c r="DW142" s="290"/>
      <c r="DX142" s="290"/>
      <c r="DY142" s="292">
        <f>+SUM(DU142:DX142)</f>
        <v>0</v>
      </c>
      <c r="DZ142" s="290">
        <f>+DZ141-DY141</f>
        <v>1.2749999999999999</v>
      </c>
      <c r="EA142" s="290">
        <f>+EA141-DZ141</f>
        <v>0.89999999999999991</v>
      </c>
      <c r="EB142" s="290">
        <f>+EB141-EA141</f>
        <v>1.8999999999999995</v>
      </c>
      <c r="EC142" s="290">
        <f>+EC141-EB141</f>
        <v>2.4500000000000011</v>
      </c>
      <c r="ED142" s="292">
        <f>+SUM(DZ142:EC142)</f>
        <v>6.5250000000000004</v>
      </c>
      <c r="EE142" s="290">
        <f>+EE141-ED141</f>
        <v>2.4499999999999993</v>
      </c>
      <c r="EF142" s="290">
        <f>+EF141-EE141</f>
        <v>2.8499999999999996</v>
      </c>
      <c r="EG142" s="290">
        <f>+EG141-EF141</f>
        <v>2.8499999999999996</v>
      </c>
      <c r="EH142" s="290">
        <f>+EH141-EG141</f>
        <v>2.6500000000000004</v>
      </c>
      <c r="EI142" s="292">
        <f>+SUM(EE142:EH142)</f>
        <v>10.799999999999999</v>
      </c>
      <c r="EJ142" s="290">
        <f>+EJ141-EI141</f>
        <v>2.8248408081251668</v>
      </c>
      <c r="EK142" s="290">
        <f>+EK141-EJ141</f>
        <v>3.2701916363234211</v>
      </c>
      <c r="EL142" s="290">
        <f>+EL141-EK141</f>
        <v>3.1856126187179541</v>
      </c>
      <c r="EM142" s="290">
        <f>+EM141-EL141</f>
        <v>2.656939926064787</v>
      </c>
      <c r="EN142" s="292">
        <f>+SUM(EJ142:EM142)</f>
        <v>11.937584989231329</v>
      </c>
      <c r="EO142" s="290">
        <f>+EO141-EN141</f>
        <v>2.7577128913858999</v>
      </c>
      <c r="EP142" s="290">
        <f>+EP141-EO141</f>
        <v>3.2407281946902771</v>
      </c>
      <c r="EQ142" s="290">
        <f>+EQ141-EP141</f>
        <v>3.2649336793099266</v>
      </c>
      <c r="ER142" s="290">
        <f>+ER141-EQ141</f>
        <v>2.7829217588800361</v>
      </c>
      <c r="ES142" s="292">
        <f>+SUM(EO142:ER142)</f>
        <v>12.04629652426614</v>
      </c>
      <c r="ET142" s="290">
        <f>+ET141-ES141</f>
        <v>10.372374986731032</v>
      </c>
      <c r="EU142" s="290">
        <f>+EU141-ET141</f>
        <v>9.9683701715477042</v>
      </c>
      <c r="EV142" s="290">
        <f>+EV141-EU141</f>
        <v>9.4639891978503812</v>
      </c>
      <c r="EW142" s="290">
        <f>+EW141-EV141</f>
        <v>9.1679758072541944</v>
      </c>
      <c r="EX142" s="1417"/>
      <c r="EY142" s="1417"/>
      <c r="EZ142" s="1417"/>
      <c r="FA142" s="1417"/>
    </row>
    <row r="143" spans="1:157" hidden="1" outlineLevel="1">
      <c r="A143" s="24" t="s">
        <v>342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477">
        <f>+CV141/CV$111</f>
        <v>0.14404565650060921</v>
      </c>
      <c r="CW143" s="1477">
        <f>+CW141/CW$111</f>
        <v>0.13260698208537217</v>
      </c>
      <c r="CX143" s="1477">
        <f>+CX141/CX$111</f>
        <v>0.11884741548219434</v>
      </c>
      <c r="CY143" s="1477">
        <f>+CY141/CY$111</f>
        <v>0.10095587406891848</v>
      </c>
      <c r="CZ143" s="1770"/>
      <c r="DA143" s="1477"/>
      <c r="DB143" s="1477"/>
      <c r="DC143" s="1477"/>
      <c r="DD143" s="1477"/>
      <c r="DE143" s="1770"/>
      <c r="DF143" s="1477"/>
      <c r="DG143" s="1477"/>
      <c r="DH143" s="1477"/>
      <c r="DI143" s="1477"/>
      <c r="DJ143" s="1770"/>
      <c r="DK143" s="1477"/>
      <c r="DL143" s="1477"/>
      <c r="DM143" s="1477"/>
      <c r="DN143" s="1477"/>
      <c r="DO143" s="1770"/>
      <c r="DP143" s="1477"/>
      <c r="DQ143" s="1477"/>
      <c r="DR143" s="1477"/>
      <c r="DS143" s="1477"/>
      <c r="DT143" s="1770"/>
      <c r="DU143" s="1477"/>
      <c r="DV143" s="1477"/>
      <c r="DW143" s="1477"/>
      <c r="DX143" s="1477"/>
      <c r="DY143" s="1770">
        <f t="shared" ref="DY143:EW143" si="39">+DY141/DY$111</f>
        <v>0</v>
      </c>
      <c r="DZ143" s="1477">
        <f t="shared" si="39"/>
        <v>0.25</v>
      </c>
      <c r="EA143" s="1477">
        <f t="shared" si="39"/>
        <v>0.25</v>
      </c>
      <c r="EB143" s="1477">
        <f t="shared" si="39"/>
        <v>0.24999999999999994</v>
      </c>
      <c r="EC143" s="1477">
        <f t="shared" si="39"/>
        <v>0.25</v>
      </c>
      <c r="ED143" s="1770">
        <f t="shared" si="39"/>
        <v>0.25</v>
      </c>
      <c r="EE143" s="1477">
        <f t="shared" si="39"/>
        <v>0.25</v>
      </c>
      <c r="EF143" s="1477">
        <f t="shared" si="39"/>
        <v>0.25</v>
      </c>
      <c r="EG143" s="1477">
        <f t="shared" si="39"/>
        <v>0.24999999999999997</v>
      </c>
      <c r="EH143" s="1477">
        <f t="shared" si="39"/>
        <v>0.25</v>
      </c>
      <c r="EI143" s="1770">
        <f t="shared" si="39"/>
        <v>0.25</v>
      </c>
      <c r="EJ143" s="1477">
        <f t="shared" si="39"/>
        <v>0.24999999999999994</v>
      </c>
      <c r="EK143" s="1477">
        <f t="shared" si="39"/>
        <v>0.25</v>
      </c>
      <c r="EL143" s="1477">
        <f t="shared" si="39"/>
        <v>0.24999999999999997</v>
      </c>
      <c r="EM143" s="1477">
        <f t="shared" si="39"/>
        <v>0.24999999999999997</v>
      </c>
      <c r="EN143" s="1770">
        <f t="shared" si="39"/>
        <v>0.24999999999999997</v>
      </c>
      <c r="EO143" s="1477">
        <f t="shared" si="39"/>
        <v>0.25</v>
      </c>
      <c r="EP143" s="1477">
        <f t="shared" si="39"/>
        <v>0.24999999999999994</v>
      </c>
      <c r="EQ143" s="1477">
        <f t="shared" si="39"/>
        <v>0.24999999999999994</v>
      </c>
      <c r="ER143" s="1477">
        <f t="shared" si="39"/>
        <v>0.25</v>
      </c>
      <c r="ES143" s="1770">
        <f t="shared" si="39"/>
        <v>0.25</v>
      </c>
      <c r="ET143" s="1477">
        <f t="shared" si="39"/>
        <v>0.23499999999999999</v>
      </c>
      <c r="EU143" s="1477">
        <f t="shared" si="39"/>
        <v>0.22075000000000003</v>
      </c>
      <c r="EV143" s="1477">
        <f t="shared" si="39"/>
        <v>0.20721249999999994</v>
      </c>
      <c r="EW143" s="1477">
        <f t="shared" si="39"/>
        <v>0.19435187499999995</v>
      </c>
      <c r="EX143" s="1417"/>
      <c r="EY143" s="1417"/>
      <c r="EZ143" s="1417"/>
      <c r="FA143" s="1417"/>
    </row>
    <row r="144" spans="1:157" hidden="1" outlineLevel="1">
      <c r="A144" s="22" t="s">
        <v>346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22">
        <f>+CV86</f>
        <v>2629.445652981799</v>
      </c>
      <c r="CW144" s="122">
        <f>+CW86</f>
        <v>2627.5836364179281</v>
      </c>
      <c r="CX144" s="122">
        <f>+CX86</f>
        <v>2607.0945355191257</v>
      </c>
      <c r="CY144" s="122">
        <f>+CY86</f>
        <v>2600</v>
      </c>
      <c r="CZ144" s="122"/>
      <c r="DA144" s="122"/>
      <c r="DB144" s="122"/>
      <c r="DC144" s="122"/>
      <c r="DD144" s="122"/>
      <c r="DE144" s="122"/>
      <c r="DF144" s="122"/>
      <c r="DG144" s="122"/>
      <c r="DH144" s="122"/>
      <c r="DI144" s="122"/>
      <c r="DJ144" s="122"/>
      <c r="DK144" s="122"/>
      <c r="DL144" s="122"/>
      <c r="DM144" s="122"/>
      <c r="DN144" s="122"/>
      <c r="DO144" s="122"/>
      <c r="DP144" s="122"/>
      <c r="DQ144" s="122"/>
      <c r="DR144" s="122"/>
      <c r="DS144" s="122"/>
      <c r="DT144" s="122"/>
      <c r="DU144" s="122"/>
      <c r="DV144" s="122"/>
      <c r="DW144" s="122"/>
      <c r="DX144" s="122"/>
      <c r="DY144" s="122">
        <f>+DX144</f>
        <v>0</v>
      </c>
      <c r="DZ144" s="122">
        <f>+DZ86</f>
        <v>0.255</v>
      </c>
      <c r="EA144" s="122">
        <f>+EA86</f>
        <v>0.435</v>
      </c>
      <c r="EB144" s="122">
        <f>+EB86</f>
        <v>0.81500000000000006</v>
      </c>
      <c r="EC144" s="122">
        <f>+EC86</f>
        <v>1.3050000000000002</v>
      </c>
      <c r="ED144" s="122">
        <f>+EC144</f>
        <v>1.3050000000000002</v>
      </c>
      <c r="EE144" s="122">
        <f>+EE86</f>
        <v>1.7949999999999999</v>
      </c>
      <c r="EF144" s="122">
        <f>+EF86</f>
        <v>2.3649999999999998</v>
      </c>
      <c r="EG144" s="122">
        <f>+EG86</f>
        <v>2.9350000000000005</v>
      </c>
      <c r="EH144" s="122">
        <f>+EH86</f>
        <v>3.4649999999999999</v>
      </c>
      <c r="EI144" s="122">
        <f>+EH144</f>
        <v>3.4649999999999999</v>
      </c>
      <c r="EJ144" s="122">
        <f>+EJ86</f>
        <v>4.0299681616250345</v>
      </c>
      <c r="EK144" s="122">
        <f>+EK86</f>
        <v>4.6840064888897173</v>
      </c>
      <c r="EL144" s="122">
        <f>+EL86</f>
        <v>5.3211290126333095</v>
      </c>
      <c r="EM144" s="122">
        <f>+EM86</f>
        <v>5.8525169978462666</v>
      </c>
      <c r="EN144" s="122">
        <f>+EM144</f>
        <v>5.8525169978462666</v>
      </c>
      <c r="EO144" s="122">
        <f>+EO86</f>
        <v>6.404059576123446</v>
      </c>
      <c r="EP144" s="122">
        <f>+EP86</f>
        <v>7.0522052150615027</v>
      </c>
      <c r="EQ144" s="122">
        <f>+EQ86</f>
        <v>7.7051919509234885</v>
      </c>
      <c r="ER144" s="122">
        <f>+ER86</f>
        <v>8.2617763026994933</v>
      </c>
      <c r="ES144" s="122">
        <f>+ER144</f>
        <v>8.2617763026994933</v>
      </c>
      <c r="ET144" s="122">
        <f>+ET86</f>
        <v>10.996012021325214</v>
      </c>
      <c r="EU144" s="122">
        <f>+EU86</f>
        <v>13.963675350345685</v>
      </c>
      <c r="EV144" s="122">
        <f>+EV86</f>
        <v>17.159586383453366</v>
      </c>
      <c r="EW144" s="122">
        <f>+EW86</f>
        <v>20.653670482181045</v>
      </c>
      <c r="EX144" s="1417"/>
      <c r="EY144" s="1417"/>
      <c r="EZ144" s="1417"/>
      <c r="FA144" s="1417"/>
    </row>
    <row r="145" spans="1:157" hidden="1" outlineLevel="1">
      <c r="A145" s="24" t="s">
        <v>308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290"/>
      <c r="CW145" s="290">
        <f>+CW144-CV144</f>
        <v>-1.8620165638708386</v>
      </c>
      <c r="CX145" s="290">
        <f>+CX144-CW144</f>
        <v>-20.489100898802462</v>
      </c>
      <c r="CY145" s="290">
        <f>+CY144-CX144</f>
        <v>-7.0945355191256567</v>
      </c>
      <c r="CZ145" s="292"/>
      <c r="DA145" s="290"/>
      <c r="DB145" s="290"/>
      <c r="DC145" s="290"/>
      <c r="DD145" s="290"/>
      <c r="DE145" s="292"/>
      <c r="DF145" s="290"/>
      <c r="DG145" s="290"/>
      <c r="DH145" s="290"/>
      <c r="DI145" s="290"/>
      <c r="DJ145" s="292"/>
      <c r="DK145" s="290"/>
      <c r="DL145" s="290"/>
      <c r="DM145" s="290"/>
      <c r="DN145" s="290"/>
      <c r="DO145" s="292"/>
      <c r="DP145" s="290"/>
      <c r="DQ145" s="290"/>
      <c r="DR145" s="290"/>
      <c r="DS145" s="290"/>
      <c r="DT145" s="292"/>
      <c r="DU145" s="290"/>
      <c r="DV145" s="290"/>
      <c r="DW145" s="290"/>
      <c r="DX145" s="290"/>
      <c r="DY145" s="292">
        <f>+SUM(DU145:DX145)</f>
        <v>0</v>
      </c>
      <c r="DZ145" s="290">
        <f>+DZ144-DY144</f>
        <v>0.255</v>
      </c>
      <c r="EA145" s="290">
        <f>+EA144-DZ144</f>
        <v>0.18</v>
      </c>
      <c r="EB145" s="290">
        <f>+EB144-EA144</f>
        <v>0.38000000000000006</v>
      </c>
      <c r="EC145" s="290">
        <f>+EC144-EB144</f>
        <v>0.4900000000000001</v>
      </c>
      <c r="ED145" s="292">
        <f>+SUM(DZ145:EC145)</f>
        <v>1.3050000000000002</v>
      </c>
      <c r="EE145" s="290">
        <f>+EE144-ED144</f>
        <v>0.48999999999999977</v>
      </c>
      <c r="EF145" s="290">
        <f>+EF144-EE144</f>
        <v>0.56999999999999984</v>
      </c>
      <c r="EG145" s="290">
        <f>+EG144-EF144</f>
        <v>0.57000000000000073</v>
      </c>
      <c r="EH145" s="290">
        <f>+EH144-EG144</f>
        <v>0.52999999999999936</v>
      </c>
      <c r="EI145" s="292">
        <f>+SUM(EE145:EH145)</f>
        <v>2.1599999999999997</v>
      </c>
      <c r="EJ145" s="290">
        <f>+EJ144-EI144</f>
        <v>0.5649681616250346</v>
      </c>
      <c r="EK145" s="290">
        <f>+EK144-EJ144</f>
        <v>0.65403832726468281</v>
      </c>
      <c r="EL145" s="290">
        <f>+EL144-EK144</f>
        <v>0.63712252374359224</v>
      </c>
      <c r="EM145" s="290">
        <f>+EM144-EL144</f>
        <v>0.53138798521295705</v>
      </c>
      <c r="EN145" s="292">
        <f>+SUM(EJ145:EM145)</f>
        <v>2.3875169978462667</v>
      </c>
      <c r="EO145" s="290">
        <f>+EO144-EN144</f>
        <v>0.55154257827717945</v>
      </c>
      <c r="EP145" s="290">
        <f>+EP144-EO144</f>
        <v>0.64814563893805666</v>
      </c>
      <c r="EQ145" s="290">
        <f>+EQ144-EP144</f>
        <v>0.65298673586198586</v>
      </c>
      <c r="ER145" s="290">
        <f>+ER144-EQ144</f>
        <v>0.55658435177600474</v>
      </c>
      <c r="ES145" s="292">
        <f>+SUM(EO145:ER145)</f>
        <v>2.4092593048532267</v>
      </c>
      <c r="ET145" s="290">
        <f>+ET144-ES144</f>
        <v>2.7342357186257207</v>
      </c>
      <c r="EU145" s="290">
        <f>+EU144-ET144</f>
        <v>2.9676633290204713</v>
      </c>
      <c r="EV145" s="290">
        <f>+EV144-EU144</f>
        <v>3.1959110331076808</v>
      </c>
      <c r="EW145" s="290">
        <f>+EW144-EV144</f>
        <v>3.4940840987276793</v>
      </c>
      <c r="EX145" s="1417"/>
      <c r="EY145" s="1417"/>
      <c r="EZ145" s="1417"/>
      <c r="FA145" s="1417"/>
    </row>
    <row r="146" spans="1:157" hidden="1" outlineLevel="1">
      <c r="A146" s="24" t="s">
        <v>342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477">
        <f>+CV144/CV$111</f>
        <v>0.61374656480362644</v>
      </c>
      <c r="CW146" s="1477">
        <f>+CW144/CW$111</f>
        <v>0.61420797153881967</v>
      </c>
      <c r="CX146" s="1477">
        <f>+CX144/CX$111</f>
        <v>0.60518172907494383</v>
      </c>
      <c r="CY146" s="1477">
        <f>+CY144/CY$111</f>
        <v>0.5855855855855856</v>
      </c>
      <c r="CZ146" s="1770"/>
      <c r="DA146" s="1477"/>
      <c r="DB146" s="1477"/>
      <c r="DC146" s="1477"/>
      <c r="DD146" s="1477"/>
      <c r="DE146" s="1770"/>
      <c r="DF146" s="1477"/>
      <c r="DG146" s="1477"/>
      <c r="DH146" s="1477"/>
      <c r="DI146" s="1477"/>
      <c r="DJ146" s="1770"/>
      <c r="DK146" s="1477"/>
      <c r="DL146" s="1477"/>
      <c r="DM146" s="1477"/>
      <c r="DN146" s="1477"/>
      <c r="DO146" s="1770"/>
      <c r="DP146" s="1477"/>
      <c r="DQ146" s="1477"/>
      <c r="DR146" s="1477"/>
      <c r="DS146" s="1477"/>
      <c r="DT146" s="1770"/>
      <c r="DU146" s="1477"/>
      <c r="DV146" s="1477"/>
      <c r="DW146" s="1477"/>
      <c r="DX146" s="1477"/>
      <c r="DY146" s="1770">
        <f t="shared" ref="DY146:EW146" si="40">+DY144/DY$111</f>
        <v>0</v>
      </c>
      <c r="DZ146" s="1477">
        <f t="shared" si="40"/>
        <v>0.05</v>
      </c>
      <c r="EA146" s="1477">
        <f t="shared" si="40"/>
        <v>0.05</v>
      </c>
      <c r="EB146" s="1477">
        <f t="shared" si="40"/>
        <v>0.05</v>
      </c>
      <c r="EC146" s="1477">
        <f t="shared" si="40"/>
        <v>0.05</v>
      </c>
      <c r="ED146" s="1770">
        <f t="shared" si="40"/>
        <v>0.05</v>
      </c>
      <c r="EE146" s="1477">
        <f t="shared" si="40"/>
        <v>0.05</v>
      </c>
      <c r="EF146" s="1477">
        <f t="shared" si="40"/>
        <v>4.9999999999999996E-2</v>
      </c>
      <c r="EG146" s="1477">
        <f t="shared" si="40"/>
        <v>0.05</v>
      </c>
      <c r="EH146" s="1477">
        <f t="shared" si="40"/>
        <v>0.05</v>
      </c>
      <c r="EI146" s="1770">
        <f t="shared" si="40"/>
        <v>0.05</v>
      </c>
      <c r="EJ146" s="1477">
        <f t="shared" si="40"/>
        <v>5.000000000000001E-2</v>
      </c>
      <c r="EK146" s="1477">
        <f t="shared" si="40"/>
        <v>4.9999999999999996E-2</v>
      </c>
      <c r="EL146" s="1477">
        <f t="shared" si="40"/>
        <v>0.05</v>
      </c>
      <c r="EM146" s="1477">
        <f t="shared" si="40"/>
        <v>0.05</v>
      </c>
      <c r="EN146" s="1770">
        <f t="shared" si="40"/>
        <v>0.05</v>
      </c>
      <c r="EO146" s="1477">
        <f t="shared" si="40"/>
        <v>0.05</v>
      </c>
      <c r="EP146" s="1477">
        <f t="shared" si="40"/>
        <v>0.05</v>
      </c>
      <c r="EQ146" s="1477">
        <f t="shared" si="40"/>
        <v>0.05</v>
      </c>
      <c r="ER146" s="1477">
        <f t="shared" si="40"/>
        <v>4.9999999999999996E-2</v>
      </c>
      <c r="ES146" s="1770">
        <f t="shared" si="40"/>
        <v>4.9999999999999996E-2</v>
      </c>
      <c r="ET146" s="1477">
        <f t="shared" si="40"/>
        <v>0.05</v>
      </c>
      <c r="EU146" s="1477">
        <f t="shared" si="40"/>
        <v>0.05</v>
      </c>
      <c r="EV146" s="1477">
        <f t="shared" si="40"/>
        <v>0.05</v>
      </c>
      <c r="EW146" s="1477">
        <f t="shared" si="40"/>
        <v>0.05</v>
      </c>
      <c r="EX146" s="1417"/>
      <c r="EY146" s="1417"/>
      <c r="EZ146" s="1417"/>
      <c r="FA146" s="1417"/>
    </row>
    <row r="147" spans="1:157" collapsed="1">
      <c r="A147" s="2310"/>
      <c r="B147" s="2055"/>
      <c r="C147" s="2055"/>
      <c r="D147" s="2055"/>
      <c r="E147" s="2055"/>
      <c r="F147" s="2055"/>
      <c r="G147" s="2055"/>
      <c r="H147" s="2055"/>
      <c r="I147" s="2055"/>
      <c r="J147" s="2055"/>
      <c r="K147" s="2055"/>
      <c r="L147" s="2055"/>
      <c r="M147" s="2055"/>
      <c r="N147" s="2055"/>
      <c r="O147" s="2055"/>
      <c r="P147" s="2055"/>
      <c r="Q147" s="2055"/>
      <c r="R147" s="2055"/>
      <c r="S147" s="2055"/>
      <c r="T147" s="2055"/>
      <c r="U147" s="2055"/>
      <c r="V147" s="2055"/>
      <c r="W147" s="2055"/>
      <c r="X147" s="2055"/>
      <c r="Y147" s="2055"/>
      <c r="Z147" s="2055"/>
      <c r="AA147" s="2055"/>
      <c r="AB147" s="2055"/>
      <c r="AC147" s="2055"/>
      <c r="AD147" s="2055"/>
      <c r="AE147" s="2055"/>
      <c r="AF147" s="2055"/>
      <c r="AG147" s="2055"/>
      <c r="AH147" s="2055"/>
      <c r="AI147" s="2055"/>
      <c r="AJ147" s="2055"/>
      <c r="AK147" s="2055"/>
      <c r="AL147" s="2055"/>
      <c r="AM147" s="2055"/>
      <c r="AN147" s="2055"/>
      <c r="AO147" s="2055"/>
      <c r="AP147" s="2055"/>
      <c r="AQ147" s="2055"/>
      <c r="AR147" s="2055"/>
      <c r="AS147" s="2055"/>
      <c r="AT147" s="2055"/>
      <c r="AU147" s="2055"/>
      <c r="AV147" s="2055"/>
      <c r="AW147" s="2055"/>
      <c r="AX147" s="2055"/>
      <c r="AY147" s="2055"/>
      <c r="AZ147" s="2055"/>
      <c r="BA147" s="2055"/>
      <c r="BB147" s="2055"/>
      <c r="BC147" s="2055"/>
      <c r="BD147" s="2055"/>
      <c r="BE147" s="2055"/>
      <c r="BF147" s="2055"/>
      <c r="BG147" s="2055"/>
      <c r="BH147" s="2055"/>
      <c r="BI147" s="2055"/>
      <c r="BJ147" s="2055"/>
      <c r="BK147" s="2055"/>
      <c r="BL147" s="2055"/>
      <c r="BM147" s="2055"/>
      <c r="BN147" s="2055"/>
      <c r="BO147" s="2055"/>
      <c r="BP147" s="2055"/>
      <c r="BQ147" s="2055"/>
      <c r="BR147" s="2055"/>
      <c r="BS147" s="2055"/>
      <c r="BT147" s="2055"/>
      <c r="BU147" s="2055"/>
      <c r="BV147" s="2055"/>
      <c r="BW147" s="2055"/>
      <c r="BX147" s="2055"/>
      <c r="BY147" s="2055"/>
      <c r="BZ147" s="2055"/>
      <c r="CA147" s="2055"/>
      <c r="CB147" s="2055"/>
      <c r="CC147" s="2055"/>
      <c r="CD147" s="2055"/>
      <c r="CE147" s="2055"/>
      <c r="CF147" s="2055"/>
      <c r="CG147" s="2055"/>
      <c r="CH147" s="2055"/>
      <c r="CI147" s="2055"/>
      <c r="CJ147" s="2055"/>
      <c r="CK147" s="2055"/>
      <c r="CL147" s="2055"/>
      <c r="CM147" s="2055"/>
      <c r="CN147" s="2055"/>
      <c r="CO147" s="2055"/>
      <c r="CP147" s="2055"/>
      <c r="CQ147" s="2055"/>
      <c r="CR147" s="2055"/>
      <c r="CS147" s="2055"/>
      <c r="CT147" s="3184"/>
      <c r="CU147" s="92"/>
      <c r="CV147" s="722"/>
      <c r="CW147" s="722"/>
      <c r="CX147" s="722"/>
      <c r="CY147" s="722"/>
      <c r="CZ147" s="710"/>
      <c r="DA147" s="722"/>
      <c r="DB147" s="722"/>
      <c r="DC147" s="722"/>
      <c r="DD147" s="722"/>
      <c r="DE147" s="710"/>
      <c r="DF147" s="722"/>
      <c r="DG147" s="722"/>
      <c r="DH147" s="722"/>
      <c r="DI147" s="722"/>
      <c r="DJ147" s="710"/>
      <c r="DK147" s="722"/>
      <c r="DL147" s="722"/>
      <c r="DM147" s="722"/>
      <c r="DN147" s="722"/>
      <c r="DO147" s="710"/>
      <c r="DP147" s="722"/>
      <c r="DQ147" s="722"/>
      <c r="DR147" s="722"/>
      <c r="DS147" s="722"/>
      <c r="DT147" s="710"/>
      <c r="DU147" s="722"/>
      <c r="DV147" s="722"/>
      <c r="DW147" s="722"/>
      <c r="DX147" s="722"/>
      <c r="DY147" s="710"/>
      <c r="DZ147" s="722"/>
      <c r="EA147" s="722"/>
      <c r="EB147" s="722"/>
      <c r="EC147" s="722"/>
      <c r="ED147" s="710"/>
      <c r="EE147" s="722"/>
      <c r="EF147" s="722"/>
      <c r="EG147" s="722"/>
      <c r="EH147" s="722"/>
      <c r="EI147" s="722"/>
      <c r="EJ147" s="722"/>
      <c r="EK147" s="722"/>
      <c r="EL147" s="722"/>
      <c r="EM147" s="722"/>
      <c r="EN147" s="722"/>
      <c r="EO147" s="722"/>
      <c r="EP147" s="722"/>
      <c r="EQ147" s="722"/>
      <c r="ER147" s="722"/>
      <c r="ES147" s="722"/>
      <c r="ET147" s="722"/>
      <c r="EU147" s="722"/>
      <c r="EV147" s="722"/>
      <c r="EW147" s="722"/>
      <c r="EX147" s="1417"/>
      <c r="EY147" s="1417"/>
      <c r="EZ147" s="1417"/>
      <c r="FA147" s="1417"/>
    </row>
    <row r="148" spans="1:157" ht="4.5" customHeight="1">
      <c r="A148" s="3904"/>
      <c r="B148" s="3904"/>
      <c r="C148" s="3904"/>
      <c r="D148" s="3904"/>
      <c r="E148" s="3905"/>
      <c r="F148" s="3905"/>
      <c r="G148" s="3905"/>
      <c r="H148" s="3905"/>
      <c r="I148" s="3905"/>
      <c r="J148" s="3905"/>
      <c r="K148" s="3905"/>
      <c r="L148" s="3905"/>
      <c r="M148" s="3905"/>
      <c r="N148" s="3905"/>
      <c r="O148" s="3905"/>
      <c r="P148" s="3905"/>
      <c r="Q148" s="3905"/>
      <c r="R148" s="3905"/>
      <c r="S148" s="3905"/>
      <c r="T148" s="3905"/>
      <c r="U148" s="3905"/>
      <c r="V148" s="3905"/>
      <c r="W148" s="3905"/>
      <c r="X148" s="3905"/>
      <c r="Y148" s="3905"/>
      <c r="Z148" s="3905"/>
      <c r="AA148" s="3905"/>
      <c r="AB148" s="3905"/>
      <c r="AC148" s="3905"/>
      <c r="AD148" s="3905"/>
      <c r="AE148" s="3905"/>
      <c r="AF148" s="3905"/>
      <c r="AG148" s="3905"/>
      <c r="AH148" s="3905"/>
      <c r="AI148" s="3905"/>
      <c r="AJ148" s="3905"/>
      <c r="AK148" s="3905"/>
      <c r="AL148" s="3905"/>
      <c r="AM148" s="3905"/>
      <c r="AN148" s="3905"/>
      <c r="AO148" s="3905"/>
      <c r="AP148" s="3905"/>
      <c r="AQ148" s="3905"/>
      <c r="AR148" s="3905"/>
      <c r="AS148" s="3905"/>
      <c r="AT148" s="3905"/>
      <c r="AU148" s="3905"/>
      <c r="AV148" s="3905"/>
      <c r="AW148" s="3905"/>
      <c r="AX148" s="3905"/>
      <c r="AY148" s="3905"/>
      <c r="AZ148" s="3905"/>
      <c r="BA148" s="3905"/>
      <c r="BB148" s="3905"/>
      <c r="BC148" s="3905"/>
      <c r="BD148" s="3905"/>
      <c r="BE148" s="3905"/>
      <c r="BF148" s="3905"/>
      <c r="BG148" s="3905"/>
      <c r="BH148" s="3905"/>
      <c r="BI148" s="3905"/>
      <c r="BJ148" s="3905"/>
      <c r="BK148" s="3905"/>
      <c r="BL148" s="3905"/>
      <c r="BM148" s="3905"/>
      <c r="BN148" s="3905"/>
      <c r="BO148" s="3905"/>
      <c r="BP148" s="3905"/>
      <c r="BQ148" s="3905"/>
      <c r="BR148" s="3905"/>
      <c r="BS148" s="3905"/>
      <c r="BT148" s="3905"/>
      <c r="BU148" s="3905"/>
      <c r="BV148" s="3905"/>
      <c r="BW148" s="3905"/>
      <c r="BX148" s="3905"/>
      <c r="BY148" s="3905"/>
      <c r="BZ148" s="3905"/>
      <c r="CA148" s="3905"/>
      <c r="CB148" s="3905"/>
      <c r="CC148" s="3905"/>
      <c r="CD148" s="3905"/>
      <c r="CE148" s="3905"/>
      <c r="CF148" s="3905"/>
      <c r="CG148" s="3905"/>
      <c r="CH148" s="3905"/>
      <c r="CI148" s="3905"/>
      <c r="CJ148" s="3905"/>
      <c r="CK148" s="3905"/>
      <c r="CL148" s="3905"/>
      <c r="CM148" s="3905"/>
      <c r="CN148" s="3905"/>
      <c r="CO148" s="3905"/>
      <c r="CP148" s="3905"/>
      <c r="CQ148" s="3905"/>
      <c r="CR148" s="3905"/>
      <c r="CS148" s="3905"/>
      <c r="CT148" s="2026"/>
      <c r="CU148" s="3905"/>
      <c r="CV148" s="3905"/>
      <c r="CW148" s="3905"/>
      <c r="CX148" s="3905"/>
      <c r="CY148" s="3905"/>
      <c r="CZ148" s="3905"/>
      <c r="DA148" s="3905"/>
      <c r="DB148" s="3905"/>
      <c r="DC148" s="3905"/>
      <c r="DD148" s="3905"/>
      <c r="DE148" s="3905"/>
      <c r="DF148" s="3905"/>
      <c r="DG148" s="3905"/>
      <c r="DH148" s="3905"/>
      <c r="DI148" s="3905"/>
      <c r="DJ148" s="3905"/>
      <c r="DK148" s="3905"/>
      <c r="DL148" s="3905"/>
      <c r="DM148" s="3905"/>
      <c r="DN148" s="3905"/>
      <c r="DO148" s="3905"/>
      <c r="DP148" s="3905"/>
      <c r="DQ148" s="3905"/>
      <c r="DR148" s="3905"/>
      <c r="DS148" s="3905"/>
      <c r="DT148" s="3905"/>
      <c r="DU148" s="3905"/>
      <c r="DV148" s="3905"/>
      <c r="DW148" s="3905"/>
      <c r="DX148" s="3905"/>
      <c r="DY148" s="3905"/>
      <c r="DZ148" s="3905"/>
      <c r="EA148" s="3905"/>
      <c r="EB148" s="3905"/>
      <c r="EC148" s="3905"/>
      <c r="ED148" s="3905"/>
      <c r="EE148" s="3905"/>
      <c r="EF148" s="3905"/>
      <c r="EG148" s="3905"/>
      <c r="EH148" s="3905"/>
      <c r="EI148" s="3905"/>
      <c r="EJ148" s="3905"/>
      <c r="EK148" s="3905"/>
      <c r="EL148" s="3905"/>
      <c r="EM148" s="3905"/>
      <c r="EN148" s="3905"/>
      <c r="EO148" s="3905"/>
      <c r="EP148" s="3905"/>
      <c r="EQ148" s="3905"/>
      <c r="ER148" s="3905"/>
      <c r="ES148" s="3905"/>
      <c r="ET148" s="3905"/>
      <c r="EU148" s="3905"/>
      <c r="EV148" s="3905"/>
      <c r="EW148" s="3905"/>
      <c r="EX148" s="3905"/>
      <c r="EY148" s="3905"/>
      <c r="EZ148" s="1417"/>
      <c r="FA148" s="1417"/>
    </row>
    <row r="149" spans="1:157">
      <c r="A149" s="3897" t="s">
        <v>351</v>
      </c>
      <c r="B149" s="3898"/>
      <c r="C149" s="3898"/>
      <c r="D149" s="3898"/>
      <c r="E149" s="3898"/>
      <c r="F149" s="3898"/>
      <c r="G149" s="3898"/>
      <c r="H149" s="3898"/>
      <c r="I149" s="3898"/>
      <c r="J149" s="3898"/>
      <c r="K149" s="3898"/>
      <c r="L149" s="3898"/>
      <c r="M149" s="3898"/>
      <c r="N149" s="3898"/>
      <c r="O149" s="3898"/>
      <c r="P149" s="3898"/>
      <c r="Q149" s="3898"/>
      <c r="R149" s="3898"/>
      <c r="S149" s="3898"/>
      <c r="T149" s="3898"/>
      <c r="U149" s="3898"/>
      <c r="V149" s="3898"/>
      <c r="W149" s="3898"/>
      <c r="X149" s="3898"/>
      <c r="Y149" s="3898"/>
      <c r="Z149" s="3898"/>
      <c r="AA149" s="3898"/>
      <c r="AB149" s="3898"/>
      <c r="AC149" s="3898"/>
      <c r="AD149" s="3898"/>
      <c r="AE149" s="3898"/>
      <c r="AF149" s="3898"/>
      <c r="AG149" s="3898"/>
      <c r="AH149" s="3898"/>
      <c r="AI149" s="3898"/>
      <c r="AJ149" s="3898"/>
      <c r="AK149" s="3898"/>
      <c r="AL149" s="3898"/>
      <c r="AM149" s="3898"/>
      <c r="AN149" s="3898"/>
      <c r="AO149" s="3898"/>
      <c r="AP149" s="3898"/>
      <c r="AQ149" s="3898"/>
      <c r="AR149" s="3898"/>
      <c r="AS149" s="3898"/>
      <c r="AT149" s="3898"/>
      <c r="AU149" s="3898"/>
      <c r="AV149" s="3898"/>
      <c r="AW149" s="3898"/>
      <c r="AX149" s="3898"/>
      <c r="AY149" s="3898"/>
      <c r="AZ149" s="3898"/>
      <c r="BA149" s="3898"/>
      <c r="BB149" s="3898"/>
      <c r="BC149" s="3898"/>
      <c r="BD149" s="3898"/>
      <c r="BE149" s="3898"/>
      <c r="BF149" s="3898"/>
      <c r="BG149" s="3898"/>
      <c r="BH149" s="3898"/>
      <c r="BI149" s="3898"/>
      <c r="BJ149" s="3898"/>
      <c r="BK149" s="3898"/>
      <c r="BL149" s="3898"/>
      <c r="BM149" s="3898"/>
      <c r="BN149" s="3898"/>
      <c r="BO149" s="3898"/>
      <c r="BP149" s="3898"/>
      <c r="BQ149" s="3898"/>
      <c r="BR149" s="3898"/>
      <c r="BS149" s="3898"/>
      <c r="BT149" s="3898"/>
      <c r="BU149" s="3898"/>
      <c r="BV149" s="3898"/>
      <c r="BW149" s="3898"/>
      <c r="BX149" s="3898"/>
      <c r="BY149" s="3898"/>
      <c r="BZ149" s="3898"/>
      <c r="CA149" s="3898"/>
      <c r="CB149" s="3898"/>
      <c r="CC149" s="3898"/>
      <c r="CD149" s="3898"/>
      <c r="CE149" s="3898"/>
      <c r="CF149" s="3898"/>
      <c r="CG149" s="3898"/>
      <c r="CH149" s="3898"/>
      <c r="CI149" s="3898"/>
      <c r="CJ149" s="3898"/>
      <c r="CK149" s="3898"/>
      <c r="CL149" s="3898"/>
      <c r="CM149" s="3898"/>
      <c r="CN149" s="3898"/>
      <c r="CO149" s="3898"/>
      <c r="CP149" s="3898"/>
      <c r="CQ149" s="3898"/>
      <c r="CR149" s="3898"/>
      <c r="CS149" s="3898"/>
      <c r="CT149" s="3163"/>
      <c r="CU149" s="3899"/>
      <c r="CV149" s="3898"/>
      <c r="CW149" s="3898"/>
      <c r="CX149" s="3898"/>
      <c r="CY149" s="3898"/>
      <c r="CZ149" s="3899"/>
      <c r="DA149" s="3898"/>
      <c r="DB149" s="3898"/>
      <c r="DC149" s="3898"/>
      <c r="DD149" s="3898"/>
      <c r="DE149" s="3899"/>
      <c r="DF149" s="3898"/>
      <c r="DG149" s="3898"/>
      <c r="DH149" s="3898"/>
      <c r="DI149" s="3898"/>
      <c r="DJ149" s="3899"/>
      <c r="DK149" s="3899"/>
      <c r="DL149" s="3899"/>
      <c r="DM149" s="3899"/>
      <c r="DN149" s="3899"/>
      <c r="DO149" s="3899"/>
      <c r="DP149" s="3899"/>
      <c r="DQ149" s="3899"/>
      <c r="DR149" s="3899"/>
      <c r="DS149" s="3899"/>
      <c r="DT149" s="3899"/>
      <c r="DU149" s="3899"/>
      <c r="DV149" s="3899"/>
      <c r="DW149" s="3899"/>
      <c r="DX149" s="3899"/>
      <c r="DY149" s="3899"/>
      <c r="DZ149" s="3899"/>
      <c r="EA149" s="3899"/>
      <c r="EB149" s="3899"/>
      <c r="EC149" s="3899"/>
      <c r="ED149" s="3899"/>
      <c r="EE149" s="3899"/>
      <c r="EF149" s="3899"/>
      <c r="EG149" s="3899"/>
      <c r="EH149" s="3899"/>
      <c r="EI149" s="3898"/>
      <c r="EJ149" s="3899"/>
      <c r="EK149" s="3899"/>
      <c r="EL149" s="3899"/>
      <c r="EM149" s="3899"/>
      <c r="EN149" s="3898"/>
      <c r="EO149" s="3899"/>
      <c r="EP149" s="3899"/>
      <c r="EQ149" s="3899"/>
      <c r="ER149" s="3899"/>
      <c r="ES149" s="3898"/>
      <c r="ET149" s="3898"/>
      <c r="EU149" s="3898"/>
      <c r="EV149" s="3898"/>
      <c r="EW149" s="3898"/>
      <c r="EX149" s="3898"/>
      <c r="EY149" s="3898"/>
      <c r="EZ149" s="1417"/>
      <c r="FA149" s="1417"/>
    </row>
    <row r="150" spans="1:157">
      <c r="A150" s="44" t="s">
        <v>352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1417"/>
      <c r="CW150" s="1417"/>
      <c r="CX150" s="1417"/>
      <c r="CY150" s="1417"/>
      <c r="CZ150" s="22"/>
      <c r="DA150" s="1417"/>
      <c r="DB150" s="1417"/>
      <c r="DC150" s="1417"/>
      <c r="DD150" s="1417"/>
      <c r="DE150" s="22"/>
      <c r="DF150" s="1417"/>
      <c r="DG150" s="1417"/>
      <c r="DH150" s="1417"/>
      <c r="DI150" s="1417"/>
      <c r="DJ150" s="22"/>
      <c r="DK150" s="22"/>
      <c r="DL150" s="22"/>
      <c r="DM150" s="22"/>
      <c r="DN150" s="22"/>
      <c r="DO150" s="22"/>
      <c r="DP150" s="22"/>
      <c r="DQ150" s="22"/>
      <c r="DR150" s="22"/>
      <c r="DS150" s="22"/>
      <c r="DT150" s="22"/>
      <c r="DU150" s="1443"/>
      <c r="DV150" s="22"/>
      <c r="DW150" s="22"/>
      <c r="DX150" s="22"/>
      <c r="DY150" s="22"/>
      <c r="DZ150" s="22"/>
      <c r="EA150" s="22"/>
      <c r="EB150" s="22"/>
      <c r="EC150" s="22"/>
      <c r="ED150" s="22"/>
      <c r="EE150" s="22"/>
      <c r="EF150" s="22"/>
      <c r="EG150" s="22"/>
      <c r="EH150" s="22"/>
      <c r="EI150" s="1417"/>
      <c r="EJ150" s="22"/>
      <c r="EK150" s="22"/>
      <c r="EL150" s="22"/>
      <c r="EM150" s="22"/>
      <c r="EN150" s="1417"/>
      <c r="EO150" s="22"/>
      <c r="EP150" s="22"/>
      <c r="EQ150" s="22"/>
      <c r="ER150" s="22"/>
      <c r="ES150" s="1417"/>
      <c r="ET150" s="1417"/>
      <c r="EU150" s="1417"/>
      <c r="EV150" s="1417"/>
      <c r="EW150" s="1417"/>
      <c r="EX150" s="1417"/>
      <c r="EY150" s="1417"/>
      <c r="EZ150" s="1417"/>
      <c r="FA150" s="1417"/>
    </row>
    <row r="151" spans="1:157">
      <c r="A151" s="2863" t="s">
        <v>353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1440">
        <f>+AVERAGE(CV51,CV55)</f>
        <v>3881.1824044301538</v>
      </c>
      <c r="CW151" s="1440">
        <f>+AVERAGE(CW51,CW55)</f>
        <v>3856.15</v>
      </c>
      <c r="CX151" s="1440">
        <f>+AVERAGE(CX51,CX55)</f>
        <v>3805.9</v>
      </c>
      <c r="CY151" s="1440">
        <f>+AVERAGE(CY51,CY55)</f>
        <v>3776.5</v>
      </c>
      <c r="CZ151" s="638"/>
      <c r="DA151" s="1440"/>
      <c r="DB151" s="1440"/>
      <c r="DC151" s="1440"/>
      <c r="DD151" s="1440"/>
      <c r="DE151" s="638"/>
      <c r="DF151" s="1440"/>
      <c r="DG151" s="1440"/>
      <c r="DH151" s="1440"/>
      <c r="DI151" s="1440"/>
      <c r="DJ151" s="638"/>
      <c r="DK151" s="1440"/>
      <c r="DL151" s="1440"/>
      <c r="DM151" s="1440"/>
      <c r="DN151" s="1440"/>
      <c r="DO151" s="638"/>
      <c r="DP151" s="1440"/>
      <c r="DQ151" s="1440"/>
      <c r="DR151" s="1440"/>
      <c r="DS151" s="1440"/>
      <c r="DT151" s="638"/>
      <c r="DU151" s="1440"/>
      <c r="DV151" s="1440"/>
      <c r="DW151" s="1440"/>
      <c r="DX151" s="1440"/>
      <c r="DY151" s="638"/>
      <c r="DZ151" s="1440">
        <f>+AVERAGE(DZ51,DZ55)</f>
        <v>1.2749999999999999</v>
      </c>
      <c r="EA151" s="1440">
        <f>+AVERAGE(EA51,EA55)</f>
        <v>2.0699999999999998</v>
      </c>
      <c r="EB151" s="1440">
        <f>+AVERAGE(EB51,EB55)</f>
        <v>3.75</v>
      </c>
      <c r="EC151" s="1440">
        <f>+AVERAGE(EC51,EC55)</f>
        <v>6.3599999999999994</v>
      </c>
      <c r="ED151" s="638">
        <f>+AVERAGE(DZ151:EC151)</f>
        <v>3.3637499999999996</v>
      </c>
      <c r="EE151" s="1440">
        <f>+AVERAGE(EE51,EE55)</f>
        <v>9.3000000000000007</v>
      </c>
      <c r="EF151" s="1440">
        <f>+AVERAGE(EF51,EF55)</f>
        <v>12.48</v>
      </c>
      <c r="EG151" s="1440">
        <f>+AVERAGE(EG51,EG55)</f>
        <v>15.899999999999999</v>
      </c>
      <c r="EH151" s="1440">
        <f>+AVERAGE(EH51,EH55)</f>
        <v>19.2</v>
      </c>
      <c r="EI151" s="638">
        <f>+AVERAGE(EE151:EH151)</f>
        <v>14.219999999999999</v>
      </c>
      <c r="EJ151" s="1440">
        <f>+AVERAGE(EJ51,EJ55)</f>
        <v>22.484904484875102</v>
      </c>
      <c r="EK151" s="1440">
        <f>+AVERAGE(EK51,EK55)</f>
        <v>26.141923951544253</v>
      </c>
      <c r="EL151" s="1440">
        <f>+AVERAGE(EL51,EL55)</f>
        <v>30.015406504569079</v>
      </c>
      <c r="EM151" s="1440">
        <f>+AVERAGE(EM51,EM55)</f>
        <v>33.520938031438725</v>
      </c>
      <c r="EN151" s="638">
        <f>+AVERAGE(EJ151:EM151)</f>
        <v>28.040793243106791</v>
      </c>
      <c r="EO151" s="1440">
        <f>+AVERAGE(EO51,EO55)</f>
        <v>36.76972972190913</v>
      </c>
      <c r="EP151" s="1440">
        <f>+AVERAGE(EP51,EP55)</f>
        <v>40.368794373554842</v>
      </c>
      <c r="EQ151" s="1440">
        <f>+AVERAGE(EQ51,EQ55)</f>
        <v>44.272191497954964</v>
      </c>
      <c r="ER151" s="1440">
        <f>+AVERAGE(ER51,ER55)</f>
        <v>47.90090476086894</v>
      </c>
      <c r="ES151" s="638">
        <f>+AVERAGE(EO151:ER151)</f>
        <v>42.327905088571967</v>
      </c>
      <c r="ET151" s="1440">
        <f>+AVERAGE(ET51,ET55)</f>
        <v>56.123963168875335</v>
      </c>
      <c r="EU151" s="1440">
        <f>+AVERAGE(EU51,EU55)</f>
        <v>69.145285271837793</v>
      </c>
      <c r="EV151" s="1440">
        <f>+AVERAGE(EV51,EV55)</f>
        <v>81.943252137600922</v>
      </c>
      <c r="EW151" s="1440">
        <f>+AVERAGE(EW51,EW55)</f>
        <v>94.60423220607089</v>
      </c>
      <c r="EX151" s="101"/>
      <c r="EY151" s="101"/>
      <c r="EZ151" s="1417"/>
      <c r="FA151" s="1417"/>
    </row>
    <row r="152" spans="1:157">
      <c r="A152" s="2863" t="s">
        <v>354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40">
        <f>+AVERAGE(CV70,CV74)</f>
        <v>3625.8858567696134</v>
      </c>
      <c r="CW152" s="1440">
        <f>+AVERAGE(CW70,CW74)</f>
        <v>3645.7033659643512</v>
      </c>
      <c r="CX152" s="1440">
        <f>+AVERAGE(CX70,CX74)</f>
        <v>3644.05832738958</v>
      </c>
      <c r="CY152" s="1440">
        <f>+AVERAGE(CY70,CY74)</f>
        <v>3681.1404316120042</v>
      </c>
      <c r="CZ152" s="638"/>
      <c r="DA152" s="1440"/>
      <c r="DB152" s="1440"/>
      <c r="DC152" s="1440"/>
      <c r="DD152" s="1440"/>
      <c r="DE152" s="638"/>
      <c r="DF152" s="1440"/>
      <c r="DG152" s="1440"/>
      <c r="DH152" s="1440"/>
      <c r="DI152" s="1440"/>
      <c r="DJ152" s="638"/>
      <c r="DK152" s="1440"/>
      <c r="DL152" s="1440"/>
      <c r="DM152" s="1440"/>
      <c r="DN152" s="1440"/>
      <c r="DO152" s="638"/>
      <c r="DP152" s="1440"/>
      <c r="DQ152" s="1440"/>
      <c r="DR152" s="1440"/>
      <c r="DS152" s="1440"/>
      <c r="DT152" s="638"/>
      <c r="DU152" s="1440"/>
      <c r="DV152" s="1440"/>
      <c r="DW152" s="1440"/>
      <c r="DX152" s="1440"/>
      <c r="DY152" s="638"/>
      <c r="DZ152" s="1440">
        <f>+AVERAGE(DZ70,DZ74)</f>
        <v>4.25</v>
      </c>
      <c r="EA152" s="1440">
        <f>+AVERAGE(EA70,EA74)</f>
        <v>6.8999999999999995</v>
      </c>
      <c r="EB152" s="1440">
        <f>+AVERAGE(EB70,EB74)</f>
        <v>12.5</v>
      </c>
      <c r="EC152" s="1440">
        <f>+AVERAGE(EC70,EC74)</f>
        <v>21.200000000000003</v>
      </c>
      <c r="ED152" s="638">
        <f>+AVERAGE(DZ152:EC152)</f>
        <v>11.2125</v>
      </c>
      <c r="EE152" s="1440">
        <f>+AVERAGE(EE70,EE74)</f>
        <v>31</v>
      </c>
      <c r="EF152" s="1440">
        <f>+AVERAGE(EF70,EF74)</f>
        <v>41.599999999999994</v>
      </c>
      <c r="EG152" s="1440">
        <f>+AVERAGE(EG70,EG74)</f>
        <v>53</v>
      </c>
      <c r="EH152" s="1440">
        <f>+AVERAGE(EH70,EH74)</f>
        <v>64</v>
      </c>
      <c r="EI152" s="638">
        <f>+AVERAGE(EE152:EH152)</f>
        <v>47.4</v>
      </c>
      <c r="EJ152" s="1440">
        <f>+AVERAGE(EJ70,EJ74)</f>
        <v>74.949681616250331</v>
      </c>
      <c r="EK152" s="1440">
        <f>+AVERAGE(EK70,EK74)</f>
        <v>87.139746505147514</v>
      </c>
      <c r="EL152" s="1440">
        <f>+AVERAGE(EL70,EL74)</f>
        <v>100.05135501523026</v>
      </c>
      <c r="EM152" s="1440">
        <f>+AVERAGE(EM70,EM74)</f>
        <v>111.73646010479575</v>
      </c>
      <c r="EN152" s="638">
        <f>+AVERAGE(EJ152:EM152)</f>
        <v>93.469310810355964</v>
      </c>
      <c r="EO152" s="1440">
        <f>+AVERAGE(EO70,EO74)</f>
        <v>122.56576573969713</v>
      </c>
      <c r="EP152" s="1440">
        <f>+AVERAGE(EP70,EP74)</f>
        <v>134.56264791184947</v>
      </c>
      <c r="EQ152" s="1440">
        <f>+AVERAGE(EQ70,EQ74)</f>
        <v>147.57397165984992</v>
      </c>
      <c r="ER152" s="1440">
        <f>+AVERAGE(ER70,ER74)</f>
        <v>159.6696825362298</v>
      </c>
      <c r="ES152" s="638">
        <f>+AVERAGE(EO152:ER152)</f>
        <v>141.09301696190659</v>
      </c>
      <c r="ET152" s="1440">
        <f>+AVERAGE(ET70,ET74)</f>
        <v>192.57788324024708</v>
      </c>
      <c r="EU152" s="1440">
        <f>+AVERAGE(EU70,EU74)</f>
        <v>249.59687371670898</v>
      </c>
      <c r="EV152" s="1440">
        <f>+AVERAGE(EV70,EV74)</f>
        <v>311.23261733799052</v>
      </c>
      <c r="EW152" s="1440">
        <f>+AVERAGE(EW70,EW74)</f>
        <v>378.13256865634412</v>
      </c>
      <c r="EX152" s="101"/>
      <c r="EY152" s="101"/>
      <c r="EZ152" s="1417"/>
      <c r="FA152" s="1417"/>
    </row>
    <row r="153" spans="1:157">
      <c r="A153" s="2863" t="s">
        <v>355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440">
        <f>+AVERAGE(CV82,CV86)</f>
        <v>2618.6580290291995</v>
      </c>
      <c r="CW153" s="1440">
        <f>+AVERAGE(CW82,CW86)</f>
        <v>2628.5146446998633</v>
      </c>
      <c r="CX153" s="1440">
        <f>+AVERAGE(CX82,CX86)</f>
        <v>2617.3390859685269</v>
      </c>
      <c r="CY153" s="1440">
        <f>+AVERAGE(CY82,CY86)</f>
        <v>2603.5472677595626</v>
      </c>
      <c r="CZ153" s="638"/>
      <c r="DA153" s="1440"/>
      <c r="DB153" s="1440"/>
      <c r="DC153" s="1440"/>
      <c r="DD153" s="1440"/>
      <c r="DE153" s="638"/>
      <c r="DF153" s="1440"/>
      <c r="DG153" s="1440"/>
      <c r="DH153" s="1440"/>
      <c r="DI153" s="1440"/>
      <c r="DJ153" s="638"/>
      <c r="DK153" s="1440"/>
      <c r="DL153" s="1440"/>
      <c r="DM153" s="1440"/>
      <c r="DN153" s="1440"/>
      <c r="DO153" s="638"/>
      <c r="DP153" s="1440"/>
      <c r="DQ153" s="1440"/>
      <c r="DR153" s="1440"/>
      <c r="DS153" s="1440"/>
      <c r="DT153" s="638"/>
      <c r="DU153" s="1440"/>
      <c r="DV153" s="1440"/>
      <c r="DW153" s="1440"/>
      <c r="DX153" s="1440"/>
      <c r="DY153" s="638"/>
      <c r="DZ153" s="1440">
        <f>+AVERAGE(DZ82,DZ86)</f>
        <v>0.21250000000000002</v>
      </c>
      <c r="EA153" s="1440">
        <f>+AVERAGE(EA82,EA86)</f>
        <v>0.34499999999999997</v>
      </c>
      <c r="EB153" s="1440">
        <f>+AVERAGE(EB82,EB86)</f>
        <v>0.625</v>
      </c>
      <c r="EC153" s="1440">
        <f>+AVERAGE(EC82,EC86)</f>
        <v>1.06</v>
      </c>
      <c r="ED153" s="638">
        <f>+AVERAGE(DZ153:EC153)</f>
        <v>0.56062500000000004</v>
      </c>
      <c r="EE153" s="1440">
        <f>+AVERAGE(EE82,EE86)</f>
        <v>1.55</v>
      </c>
      <c r="EF153" s="1440">
        <f>+AVERAGE(EF82,EF86)</f>
        <v>2.08</v>
      </c>
      <c r="EG153" s="1440">
        <f>+AVERAGE(EG82,EG86)</f>
        <v>2.6500000000000004</v>
      </c>
      <c r="EH153" s="1440">
        <f>+AVERAGE(EH82,EH86)</f>
        <v>3.2</v>
      </c>
      <c r="EI153" s="638">
        <f>+AVERAGE(EE153:EH153)</f>
        <v>2.37</v>
      </c>
      <c r="EJ153" s="1440">
        <f>+AVERAGE(EJ82,EJ86)</f>
        <v>3.7474840808125172</v>
      </c>
      <c r="EK153" s="1440">
        <f>+AVERAGE(EK82,EK86)</f>
        <v>4.3569873252573759</v>
      </c>
      <c r="EL153" s="1440">
        <f>+AVERAGE(EL82,EL86)</f>
        <v>5.0025677507615134</v>
      </c>
      <c r="EM153" s="1440">
        <f>+AVERAGE(EM82,EM86)</f>
        <v>5.586823005239788</v>
      </c>
      <c r="EN153" s="638">
        <f>+AVERAGE(EJ153:EM153)</f>
        <v>4.6734655405177978</v>
      </c>
      <c r="EO153" s="1440">
        <f>+AVERAGE(EO82,EO86)</f>
        <v>6.1282882869848567</v>
      </c>
      <c r="EP153" s="1440">
        <f>+AVERAGE(EP82,EP86)</f>
        <v>6.7281323955924748</v>
      </c>
      <c r="EQ153" s="1440">
        <f>+AVERAGE(EQ82,EQ86)</f>
        <v>7.3786985829924951</v>
      </c>
      <c r="ER153" s="1440">
        <f>+AVERAGE(ER82,ER86)</f>
        <v>7.9834841268114909</v>
      </c>
      <c r="ES153" s="638">
        <f>+AVERAGE(EO153:ER153)</f>
        <v>7.0546508480953296</v>
      </c>
      <c r="ET153" s="1440">
        <f>+AVERAGE(ET82,ET86)</f>
        <v>9.6288941620123545</v>
      </c>
      <c r="EU153" s="1440">
        <f>+AVERAGE(EU82,EU86)</f>
        <v>12.47984368583545</v>
      </c>
      <c r="EV153" s="1440">
        <f>+AVERAGE(EV82,EV86)</f>
        <v>15.561630866899526</v>
      </c>
      <c r="EW153" s="1440">
        <f>+AVERAGE(EW82,EW86)</f>
        <v>18.906628432817207</v>
      </c>
      <c r="EX153" s="101"/>
      <c r="EY153" s="101"/>
      <c r="EZ153" s="1417"/>
      <c r="FA153" s="1417"/>
    </row>
    <row r="154" spans="1:157">
      <c r="A154" s="2863" t="s">
        <v>357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1440">
        <f>+AVERAGE(CV111,CV107)</f>
        <v>4264.4781490552832</v>
      </c>
      <c r="CW154" s="1440">
        <f>+AVERAGE(CW111,CW107)</f>
        <v>4281.1281490552828</v>
      </c>
      <c r="CX154" s="1440">
        <f>+AVERAGE(CX111,CX107)</f>
        <v>4292.9781490552832</v>
      </c>
      <c r="CY154" s="1440">
        <f>+AVERAGE(CY111,CY107)</f>
        <v>4373.9765745276418</v>
      </c>
      <c r="CZ154" s="638"/>
      <c r="DA154" s="1440"/>
      <c r="DB154" s="1440"/>
      <c r="DC154" s="1440"/>
      <c r="DD154" s="1440"/>
      <c r="DE154" s="638"/>
      <c r="DF154" s="1440"/>
      <c r="DG154" s="1440"/>
      <c r="DH154" s="1440"/>
      <c r="DI154" s="1440"/>
      <c r="DJ154" s="638"/>
      <c r="DK154" s="1440"/>
      <c r="DL154" s="1440"/>
      <c r="DM154" s="1440"/>
      <c r="DN154" s="1440"/>
      <c r="DO154" s="638"/>
      <c r="DP154" s="1440"/>
      <c r="DQ154" s="1440"/>
      <c r="DR154" s="1440"/>
      <c r="DS154" s="1440"/>
      <c r="DT154" s="638"/>
      <c r="DU154" s="1440"/>
      <c r="DV154" s="1440"/>
      <c r="DW154" s="1440"/>
      <c r="DX154" s="1440"/>
      <c r="DY154" s="638"/>
      <c r="DZ154" s="1440">
        <f>+AVERAGE(DZ111,DZ107)</f>
        <v>4.25</v>
      </c>
      <c r="EA154" s="1440">
        <f>+AVERAGE(EA111,EA107)</f>
        <v>6.8999999999999995</v>
      </c>
      <c r="EB154" s="1440">
        <f>+AVERAGE(EB111,EB107)</f>
        <v>12.5</v>
      </c>
      <c r="EC154" s="1440">
        <f>+AVERAGE(EC111,EC107)</f>
        <v>21.200000000000003</v>
      </c>
      <c r="ED154" s="638">
        <f>+AVERAGE(DZ154:EC154)</f>
        <v>11.2125</v>
      </c>
      <c r="EE154" s="1440">
        <f>+AVERAGE(EE111,EE107)</f>
        <v>31</v>
      </c>
      <c r="EF154" s="1440">
        <f>+AVERAGE(EF111,EF107)</f>
        <v>41.599999999999994</v>
      </c>
      <c r="EG154" s="1440">
        <f>+AVERAGE(EG111,EG107)</f>
        <v>53</v>
      </c>
      <c r="EH154" s="1440">
        <f>+AVERAGE(EH111,EH107)</f>
        <v>64</v>
      </c>
      <c r="EI154" s="638">
        <f>+AVERAGE(EE154:EH154)</f>
        <v>47.4</v>
      </c>
      <c r="EJ154" s="1440">
        <f>+AVERAGE(EJ111,EJ107)</f>
        <v>74.949681616250331</v>
      </c>
      <c r="EK154" s="1440">
        <f>+AVERAGE(EK111,EK107)</f>
        <v>87.139746505147514</v>
      </c>
      <c r="EL154" s="1440">
        <f>+AVERAGE(EL111,EL107)</f>
        <v>100.05135501523026</v>
      </c>
      <c r="EM154" s="1440">
        <f>+AVERAGE(EM111,EM107)</f>
        <v>111.73646010479575</v>
      </c>
      <c r="EN154" s="638">
        <f>+AVERAGE(EJ154:EM154)</f>
        <v>93.469310810355964</v>
      </c>
      <c r="EO154" s="1440">
        <f>+AVERAGE(EO111,EO107)</f>
        <v>122.56576573969713</v>
      </c>
      <c r="EP154" s="1440">
        <f>+AVERAGE(EP111,EP107)</f>
        <v>134.56264791184947</v>
      </c>
      <c r="EQ154" s="1440">
        <f>+AVERAGE(EQ111,EQ107)</f>
        <v>147.57397165984992</v>
      </c>
      <c r="ER154" s="1440">
        <f>+AVERAGE(ER111,ER107)</f>
        <v>159.6696825362298</v>
      </c>
      <c r="ES154" s="638">
        <f>+AVERAGE(EO154:ER154)</f>
        <v>141.09301696190659</v>
      </c>
      <c r="ET154" s="1440">
        <f>+AVERAGE(ET111,ET107)</f>
        <v>192.57788324024708</v>
      </c>
      <c r="EU154" s="1440">
        <f>+AVERAGE(EU111,EU107)</f>
        <v>249.59687371670898</v>
      </c>
      <c r="EV154" s="1440">
        <f>+AVERAGE(EV111,EV107)</f>
        <v>311.23261733799052</v>
      </c>
      <c r="EW154" s="1440">
        <f>+AVERAGE(EW111,EW107)</f>
        <v>378.13256865634412</v>
      </c>
      <c r="EX154" s="101"/>
      <c r="EY154" s="101"/>
      <c r="EZ154" s="1417"/>
      <c r="FA154" s="1417"/>
    </row>
    <row r="155" spans="1:157">
      <c r="A155" s="1417"/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17"/>
      <c r="CW155" s="1417"/>
      <c r="CX155" s="1417"/>
      <c r="CY155" s="1417"/>
      <c r="CZ155" s="22"/>
      <c r="DA155" s="1417"/>
      <c r="DB155" s="1417"/>
      <c r="DC155" s="1417"/>
      <c r="DD155" s="1417"/>
      <c r="DE155" s="22"/>
      <c r="DF155" s="1417"/>
      <c r="DG155" s="1417"/>
      <c r="DH155" s="1417"/>
      <c r="DI155" s="1417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1405"/>
      <c r="DU155" s="22"/>
      <c r="DV155" s="22"/>
      <c r="DW155" s="22"/>
      <c r="DX155" s="22"/>
      <c r="DY155" s="1405"/>
      <c r="DZ155" s="22"/>
      <c r="EA155" s="3114"/>
      <c r="EB155" s="1440"/>
      <c r="EC155" s="1440"/>
      <c r="ED155" s="1405"/>
      <c r="EE155" s="22"/>
      <c r="EF155" s="1770"/>
      <c r="EG155" s="1770"/>
      <c r="EH155" s="1770"/>
      <c r="EI155" s="1405"/>
      <c r="EJ155" s="22"/>
      <c r="EK155" s="22"/>
      <c r="EL155" s="22"/>
      <c r="EM155" s="22"/>
      <c r="EN155" s="1405"/>
      <c r="EO155" s="22"/>
      <c r="EP155" s="22"/>
      <c r="EQ155" s="1440"/>
      <c r="ER155" s="1440"/>
      <c r="ES155" s="1405"/>
      <c r="ET155" s="1405"/>
      <c r="EU155" s="1405"/>
      <c r="EV155" s="1405"/>
      <c r="EW155" s="1405"/>
      <c r="EX155" s="1417"/>
      <c r="EY155" s="1417"/>
      <c r="EZ155" s="1417"/>
      <c r="FA155" s="1417"/>
    </row>
    <row r="156" spans="1:157">
      <c r="A156" s="22" t="s">
        <v>358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17"/>
      <c r="CW156" s="1417"/>
      <c r="CX156" s="1417"/>
      <c r="CY156" s="1417"/>
      <c r="CZ156" s="22"/>
      <c r="DA156" s="1417"/>
      <c r="DB156" s="1417"/>
      <c r="DC156" s="1417"/>
      <c r="DD156" s="1417"/>
      <c r="DE156" s="22"/>
      <c r="DF156" s="1417"/>
      <c r="DG156" s="1417"/>
      <c r="DH156" s="1417"/>
      <c r="DI156" s="1417"/>
      <c r="DJ156" s="22"/>
      <c r="DK156" s="22"/>
      <c r="DL156" s="22"/>
      <c r="DM156" s="22"/>
      <c r="DN156" s="22"/>
      <c r="DO156" s="22"/>
      <c r="DP156" s="22"/>
      <c r="DQ156" s="22"/>
      <c r="DR156" s="3114"/>
      <c r="DS156" s="3114"/>
      <c r="DT156" s="22"/>
      <c r="DU156" s="3114"/>
      <c r="DV156" s="3114"/>
      <c r="DW156" s="3114"/>
      <c r="DX156" s="3114"/>
      <c r="DY156" s="486"/>
      <c r="DZ156" s="3114"/>
      <c r="EA156" s="3114"/>
      <c r="EB156" s="2496"/>
      <c r="EC156" s="2496"/>
      <c r="ED156" s="22"/>
      <c r="EE156" s="3114"/>
      <c r="EF156" s="22"/>
      <c r="EG156" s="2496"/>
      <c r="EH156" s="2496"/>
      <c r="EI156" s="1417"/>
      <c r="EJ156" s="3114"/>
      <c r="EK156" s="3114"/>
      <c r="EL156" s="3114"/>
      <c r="EM156" s="3114"/>
      <c r="EN156" s="1417"/>
      <c r="EO156" s="3114"/>
      <c r="EP156" s="3114"/>
      <c r="EQ156" s="22"/>
      <c r="ER156" s="22"/>
      <c r="ES156" s="1417"/>
      <c r="ET156" s="1417"/>
      <c r="EU156" s="1417"/>
      <c r="EV156" s="1417"/>
      <c r="EW156" s="1417"/>
      <c r="EX156" s="1417"/>
      <c r="EY156" s="1417"/>
      <c r="EZ156" s="1417"/>
      <c r="FA156" s="1417"/>
    </row>
    <row r="157" spans="1:157" ht="12" customHeight="1">
      <c r="A157" s="1417" t="s">
        <v>359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3114">
        <f>+CV169/CV151/3*1000</f>
        <v>92.37304322634003</v>
      </c>
      <c r="CW157" s="3114">
        <f>+CW169/CW151/3*1000</f>
        <v>93.955889820420509</v>
      </c>
      <c r="CX157" s="3114">
        <f>+CX169/CX151/3*1000</f>
        <v>94.317486010367375</v>
      </c>
      <c r="CY157" s="3114">
        <f>+CY169/CY151/3*1000</f>
        <v>93.557909558689587</v>
      </c>
      <c r="CZ157" s="486"/>
      <c r="DA157" s="3114"/>
      <c r="DB157" s="3114"/>
      <c r="DC157" s="3114"/>
      <c r="DD157" s="3114"/>
      <c r="DE157" s="486"/>
      <c r="DF157" s="3114"/>
      <c r="DG157" s="3114"/>
      <c r="DH157" s="3114"/>
      <c r="DI157" s="3114"/>
      <c r="DJ157" s="486"/>
      <c r="DK157" s="3114"/>
      <c r="DL157" s="3114"/>
      <c r="DM157" s="3114"/>
      <c r="DN157" s="3114"/>
      <c r="DO157" s="486"/>
      <c r="DP157" s="3114"/>
      <c r="DQ157" s="3114"/>
      <c r="DR157" s="3114"/>
      <c r="DS157" s="3114"/>
      <c r="DT157" s="486"/>
      <c r="DU157" s="3114"/>
      <c r="DV157" s="3114"/>
      <c r="DW157" s="3114"/>
      <c r="DX157" s="3114"/>
      <c r="DY157" s="486"/>
      <c r="DZ157" s="2496">
        <f>Cable!DZ195</f>
        <v>99.953140088970514</v>
      </c>
      <c r="EA157" s="2496">
        <f>Cable!EA195</f>
        <v>101.75907527295259</v>
      </c>
      <c r="EB157" s="2496">
        <f>Cable!EB195</f>
        <v>94.169762137504065</v>
      </c>
      <c r="EC157" s="2496">
        <f>Cable!EC195</f>
        <v>100.53768282717097</v>
      </c>
      <c r="ED157" s="486">
        <f>+ED169/ED151/12*1000</f>
        <v>98.895415104042883</v>
      </c>
      <c r="EE157" s="2496">
        <f>Cable!EE195</f>
        <v>102.91930829186265</v>
      </c>
      <c r="EF157" s="2496">
        <f>Cable!EF195</f>
        <v>103.00496789046409</v>
      </c>
      <c r="EG157" s="2496">
        <f>Cable!EG195</f>
        <v>103.101789019124</v>
      </c>
      <c r="EH157" s="2496">
        <f>Cable!EH195</f>
        <v>102.41468393763662</v>
      </c>
      <c r="EI157" s="486">
        <f>+EI169/EI151/12*1000</f>
        <v>102.81877537612534</v>
      </c>
      <c r="EJ157" s="2496">
        <f>Cable!EJ195</f>
        <v>104.11018363939898</v>
      </c>
      <c r="EK157" s="2496">
        <f>Cable!EK195</f>
        <v>107.21257174160918</v>
      </c>
      <c r="EL157" s="2496">
        <f>Cable!EL195</f>
        <v>107.38268193183313</v>
      </c>
      <c r="EM157" s="2496">
        <f>Cable!EM195</f>
        <v>105.71225764581811</v>
      </c>
      <c r="EN157" s="486">
        <f>+EN169/EN151/12*1000</f>
        <v>106.18778877203296</v>
      </c>
      <c r="EO157" s="2496">
        <f>Cable!EO195</f>
        <v>106.59487498703186</v>
      </c>
      <c r="EP157" s="2496">
        <f>Cable!EP195</f>
        <v>110.11968944672932</v>
      </c>
      <c r="EQ157" s="3114">
        <f>+EL157*(1+EQ158)</f>
        <v>113.75296912114017</v>
      </c>
      <c r="ER157" s="3114">
        <f>+EM157*(1+ER158)</f>
        <v>113.52454428560623</v>
      </c>
      <c r="ES157" s="486">
        <f>+ES169/ES151/12*1000</f>
        <v>111.26752800301477</v>
      </c>
      <c r="ET157" s="3114">
        <f>+ES157*(1+ET158)</f>
        <v>119.77183035481221</v>
      </c>
      <c r="EU157" s="3114">
        <f>+ET157*(1+EU158)</f>
        <v>124.45150011371635</v>
      </c>
      <c r="EV157" s="3114">
        <f>+EU157*(1+EV158)</f>
        <v>128.7262970962968</v>
      </c>
      <c r="EW157" s="3114">
        <f>+EV157*(1+EW158)</f>
        <v>133.15802069774108</v>
      </c>
      <c r="EX157" s="101"/>
      <c r="EY157" s="101"/>
      <c r="EZ157" s="1417"/>
      <c r="FA157" s="1417"/>
    </row>
    <row r="158" spans="1:157" ht="12" customHeight="1">
      <c r="A158" s="24" t="s">
        <v>360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24"/>
      <c r="CW158" s="24"/>
      <c r="CX158" s="24"/>
      <c r="CY158" s="24"/>
      <c r="CZ158" s="44"/>
      <c r="DA158" s="101"/>
      <c r="DB158" s="101"/>
      <c r="DC158" s="101"/>
      <c r="DD158" s="101"/>
      <c r="DE158" s="102"/>
      <c r="DF158" s="101"/>
      <c r="DG158" s="101"/>
      <c r="DH158" s="101"/>
      <c r="DI158" s="101"/>
      <c r="DJ158" s="102"/>
      <c r="DK158" s="101"/>
      <c r="DL158" s="101"/>
      <c r="DM158" s="101"/>
      <c r="DN158" s="101"/>
      <c r="DO158" s="102"/>
      <c r="DP158" s="101"/>
      <c r="DQ158" s="101"/>
      <c r="DR158" s="101"/>
      <c r="DS158" s="101"/>
      <c r="DT158" s="102"/>
      <c r="DU158" s="101"/>
      <c r="DV158" s="101"/>
      <c r="DW158" s="101"/>
      <c r="DX158" s="101"/>
      <c r="DY158" s="102"/>
      <c r="DZ158" s="2497"/>
      <c r="EA158" s="2497"/>
      <c r="EB158" s="2497"/>
      <c r="EC158" s="2497"/>
      <c r="ED158" s="102"/>
      <c r="EE158" s="2497">
        <f t="shared" ref="EE158:EP158" si="41">+EE157/DZ157-1</f>
        <v>2.9675587983047702E-2</v>
      </c>
      <c r="EF158" s="2497">
        <f t="shared" si="41"/>
        <v>1.2243552864150908E-2</v>
      </c>
      <c r="EG158" s="2497">
        <f t="shared" si="41"/>
        <v>9.4850264871410017E-2</v>
      </c>
      <c r="EH158" s="2497">
        <f t="shared" si="41"/>
        <v>1.8669627722496029E-2</v>
      </c>
      <c r="EI158" s="102">
        <f>+EI157/ED157-1</f>
        <v>3.9671811559260695E-2</v>
      </c>
      <c r="EJ158" s="2497">
        <f t="shared" si="41"/>
        <v>1.1570961438637006E-2</v>
      </c>
      <c r="EK158" s="2497">
        <f t="shared" si="41"/>
        <v>4.0848552621456813E-2</v>
      </c>
      <c r="EL158" s="2497">
        <f t="shared" si="41"/>
        <v>4.152103424621556E-2</v>
      </c>
      <c r="EM158" s="2497">
        <f t="shared" si="41"/>
        <v>3.2198251084673446E-2</v>
      </c>
      <c r="EN158" s="102">
        <f>+EN157/EI157-1</f>
        <v>3.2766519379201942E-2</v>
      </c>
      <c r="EO158" s="2497">
        <f t="shared" si="41"/>
        <v>2.3865977955038309E-2</v>
      </c>
      <c r="EP158" s="2497">
        <f t="shared" si="41"/>
        <v>2.7115455378931896E-2</v>
      </c>
      <c r="EQ158" s="56">
        <f>Cable!EQ196</f>
        <v>5.9323226750388924E-2</v>
      </c>
      <c r="ER158" s="56">
        <f>Cable!ER196</f>
        <v>7.3901426511603363E-2</v>
      </c>
      <c r="ES158" s="102">
        <f>+ES157/EN157-1</f>
        <v>4.7837319994365357E-2</v>
      </c>
      <c r="ET158" s="56">
        <f>Cable!EX196</f>
        <v>7.6431125094888586E-2</v>
      </c>
      <c r="EU158" s="56">
        <f>Cable!FC196</f>
        <v>3.9071539151076529E-2</v>
      </c>
      <c r="EV158" s="56">
        <f>Cable!FD196</f>
        <v>3.4349099678785633E-2</v>
      </c>
      <c r="EW158" s="56">
        <f>Cable!FE196</f>
        <v>3.4427492294981654E-2</v>
      </c>
      <c r="EX158" s="1417"/>
      <c r="EY158" s="1417"/>
      <c r="EZ158" s="1417"/>
      <c r="FA158" s="1417"/>
    </row>
    <row r="159" spans="1:157" ht="12" customHeight="1">
      <c r="A159" s="1417" t="s">
        <v>361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3114">
        <f>+CV170/CV152/3*1000</f>
        <v>41.408266658439132</v>
      </c>
      <c r="CW159" s="3114">
        <f>+CW170/CW152/3*1000</f>
        <v>42.085845188900315</v>
      </c>
      <c r="CX159" s="3114">
        <f>+CX170/CX152/3*1000</f>
        <v>42.55887486804361</v>
      </c>
      <c r="CY159" s="3114">
        <f>+CY170/CY152/3*1000</f>
        <v>42.969062987372624</v>
      </c>
      <c r="CZ159" s="486"/>
      <c r="DA159" s="3114"/>
      <c r="DB159" s="3114"/>
      <c r="DC159" s="3114"/>
      <c r="DD159" s="3114"/>
      <c r="DE159" s="486"/>
      <c r="DF159" s="3114"/>
      <c r="DG159" s="3114"/>
      <c r="DH159" s="3114"/>
      <c r="DI159" s="3114"/>
      <c r="DJ159" s="486"/>
      <c r="DK159" s="3114"/>
      <c r="DL159" s="3114"/>
      <c r="DM159" s="3114"/>
      <c r="DN159" s="3114"/>
      <c r="DO159" s="486"/>
      <c r="DP159" s="3114"/>
      <c r="DQ159" s="3114"/>
      <c r="DR159" s="3114"/>
      <c r="DS159" s="3114"/>
      <c r="DT159" s="486"/>
      <c r="DU159" s="3114"/>
      <c r="DV159" s="3114"/>
      <c r="DW159" s="3114"/>
      <c r="DX159" s="3114"/>
      <c r="DY159" s="486"/>
      <c r="DZ159" s="2496">
        <f>Cable!DZ197-10</f>
        <v>60.074028353136214</v>
      </c>
      <c r="EA159" s="2496">
        <f>Cable!EA197-10</f>
        <v>61.803507622212862</v>
      </c>
      <c r="EB159" s="2496">
        <f>Cable!EB197-10</f>
        <v>62.364159161063895</v>
      </c>
      <c r="EC159" s="2496">
        <f>Cable!EC197-10</f>
        <v>61.99834913501553</v>
      </c>
      <c r="ED159" s="486">
        <f>+ED170/ED152/12*1000</f>
        <v>61.887978021621528</v>
      </c>
      <c r="EE159" s="2496">
        <f>Cable!EE197-8.5</f>
        <v>65.6176785032455</v>
      </c>
      <c r="EF159" s="2496">
        <f>Cable!EF197-8.5</f>
        <v>66.902317195046408</v>
      </c>
      <c r="EG159" s="2496">
        <f>Cable!EG197-8.5</f>
        <v>66.545698985899676</v>
      </c>
      <c r="EH159" s="2496">
        <f>Cable!EH197-8.5</f>
        <v>65.424453612633869</v>
      </c>
      <c r="EI159" s="486">
        <f>+EI170/EI152/12*1000</f>
        <v>66.093731573711977</v>
      </c>
      <c r="EJ159" s="2496">
        <f>Cable!EJ197-7</f>
        <v>68.006431186306529</v>
      </c>
      <c r="EK159" s="2496">
        <f>Cable!EK197-7</f>
        <v>69.773709437834029</v>
      </c>
      <c r="EL159" s="2496">
        <f>Cable!EL197-7</f>
        <v>68.898208915996065</v>
      </c>
      <c r="EM159" s="2496">
        <f>Cable!EM197-7</f>
        <v>67.697459225131695</v>
      </c>
      <c r="EN159" s="486">
        <f>+EN170/EN152/12*1000</f>
        <v>68.56463663911056</v>
      </c>
      <c r="EO159" s="2496">
        <f>Cable!EO197-5</f>
        <v>69.653078417148336</v>
      </c>
      <c r="EP159" s="2496">
        <f>Cable!EP197-5</f>
        <v>70.837092348098508</v>
      </c>
      <c r="EQ159" s="2496">
        <f>Cable!EQ197-5</f>
        <v>71.121017847955997</v>
      </c>
      <c r="ER159" s="2496">
        <f>Cable!ER197-5</f>
        <v>69.900259015740204</v>
      </c>
      <c r="ES159" s="486">
        <f>+ES170/ES152/12*1000</f>
        <v>70.389154798398295</v>
      </c>
      <c r="ET159" s="2496">
        <f>Cable!EX197-2.5</f>
        <v>71.810624059131158</v>
      </c>
      <c r="EU159" s="2496">
        <f>Cable!FC197</f>
        <v>75.189085641725654</v>
      </c>
      <c r="EV159" s="2496">
        <f>Cable!FD197+1.5</f>
        <v>78.192867354560164</v>
      </c>
      <c r="EW159" s="2496">
        <f>Cable!FE197+2.5</f>
        <v>81.110189038424167</v>
      </c>
      <c r="EX159" s="101"/>
      <c r="EY159" s="101"/>
      <c r="EZ159" s="1417"/>
      <c r="FA159" s="1417"/>
    </row>
    <row r="160" spans="1:157" ht="12" customHeight="1">
      <c r="A160" s="24" t="s">
        <v>360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497"/>
      <c r="EA160" s="2497"/>
      <c r="EB160" s="2497"/>
      <c r="EC160" s="2497"/>
      <c r="ED160" s="102"/>
      <c r="EE160" s="2497">
        <f t="shared" ref="EE160:ER160" si="42">+EE159/DZ159-1</f>
        <v>9.2280313174967432E-2</v>
      </c>
      <c r="EF160" s="2497">
        <f t="shared" si="42"/>
        <v>8.2500326745224672E-2</v>
      </c>
      <c r="EG160" s="2497">
        <f t="shared" si="42"/>
        <v>6.7050368049321296E-2</v>
      </c>
      <c r="EH160" s="2497">
        <f t="shared" si="42"/>
        <v>5.526122107150333E-2</v>
      </c>
      <c r="EI160" s="102">
        <f>+EI159/ED159-1</f>
        <v>6.7957520774408087E-2</v>
      </c>
      <c r="EJ160" s="2497">
        <f t="shared" si="42"/>
        <v>3.6404102332618704E-2</v>
      </c>
      <c r="EK160" s="2497">
        <f t="shared" si="42"/>
        <v>4.291917474870699E-2</v>
      </c>
      <c r="EL160" s="2497">
        <f t="shared" si="42"/>
        <v>3.5351795321811208E-2</v>
      </c>
      <c r="EM160" s="2497">
        <f t="shared" si="42"/>
        <v>3.474244700545559E-2</v>
      </c>
      <c r="EN160" s="102">
        <f>+EN159/EI159-1</f>
        <v>3.7384862475844161E-2</v>
      </c>
      <c r="EO160" s="2497">
        <f t="shared" si="42"/>
        <v>2.4213110467901977E-2</v>
      </c>
      <c r="EP160" s="2497">
        <f t="shared" si="42"/>
        <v>1.5240452583532349E-2</v>
      </c>
      <c r="EQ160" s="2497">
        <f t="shared" si="42"/>
        <v>3.2262216492014772E-2</v>
      </c>
      <c r="ER160" s="2497">
        <f t="shared" si="42"/>
        <v>3.2538884262745649E-2</v>
      </c>
      <c r="ES160" s="102">
        <f>+ES159/EN159-1</f>
        <v>2.6610192202885408E-2</v>
      </c>
      <c r="ET160" s="291">
        <f>ET159/ES159-1</f>
        <v>2.0194435702546754E-2</v>
      </c>
      <c r="EU160" s="291">
        <f>EU159/ET159-1</f>
        <v>4.7046821091716984E-2</v>
      </c>
      <c r="EV160" s="291">
        <f>EV159/EU159-1</f>
        <v>3.9949703965645567E-2</v>
      </c>
      <c r="EW160" s="291">
        <f>EW159/EV159-1</f>
        <v>3.7309306878792636E-2</v>
      </c>
      <c r="EX160" s="1417"/>
      <c r="EY160" s="1417"/>
      <c r="EZ160" s="1417"/>
      <c r="FA160" s="1417"/>
    </row>
    <row r="161" spans="1:157" ht="12" customHeight="1">
      <c r="A161" s="1417" t="s">
        <v>362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3114">
        <f>+CV171/CV153/3*1000</f>
        <v>28.189243514358072</v>
      </c>
      <c r="CW161" s="3114">
        <f>+CW171/CW153/3*1000</f>
        <v>28.793577129428026</v>
      </c>
      <c r="CX161" s="3114">
        <f>+CX171/CX153/3*1000</f>
        <v>29.581303967477265</v>
      </c>
      <c r="CY161" s="3114">
        <f>+CY171/CY153/3*1000</f>
        <v>29.578248817101148</v>
      </c>
      <c r="CZ161" s="486"/>
      <c r="DA161" s="3114"/>
      <c r="DB161" s="3114"/>
      <c r="DC161" s="3114"/>
      <c r="DD161" s="3114"/>
      <c r="DE161" s="486"/>
      <c r="DF161" s="3114"/>
      <c r="DG161" s="3114"/>
      <c r="DH161" s="3114"/>
      <c r="DI161" s="3114"/>
      <c r="DJ161" s="486"/>
      <c r="DK161" s="3114"/>
      <c r="DL161" s="3114"/>
      <c r="DM161" s="3114"/>
      <c r="DN161" s="3114"/>
      <c r="DO161" s="486"/>
      <c r="DP161" s="3114"/>
      <c r="DQ161" s="3114"/>
      <c r="DR161" s="3114"/>
      <c r="DS161" s="3114"/>
      <c r="DT161" s="486"/>
      <c r="DU161" s="3114"/>
      <c r="DV161" s="3114"/>
      <c r="DW161" s="3114"/>
      <c r="DX161" s="3114"/>
      <c r="DY161" s="486"/>
      <c r="DZ161" s="2496">
        <f>Cable!DZ199</f>
        <v>17.516356351307806</v>
      </c>
      <c r="EA161" s="2496">
        <f>Cable!EA199</f>
        <v>16.652401938867481</v>
      </c>
      <c r="EB161" s="2496">
        <f>Cable!EB199</f>
        <v>16.750422388770957</v>
      </c>
      <c r="EC161" s="2496">
        <f>Cable!EC199</f>
        <v>16.38366529431401</v>
      </c>
      <c r="ED161" s="486">
        <f>+ED171/ED153/12*1000</f>
        <v>16.634561247945101</v>
      </c>
      <c r="EE161" s="2496">
        <f>Cable!EE199</f>
        <v>16.30112147254221</v>
      </c>
      <c r="EF161" s="2496">
        <f>Cable!EF199</f>
        <v>16.103374147116551</v>
      </c>
      <c r="EG161" s="2496">
        <f>Cable!EG199</f>
        <v>15.957051051770248</v>
      </c>
      <c r="EH161" s="2496">
        <f>Cable!EH199</f>
        <v>15.510917460551903</v>
      </c>
      <c r="EI161" s="486">
        <f>+EI171/EI153/12*1000</f>
        <v>15.894818319556975</v>
      </c>
      <c r="EJ161" s="2496">
        <f>Cable!EJ199</f>
        <v>14.361125854036613</v>
      </c>
      <c r="EK161" s="2496">
        <f>Cable!EK199</f>
        <v>14.697269695706542</v>
      </c>
      <c r="EL161" s="2496">
        <f>Cable!EL199</f>
        <v>14.948998866641478</v>
      </c>
      <c r="EM161" s="2496">
        <f>Cable!EM199</f>
        <v>14.783514745557724</v>
      </c>
      <c r="EN161" s="486">
        <f>+EN171/EN153/12*1000</f>
        <v>14.723023301962254</v>
      </c>
      <c r="EO161" s="2496">
        <f>Cable!EO199</f>
        <v>14.934632983427539</v>
      </c>
      <c r="EP161" s="2496">
        <f>Cable!EP199</f>
        <v>15.163910733686171</v>
      </c>
      <c r="EQ161" s="3114">
        <f>+EL161*(1+EQ162)</f>
        <v>15.277215912037756</v>
      </c>
      <c r="ER161" s="3114">
        <f>+EM161*(1+ER162)</f>
        <v>15.718480138169259</v>
      </c>
      <c r="ES161" s="486">
        <f>+ES171/ES153/12*1000</f>
        <v>15.300641832381158</v>
      </c>
      <c r="ET161" s="3114">
        <f>+ES161*(1+ET162)</f>
        <v>16.701176225465371</v>
      </c>
      <c r="EU161" s="3114">
        <f>+ET161*(1+EU162)</f>
        <v>18.360986448930504</v>
      </c>
      <c r="EV161" s="3114">
        <f>+EU161*(1+EV162)</f>
        <v>19.27336988257068</v>
      </c>
      <c r="EW161" s="3114">
        <f>+EV161*(1+EW162)</f>
        <v>20.135318835921776</v>
      </c>
      <c r="EX161" s="101"/>
      <c r="EY161" s="101"/>
      <c r="EZ161" s="1417"/>
      <c r="FA161" s="1417"/>
    </row>
    <row r="162" spans="1:157" ht="12" customHeight="1">
      <c r="A162" s="24" t="s">
        <v>360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497"/>
      <c r="EA162" s="2497"/>
      <c r="EB162" s="2497"/>
      <c r="EC162" s="2497"/>
      <c r="ED162" s="102"/>
      <c r="EE162" s="2497">
        <f t="shared" ref="EE162:EP162" si="43">+EE161/DZ161-1</f>
        <v>-6.9377149813172445E-2</v>
      </c>
      <c r="EF162" s="2497">
        <f t="shared" si="43"/>
        <v>-3.2969885891924955E-2</v>
      </c>
      <c r="EG162" s="2497">
        <f t="shared" si="43"/>
        <v>-4.7364258559387973E-2</v>
      </c>
      <c r="EH162" s="2497">
        <f t="shared" si="43"/>
        <v>-5.3269388630942993E-2</v>
      </c>
      <c r="EI162" s="102">
        <f>+EI161/ED161-1</f>
        <v>-4.4470239843537041E-2</v>
      </c>
      <c r="EJ162" s="2497">
        <f t="shared" si="43"/>
        <v>-0.11900994798261866</v>
      </c>
      <c r="EK162" s="2497">
        <f t="shared" si="43"/>
        <v>-8.7317380728049732E-2</v>
      </c>
      <c r="EL162" s="2497">
        <f t="shared" si="43"/>
        <v>-6.3172837002168913E-2</v>
      </c>
      <c r="EM162" s="2497">
        <f t="shared" si="43"/>
        <v>-4.6896175989856403E-2</v>
      </c>
      <c r="EN162" s="102">
        <f>+EN161/EI161-1</f>
        <v>-7.3721825190851353E-2</v>
      </c>
      <c r="EO162" s="2497">
        <f t="shared" si="43"/>
        <v>3.9934691417645718E-2</v>
      </c>
      <c r="EP162" s="2497">
        <f t="shared" si="43"/>
        <v>3.1750185418176535E-2</v>
      </c>
      <c r="EQ162" s="56">
        <f>Cable!EQ200</f>
        <v>2.1955787696839701E-2</v>
      </c>
      <c r="ER162" s="56">
        <f>Cable!ER200</f>
        <v>6.324378259861918E-2</v>
      </c>
      <c r="ES162" s="102">
        <f>+ES161/EN161-1</f>
        <v>3.9232331469713833E-2</v>
      </c>
      <c r="ET162" s="56">
        <f>Cable!EX200</f>
        <v>9.1534355775861886E-2</v>
      </c>
      <c r="EU162" s="56">
        <f>Cable!FC200</f>
        <v>9.9382833942815996E-2</v>
      </c>
      <c r="EV162" s="56">
        <f>Cable!FD200</f>
        <v>4.9691416971407998E-2</v>
      </c>
      <c r="EW162" s="56">
        <f>Cable!FE200</f>
        <v>4.4722275274267198E-2</v>
      </c>
      <c r="EX162" s="1417"/>
      <c r="EY162" s="1417"/>
      <c r="EZ162" s="1417"/>
      <c r="FA162" s="1417"/>
    </row>
    <row r="163" spans="1:157" ht="12" customHeight="1">
      <c r="A163" s="1417" t="s">
        <v>364</v>
      </c>
      <c r="B163" s="24"/>
      <c r="C163" s="24"/>
      <c r="D163" s="24"/>
      <c r="E163" s="24"/>
      <c r="F163" s="24"/>
      <c r="G163" s="24"/>
      <c r="H163" s="24"/>
      <c r="I163" s="24"/>
      <c r="J163" s="24"/>
      <c r="K163" s="24"/>
      <c r="L163" s="24"/>
      <c r="M163" s="24"/>
      <c r="N163" s="24"/>
      <c r="O163" s="24"/>
      <c r="P163" s="24"/>
      <c r="Q163" s="24"/>
      <c r="R163" s="24"/>
      <c r="S163" s="24"/>
      <c r="T163" s="24"/>
      <c r="U163" s="24"/>
      <c r="V163" s="24"/>
      <c r="W163" s="24"/>
      <c r="X163" s="24"/>
      <c r="Y163" s="24"/>
      <c r="Z163" s="24"/>
      <c r="AA163" s="24"/>
      <c r="AB163" s="24"/>
      <c r="AC163" s="24"/>
      <c r="AD163" s="24"/>
      <c r="AE163" s="24"/>
      <c r="AF163" s="24"/>
      <c r="AG163" s="24"/>
      <c r="AH163" s="24"/>
      <c r="AI163" s="24"/>
      <c r="AJ163" s="24"/>
      <c r="AK163" s="24"/>
      <c r="AL163" s="24"/>
      <c r="AM163" s="24"/>
      <c r="AN163" s="24"/>
      <c r="AO163" s="24"/>
      <c r="AP163" s="24"/>
      <c r="AQ163" s="24"/>
      <c r="AR163" s="24"/>
      <c r="AS163" s="24"/>
      <c r="AT163" s="24"/>
      <c r="AU163" s="24"/>
      <c r="AV163" s="24"/>
      <c r="AW163" s="24"/>
      <c r="AX163" s="24"/>
      <c r="AY163" s="24"/>
      <c r="AZ163" s="24"/>
      <c r="BA163" s="24"/>
      <c r="BB163" s="24"/>
      <c r="BC163" s="24"/>
      <c r="BD163" s="24"/>
      <c r="BE163" s="24"/>
      <c r="BF163" s="24"/>
      <c r="BG163" s="24"/>
      <c r="BH163" s="24"/>
      <c r="BI163" s="24"/>
      <c r="BJ163" s="24"/>
      <c r="BK163" s="24"/>
      <c r="BL163" s="24"/>
      <c r="BM163" s="101"/>
      <c r="BN163" s="101"/>
      <c r="BO163" s="101"/>
      <c r="BP163" s="101"/>
      <c r="BQ163" s="854"/>
      <c r="BR163" s="855"/>
      <c r="BS163" s="855"/>
      <c r="BT163" s="855"/>
      <c r="BU163" s="855"/>
      <c r="BV163" s="854"/>
      <c r="BW163" s="855"/>
      <c r="BX163" s="855"/>
      <c r="BY163" s="855"/>
      <c r="BZ163" s="855"/>
      <c r="CA163" s="854"/>
      <c r="CB163" s="855"/>
      <c r="CC163" s="855"/>
      <c r="CD163" s="855"/>
      <c r="CE163" s="855"/>
      <c r="CF163" s="854"/>
      <c r="CG163" s="855"/>
      <c r="CH163" s="855"/>
      <c r="CI163" s="855"/>
      <c r="CJ163" s="855"/>
      <c r="CK163" s="854"/>
      <c r="CL163" s="855"/>
      <c r="CM163" s="855"/>
      <c r="CN163" s="855"/>
      <c r="CO163" s="855"/>
      <c r="CP163" s="854"/>
      <c r="CQ163" s="855"/>
      <c r="CR163" s="855"/>
      <c r="CS163" s="855"/>
      <c r="CT163" s="2027"/>
      <c r="CU163" s="101"/>
      <c r="CV163" s="3114">
        <f>SUM(CV170:CV171)/CV152/3*1000</f>
        <v>61.76687467234369</v>
      </c>
      <c r="CW163" s="3114">
        <f>SUM(CW170:CW171)/CW152/3*1000</f>
        <v>62.845718267048255</v>
      </c>
      <c r="CX163" s="3114">
        <f>SUM(CX170:CX171)/CX152/3*1000</f>
        <v>63.805599297796903</v>
      </c>
      <c r="CY163" s="3114">
        <f>SUM(CY170:CY171)/CY152/3*1000</f>
        <v>63.888767172402467</v>
      </c>
      <c r="CZ163" s="486"/>
      <c r="DA163" s="3114"/>
      <c r="DB163" s="3114"/>
      <c r="DC163" s="3114"/>
      <c r="DD163" s="3114"/>
      <c r="DE163" s="486"/>
      <c r="DF163" s="3114"/>
      <c r="DG163" s="3114"/>
      <c r="DH163" s="3114"/>
      <c r="DI163" s="3114"/>
      <c r="DJ163" s="595"/>
      <c r="DK163" s="3114"/>
      <c r="DL163" s="3114"/>
      <c r="DM163" s="3114"/>
      <c r="DN163" s="3114"/>
      <c r="DO163" s="595"/>
      <c r="DP163" s="3114"/>
      <c r="DQ163" s="3114"/>
      <c r="DR163" s="3114"/>
      <c r="DS163" s="3114"/>
      <c r="DT163" s="595"/>
      <c r="DU163" s="3114"/>
      <c r="DV163" s="3114"/>
      <c r="DW163" s="3114"/>
      <c r="DX163" s="3114"/>
      <c r="DY163" s="595"/>
      <c r="DZ163" s="2496">
        <f>SUM(DZ170:DZ171)/DZ152/3*1000</f>
        <v>60.949846170701598</v>
      </c>
      <c r="EA163" s="2496">
        <f>SUM(EA170:EA171)/EA152/3*1000</f>
        <v>62.636127719156235</v>
      </c>
      <c r="EB163" s="2496">
        <f>SUM(EB170:EB171)/EB152/3*1000</f>
        <v>63.201680280502451</v>
      </c>
      <c r="EC163" s="2496">
        <f>SUM(EC170:EC171)/EC152/3*1000</f>
        <v>62.817532399731228</v>
      </c>
      <c r="ED163" s="595">
        <f>SUM(ED170:ED171)/ED152/12*1000</f>
        <v>62.719706084018782</v>
      </c>
      <c r="EE163" s="2496">
        <f>SUM(EE170:EE171)/EE152/3*1000</f>
        <v>66.432734576872619</v>
      </c>
      <c r="EF163" s="2496">
        <f>SUM(EF170:EF171)/EF152/3*1000</f>
        <v>67.70748590240224</v>
      </c>
      <c r="EG163" s="3114">
        <f>SUM(EG170:EG171)/EG152/3*1000</f>
        <v>67.3435515384882</v>
      </c>
      <c r="EH163" s="3114">
        <f>SUM(EH170:EH171)/EH152/3*1000</f>
        <v>66.199999485661465</v>
      </c>
      <c r="EI163" s="595">
        <f>SUM(EI170:EI171)/EI152/12*1000</f>
        <v>66.888472489689832</v>
      </c>
      <c r="EJ163" s="2496">
        <f>SUM(EJ170:EJ171)/EJ152/3*1000</f>
        <v>68.72448747900836</v>
      </c>
      <c r="EK163" s="2496">
        <f>SUM(EK170:EK171)/EK152/3*1000</f>
        <v>70.508572922619365</v>
      </c>
      <c r="EL163" s="2496">
        <f>SUM(EL170:EL171)/EL152/3*1000</f>
        <v>69.645658859328137</v>
      </c>
      <c r="EM163" s="2496">
        <f>SUM(EM170:EM171)/EM152/3*1000</f>
        <v>68.436634962409599</v>
      </c>
      <c r="EN163" s="595">
        <f>SUM(EN170:EN171)/EN152/12*1000</f>
        <v>69.300787804208667</v>
      </c>
      <c r="EO163" s="2496">
        <f>SUM(EO170:EO171)/EO152/3*1000</f>
        <v>70.399810066319716</v>
      </c>
      <c r="EP163" s="2496">
        <f>SUM(EP170:EP171)/EP152/3*1000</f>
        <v>71.59528788478282</v>
      </c>
      <c r="EQ163" s="3114">
        <f>SUM(EQ170:EQ171)/EQ152/3*1000</f>
        <v>71.884878643557897</v>
      </c>
      <c r="ER163" s="3114">
        <f>SUM(ER170:ER171)/ER152/3*1000</f>
        <v>70.686183022648677</v>
      </c>
      <c r="ES163" s="595">
        <f>SUM(ES170:ES171)/ES152/12*1000</f>
        <v>71.154186890017357</v>
      </c>
      <c r="ET163" s="3114">
        <f>SUM(ET170:ET171)/ET152/12*1000</f>
        <v>72.645682870404414</v>
      </c>
      <c r="EU163" s="3114">
        <f>SUM(EU170:EU171)/EU152/12*1000</f>
        <v>76.107134964172161</v>
      </c>
      <c r="EV163" s="3114">
        <f>SUM(EV170:EV171)/EV152/12*1000</f>
        <v>79.156535848688691</v>
      </c>
      <c r="EW163" s="3114">
        <f>SUM(EW170:EW171)/EW152/12*1000</f>
        <v>82.116954980220243</v>
      </c>
      <c r="EX163" s="101"/>
      <c r="EY163" s="101"/>
      <c r="EZ163" s="24"/>
      <c r="FA163" s="24"/>
    </row>
    <row r="164" spans="1:157" ht="12" customHeight="1">
      <c r="A164" s="24" t="s">
        <v>365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283"/>
      <c r="BR164" s="3042"/>
      <c r="BS164" s="3042"/>
      <c r="BT164" s="3042"/>
      <c r="BU164" s="3042"/>
      <c r="BV164" s="283"/>
      <c r="BW164" s="3042"/>
      <c r="BX164" s="3042"/>
      <c r="BY164" s="3042"/>
      <c r="BZ164" s="3042"/>
      <c r="CA164" s="283"/>
      <c r="CB164" s="3042"/>
      <c r="CC164" s="3042"/>
      <c r="CD164" s="3042"/>
      <c r="CE164" s="3042"/>
      <c r="CF164" s="283"/>
      <c r="CG164" s="3042"/>
      <c r="CH164" s="3042"/>
      <c r="CI164" s="3042"/>
      <c r="CJ164" s="3042"/>
      <c r="CK164" s="283"/>
      <c r="CL164" s="3042"/>
      <c r="CM164" s="3042"/>
      <c r="CN164" s="3042"/>
      <c r="CO164" s="3042"/>
      <c r="CP164" s="283"/>
      <c r="CQ164" s="3042"/>
      <c r="CR164" s="3042"/>
      <c r="CS164" s="3042"/>
      <c r="CT164" s="3185"/>
      <c r="CU164" s="3042"/>
      <c r="CV164" s="101"/>
      <c r="CW164" s="101"/>
      <c r="CX164" s="101"/>
      <c r="CY164" s="101"/>
      <c r="CZ164" s="102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497"/>
      <c r="EA164" s="2497"/>
      <c r="EB164" s="2497"/>
      <c r="EC164" s="2497"/>
      <c r="ED164" s="102"/>
      <c r="EE164" s="2497">
        <f t="shared" ref="EE164:ES164" si="44">EE163/DZ163-1</f>
        <v>8.995737890486466E-2</v>
      </c>
      <c r="EF164" s="2497">
        <f t="shared" si="44"/>
        <v>8.0965384801318319E-2</v>
      </c>
      <c r="EG164" s="101">
        <f t="shared" si="44"/>
        <v>6.5534195287265229E-2</v>
      </c>
      <c r="EH164" s="101">
        <f t="shared" si="44"/>
        <v>5.384590824749913E-2</v>
      </c>
      <c r="EI164" s="102">
        <f t="shared" si="44"/>
        <v>6.6466612584035412E-2</v>
      </c>
      <c r="EJ164" s="2497">
        <f t="shared" si="44"/>
        <v>3.4497344068891822E-2</v>
      </c>
      <c r="EK164" s="2497">
        <f t="shared" si="44"/>
        <v>4.1370418394426567E-2</v>
      </c>
      <c r="EL164" s="2497">
        <f t="shared" si="44"/>
        <v>3.4184524995303223E-2</v>
      </c>
      <c r="EM164" s="2497">
        <f t="shared" si="44"/>
        <v>3.3786034654465169E-2</v>
      </c>
      <c r="EN164" s="102">
        <f t="shared" si="44"/>
        <v>3.6064739180442063E-2</v>
      </c>
      <c r="EO164" s="2497">
        <f t="shared" si="44"/>
        <v>2.4377374772319271E-2</v>
      </c>
      <c r="EP164" s="2497">
        <f t="shared" si="44"/>
        <v>1.5412522436896836E-2</v>
      </c>
      <c r="EQ164" s="101">
        <f t="shared" si="44"/>
        <v>3.2151606013988365E-2</v>
      </c>
      <c r="ER164" s="101">
        <f t="shared" si="44"/>
        <v>3.2870524120227396E-2</v>
      </c>
      <c r="ES164" s="102">
        <f t="shared" si="44"/>
        <v>2.6744271523218233E-2</v>
      </c>
      <c r="ET164" s="101">
        <f>ET163/ES163-1</f>
        <v>2.0961464751082737E-2</v>
      </c>
      <c r="EU164" s="101">
        <f>EU163/ET163-1</f>
        <v>4.7648421172429067E-2</v>
      </c>
      <c r="EV164" s="101">
        <f>EV163/EU163-1</f>
        <v>4.0067214275666174E-2</v>
      </c>
      <c r="EW164" s="101">
        <f>EW163/EV163-1</f>
        <v>3.7399553931851237E-2</v>
      </c>
      <c r="EX164" s="24"/>
      <c r="EY164" s="24"/>
      <c r="EZ164" s="24"/>
      <c r="FA164" s="24"/>
    </row>
    <row r="165" spans="1:157" ht="12" customHeight="1">
      <c r="A165" s="1417" t="s">
        <v>366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3165"/>
      <c r="CU165" s="22"/>
      <c r="CV165" s="3921">
        <f>+CV172/CV154/3*1000</f>
        <v>136.58793572059599</v>
      </c>
      <c r="CW165" s="3921">
        <f>+CW172/CW154/3*1000</f>
        <v>138.14696280094989</v>
      </c>
      <c r="CX165" s="3921">
        <f>+CX172/CX154/3*1000</f>
        <v>137.77713860300852</v>
      </c>
      <c r="CY165" s="3921">
        <f>+CY172/CY154/3*1000</f>
        <v>134.54689557319406</v>
      </c>
      <c r="CZ165" s="3922"/>
      <c r="DA165" s="3921"/>
      <c r="DB165" s="3921"/>
      <c r="DC165" s="3921"/>
      <c r="DD165" s="3921"/>
      <c r="DE165" s="3922"/>
      <c r="DF165" s="3921"/>
      <c r="DG165" s="3921"/>
      <c r="DH165" s="3921"/>
      <c r="DI165" s="3921"/>
      <c r="DJ165" s="3922"/>
      <c r="DK165" s="3921"/>
      <c r="DL165" s="3921"/>
      <c r="DM165" s="3921"/>
      <c r="DN165" s="3921"/>
      <c r="DO165" s="3922"/>
      <c r="DP165" s="3921"/>
      <c r="DQ165" s="3921"/>
      <c r="DR165" s="3921"/>
      <c r="DS165" s="3921"/>
      <c r="DT165" s="3922"/>
      <c r="DU165" s="3921"/>
      <c r="DV165" s="3921"/>
      <c r="DW165" s="3921"/>
      <c r="DX165" s="3921"/>
      <c r="DY165" s="3922"/>
      <c r="DZ165" s="3923">
        <f>+DZ172/DZ154/3*1000</f>
        <v>90.935788197392739</v>
      </c>
      <c r="EA165" s="3923">
        <f>+EA172/EA154/3*1000</f>
        <v>93.163850301042018</v>
      </c>
      <c r="EB165" s="3923">
        <f>+EB172/EB154/3*1000</f>
        <v>91.452608921753679</v>
      </c>
      <c r="EC165" s="3923">
        <f>+EC172/EC154/3*1000</f>
        <v>92.97883724788251</v>
      </c>
      <c r="ED165" s="3922">
        <f>+ED172/ED154/12*1000</f>
        <v>92.388330615231652</v>
      </c>
      <c r="EE165" s="3923">
        <f>+EE172/EE154/3*1000</f>
        <v>97.308527064431402</v>
      </c>
      <c r="EF165" s="3923">
        <f>+EF172/EF154/3*1000</f>
        <v>98.608976269541472</v>
      </c>
      <c r="EG165" s="3921">
        <f>+EG172/EG154/3*1000</f>
        <v>98.274088244225396</v>
      </c>
      <c r="EH165" s="3921">
        <f>+EH172/EH154/3*1000</f>
        <v>96.924404666952455</v>
      </c>
      <c r="EI165" s="3922">
        <f>+EI172/EI154/12*1000</f>
        <v>97.734105102527451</v>
      </c>
      <c r="EJ165" s="3923">
        <f>+EJ172/EJ154/3*1000</f>
        <v>99.957542570828068</v>
      </c>
      <c r="EK165" s="3923">
        <f>+EK172/EK154/3*1000</f>
        <v>102.67234444510214</v>
      </c>
      <c r="EL165" s="3923">
        <f>+EL172/EL154/3*1000</f>
        <v>101.86046343887807</v>
      </c>
      <c r="EM165" s="3923">
        <f>+EM172/EM154/3*1000</f>
        <v>100.15031225615502</v>
      </c>
      <c r="EN165" s="3922">
        <f>+EN172/EN154/12*1000</f>
        <v>101.15712443581857</v>
      </c>
      <c r="EO165" s="3923">
        <f>+EO172/EO154/3*1000</f>
        <v>102.37827256242927</v>
      </c>
      <c r="EP165" s="3923">
        <f>+EP172/EP154/3*1000</f>
        <v>104.63119471880162</v>
      </c>
      <c r="EQ165" s="3921">
        <f>+EQ172/EQ154/3*1000</f>
        <v>106.01076937989994</v>
      </c>
      <c r="ER165" s="3921">
        <f>+ER172/ER154/3*1000</f>
        <v>104.74354630833054</v>
      </c>
      <c r="ES165" s="3922">
        <f>+ES172/ES154/12*1000</f>
        <v>104.53444529092178</v>
      </c>
      <c r="ET165" s="3921">
        <f>+ET172/ET154/12*1000</f>
        <v>107.55140351910563</v>
      </c>
      <c r="EU165" s="3921">
        <f>+EU172/EU154/12*1000</f>
        <v>110.58366645966662</v>
      </c>
      <c r="EV165" s="3921">
        <f>+EV172/EV154/12*1000</f>
        <v>113.04839303872878</v>
      </c>
      <c r="EW165" s="3921">
        <f>+EW172/EW154/12*1000</f>
        <v>115.43149425662581</v>
      </c>
      <c r="EX165" s="101"/>
      <c r="EY165" s="101"/>
      <c r="EZ165" s="1417"/>
      <c r="FA165" s="1417"/>
    </row>
    <row r="166" spans="1:157" ht="12" customHeight="1">
      <c r="A166" s="24" t="s">
        <v>360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3114"/>
      <c r="CW166" s="3114"/>
      <c r="CX166" s="3114"/>
      <c r="CY166" s="3114"/>
      <c r="CZ166" s="486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2019"/>
      <c r="DV166" s="2019"/>
      <c r="DW166" s="2019"/>
      <c r="DX166" s="101"/>
      <c r="DY166" s="102"/>
      <c r="DZ166" s="2497"/>
      <c r="EA166" s="2497"/>
      <c r="EB166" s="2497"/>
      <c r="EC166" s="2497"/>
      <c r="ED166" s="102"/>
      <c r="EE166" s="2497">
        <f t="shared" ref="EE166:ES166" si="45">+EE165/DZ165-1</f>
        <v>7.0079547264773945E-2</v>
      </c>
      <c r="EF166" s="2497">
        <f t="shared" si="45"/>
        <v>5.8446768257264248E-2</v>
      </c>
      <c r="EG166" s="101">
        <f t="shared" si="45"/>
        <v>7.4590319542530814E-2</v>
      </c>
      <c r="EH166" s="101">
        <f t="shared" si="45"/>
        <v>4.2435112503623085E-2</v>
      </c>
      <c r="EI166" s="102">
        <f t="shared" si="45"/>
        <v>5.7862009754882093E-2</v>
      </c>
      <c r="EJ166" s="2497">
        <f t="shared" si="45"/>
        <v>2.7222850723479297E-2</v>
      </c>
      <c r="EK166" s="2497">
        <f t="shared" si="45"/>
        <v>4.1206879224196635E-2</v>
      </c>
      <c r="EL166" s="2497">
        <f t="shared" si="45"/>
        <v>3.6493599266370413E-2</v>
      </c>
      <c r="EM166" s="2497">
        <f t="shared" si="45"/>
        <v>3.3282717601281986E-2</v>
      </c>
      <c r="EN166" s="102">
        <f t="shared" si="45"/>
        <v>3.502379573333414E-2</v>
      </c>
      <c r="EO166" s="2497">
        <f t="shared" si="45"/>
        <v>2.4217582078770228E-2</v>
      </c>
      <c r="EP166" s="2497">
        <f t="shared" si="45"/>
        <v>1.9078655350534657E-2</v>
      </c>
      <c r="EQ166" s="101">
        <f t="shared" si="45"/>
        <v>4.0745013333974178E-2</v>
      </c>
      <c r="ER166" s="101">
        <f t="shared" si="45"/>
        <v>4.5863402207148241E-2</v>
      </c>
      <c r="ES166" s="102">
        <f t="shared" si="45"/>
        <v>3.3386880794995522E-2</v>
      </c>
      <c r="ET166" s="101">
        <f>+ET165/ES165-1</f>
        <v>2.8860900536541667E-2</v>
      </c>
      <c r="EU166" s="101">
        <f>+EU165/ET165-1</f>
        <v>2.8193615716249898E-2</v>
      </c>
      <c r="EV166" s="101">
        <f>+EV165/EU165-1</f>
        <v>2.2288342012616535E-2</v>
      </c>
      <c r="EW166" s="101">
        <f>+EW165/EV165-1</f>
        <v>2.1080363496017274E-2</v>
      </c>
      <c r="EX166" s="1417"/>
      <c r="EY166" s="1417"/>
      <c r="EZ166" s="1417"/>
      <c r="FA166" s="1417"/>
    </row>
    <row r="167" spans="1:157" ht="12" customHeight="1">
      <c r="A167" s="1417"/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114"/>
      <c r="CW167" s="3114"/>
      <c r="CX167" s="3114"/>
      <c r="CY167" s="3114"/>
      <c r="CZ167" s="486"/>
      <c r="DA167" s="3114"/>
      <c r="DB167" s="3114"/>
      <c r="DC167" s="3114"/>
      <c r="DD167" s="3114"/>
      <c r="DE167" s="486"/>
      <c r="DF167" s="1990"/>
      <c r="DG167" s="1990"/>
      <c r="DH167" s="1990"/>
      <c r="DI167" s="1990"/>
      <c r="DJ167" s="486"/>
      <c r="DK167" s="1990"/>
      <c r="DL167" s="1990"/>
      <c r="DM167" s="1990"/>
      <c r="DN167" s="1990"/>
      <c r="DO167" s="486"/>
      <c r="DP167" s="2392"/>
      <c r="DQ167" s="2392"/>
      <c r="DR167" s="2392"/>
      <c r="DS167" s="2392"/>
      <c r="DT167" s="486"/>
      <c r="DU167" s="2392"/>
      <c r="DV167" s="2392"/>
      <c r="DW167" s="2392"/>
      <c r="DX167" s="2392"/>
      <c r="DY167" s="595"/>
      <c r="DZ167" s="2392"/>
      <c r="EA167" s="2392"/>
      <c r="EB167" s="2392"/>
      <c r="EC167" s="2392"/>
      <c r="ED167" s="3189"/>
      <c r="EE167" s="2392"/>
      <c r="EF167" s="2392"/>
      <c r="EG167" s="2392"/>
      <c r="EH167" s="2392"/>
      <c r="EI167" s="3189"/>
      <c r="EJ167" s="2392"/>
      <c r="EK167" s="2392"/>
      <c r="EL167" s="2392"/>
      <c r="EM167" s="2392"/>
      <c r="EN167" s="3189"/>
      <c r="EO167" s="2392"/>
      <c r="EP167" s="2392"/>
      <c r="EQ167" s="2392"/>
      <c r="ER167" s="2392"/>
      <c r="ES167" s="3114"/>
      <c r="ET167" s="3114"/>
      <c r="EU167" s="3114"/>
      <c r="EV167" s="3114"/>
      <c r="EW167" s="3114"/>
      <c r="EX167" s="1417"/>
      <c r="EY167" s="1417"/>
      <c r="EZ167" s="1417"/>
      <c r="FA167" s="1417"/>
    </row>
    <row r="168" spans="1:157">
      <c r="A168" s="44" t="s">
        <v>146</v>
      </c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1417"/>
      <c r="CW168" s="1417"/>
      <c r="CX168" s="1417"/>
      <c r="CY168" s="1417"/>
      <c r="CZ168" s="22"/>
      <c r="DA168" s="131"/>
      <c r="DB168" s="131"/>
      <c r="DC168" s="131"/>
      <c r="DD168" s="131"/>
      <c r="DE168" s="130"/>
      <c r="DF168" s="131"/>
      <c r="DG168" s="131"/>
      <c r="DH168" s="1417"/>
      <c r="DI168" s="131"/>
      <c r="DJ168" s="22"/>
      <c r="DK168" s="22"/>
      <c r="DL168" s="1838"/>
      <c r="DM168" s="1838"/>
      <c r="DN168" s="1838"/>
      <c r="DO168" s="22"/>
      <c r="DP168" s="1838"/>
      <c r="DQ168" s="1838"/>
      <c r="DR168" s="1838"/>
      <c r="DS168" s="1838"/>
      <c r="DT168" s="1398"/>
      <c r="DU168" s="1838"/>
      <c r="DV168" s="1838"/>
      <c r="DW168" s="1405"/>
      <c r="DX168" s="1405"/>
      <c r="DY168" s="1443"/>
      <c r="DZ168" s="1405"/>
      <c r="EA168" s="2392"/>
      <c r="EB168" s="2392"/>
      <c r="EC168" s="2392"/>
      <c r="ED168" s="1454"/>
      <c r="EE168" s="1405"/>
      <c r="EF168" s="1405"/>
      <c r="EG168" s="1440"/>
      <c r="EH168" s="1454"/>
      <c r="EI168" s="1454"/>
      <c r="EJ168" s="1405"/>
      <c r="EK168" s="1405"/>
      <c r="EL168" s="1405"/>
      <c r="EM168" s="1405"/>
      <c r="EN168" s="1454"/>
      <c r="EO168" s="1405"/>
      <c r="EP168" s="1405"/>
      <c r="EQ168" s="1454"/>
      <c r="ER168" s="1454"/>
      <c r="ES168" s="1417"/>
      <c r="ET168" s="1417"/>
      <c r="EU168" s="1417"/>
      <c r="EV168" s="1417"/>
      <c r="EW168" s="1417"/>
      <c r="EX168" s="1417"/>
      <c r="EY168" s="1417"/>
      <c r="EZ168" s="1417"/>
      <c r="FA168" s="1417"/>
    </row>
    <row r="169" spans="1:157">
      <c r="A169" s="3122" t="s">
        <v>284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1440">
        <f t="shared" ref="CV169:CY171" si="46">+CV8</f>
        <v>1075.5498900412108</v>
      </c>
      <c r="CW169" s="1440">
        <f t="shared" si="46"/>
        <v>1086.9240135930436</v>
      </c>
      <c r="CX169" s="1440">
        <f t="shared" si="46"/>
        <v>1076.8887600205717</v>
      </c>
      <c r="CY169" s="1440">
        <f t="shared" si="46"/>
        <v>1059.9643363451737</v>
      </c>
      <c r="CZ169" s="638"/>
      <c r="DA169" s="1440"/>
      <c r="DB169" s="1440"/>
      <c r="DC169" s="1440"/>
      <c r="DD169" s="1440"/>
      <c r="DE169" s="638"/>
      <c r="DF169" s="1440"/>
      <c r="DG169" s="1440"/>
      <c r="DH169" s="1440"/>
      <c r="DI169" s="1440"/>
      <c r="DJ169" s="638"/>
      <c r="DK169" s="1440"/>
      <c r="DL169" s="1440"/>
      <c r="DM169" s="1440"/>
      <c r="DN169" s="1440"/>
      <c r="DO169" s="638"/>
      <c r="DP169" s="1440"/>
      <c r="DQ169" s="1440"/>
      <c r="DR169" s="1440"/>
      <c r="DS169" s="1440"/>
      <c r="DT169" s="638"/>
      <c r="DU169" s="1440"/>
      <c r="DV169" s="1440"/>
      <c r="DW169" s="1440"/>
      <c r="DX169" s="1440"/>
      <c r="DY169" s="638"/>
      <c r="DZ169" s="1440">
        <f>+DZ157*DZ151*0.003</f>
        <v>0.38232076084031219</v>
      </c>
      <c r="EA169" s="1440">
        <f>+EA157*EA151*0.003</f>
        <v>0.63192385744503554</v>
      </c>
      <c r="EB169" s="1440">
        <f>+EB157*EB151*0.003</f>
        <v>1.0594098240469207</v>
      </c>
      <c r="EC169" s="1440">
        <f>+EC157*EC151*0.003</f>
        <v>1.9182589883424221</v>
      </c>
      <c r="ED169" s="638">
        <f>+SUM(DZ169:EC169)</f>
        <v>3.9919134306746908</v>
      </c>
      <c r="EE169" s="1440">
        <f>+EE157*EE151*0.003</f>
        <v>2.8714487013429681</v>
      </c>
      <c r="EF169" s="1440">
        <f>+EF157*EF151*0.003</f>
        <v>3.8565059978189757</v>
      </c>
      <c r="EG169" s="1440">
        <f>+EG157*EG151*0.003</f>
        <v>4.9179553362122137</v>
      </c>
      <c r="EH169" s="1440">
        <f>+EH157*EH151*0.003</f>
        <v>5.8990857948078697</v>
      </c>
      <c r="EI169" s="638">
        <f>+SUM(EE169:EH169)</f>
        <v>17.544995830182028</v>
      </c>
      <c r="EJ169" s="1440">
        <f>+EJ157*EJ151*0.003</f>
        <v>7.0227226051040779</v>
      </c>
      <c r="EK169" s="1440">
        <f>+EK157*EK151*0.003</f>
        <v>8.4082286913558892</v>
      </c>
      <c r="EL169" s="1440">
        <f>+EL157*EL151*0.003</f>
        <v>9.6694045492044509</v>
      </c>
      <c r="EM169" s="1440">
        <f>+EM157*EM151*0.003</f>
        <v>10.630722113126859</v>
      </c>
      <c r="EN169" s="638">
        <f>+SUM(EJ169:EM169)</f>
        <v>35.731077958791275</v>
      </c>
      <c r="EO169" s="1440">
        <f>+EO157*EO151*0.003</f>
        <v>11.75839422904156</v>
      </c>
      <c r="EP169" s="1440">
        <f>+EP157*EP151*0.003</f>
        <v>13.336197299264201</v>
      </c>
      <c r="EQ169" s="1440">
        <f>+EQ157*EQ151*0.003</f>
        <v>15.108279697176226</v>
      </c>
      <c r="ER169" s="1440">
        <f>+ER157*ER151*0.003</f>
        <v>16.313785151537616</v>
      </c>
      <c r="ES169" s="638">
        <f>+SUM(EO169:ER169)</f>
        <v>56.516656377019601</v>
      </c>
      <c r="ET169" s="1440">
        <f>+ET157*ET151*12/1000</f>
        <v>80.664837546027172</v>
      </c>
      <c r="EU169" s="1440">
        <f>+EU157*EU151*12/1000</f>
        <v>103.26281373445285</v>
      </c>
      <c r="EV169" s="1440">
        <f>+EV157*EV151*12/1000</f>
        <v>126.57901703641889</v>
      </c>
      <c r="EW169" s="1440">
        <f>+EW157*EW151*12/1000</f>
        <v>151.1677477222787</v>
      </c>
      <c r="EX169" s="101"/>
      <c r="EY169" s="101"/>
      <c r="EZ169" s="1417"/>
      <c r="FA169" s="1417"/>
    </row>
    <row r="170" spans="1:157">
      <c r="A170" s="3122" t="s">
        <v>349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40">
        <f t="shared" si="46"/>
        <v>450.42494529053755</v>
      </c>
      <c r="CW170" s="1440">
        <f t="shared" si="46"/>
        <v>460.2975223938854</v>
      </c>
      <c r="CX170" s="1440">
        <f t="shared" si="46"/>
        <v>465.2610671016763</v>
      </c>
      <c r="CY170" s="1440">
        <f t="shared" si="46"/>
        <v>474.52546521390076</v>
      </c>
      <c r="CZ170" s="638"/>
      <c r="DA170" s="1440"/>
      <c r="DB170" s="1440"/>
      <c r="DC170" s="1440"/>
      <c r="DD170" s="1440"/>
      <c r="DE170" s="638"/>
      <c r="DF170" s="1440"/>
      <c r="DG170" s="1440"/>
      <c r="DH170" s="1440"/>
      <c r="DI170" s="1440"/>
      <c r="DJ170" s="638"/>
      <c r="DK170" s="1440"/>
      <c r="DL170" s="1440"/>
      <c r="DM170" s="1440"/>
      <c r="DN170" s="1440"/>
      <c r="DO170" s="638"/>
      <c r="DP170" s="1440"/>
      <c r="DQ170" s="1440"/>
      <c r="DR170" s="1440"/>
      <c r="DS170" s="1440"/>
      <c r="DT170" s="638"/>
      <c r="DU170" s="1440"/>
      <c r="DV170" s="1440"/>
      <c r="DW170" s="1440"/>
      <c r="DX170" s="1440"/>
      <c r="DY170" s="638"/>
      <c r="DZ170" s="1440">
        <f>+DZ159*DZ152*0.003</f>
        <v>0.76594386150248672</v>
      </c>
      <c r="EA170" s="1440">
        <f>+EA159*EA152*0.003</f>
        <v>1.2793326077798062</v>
      </c>
      <c r="EB170" s="1440">
        <f>+EB159*EB152*0.003</f>
        <v>2.3386559685398964</v>
      </c>
      <c r="EC170" s="1440">
        <f>+EC159*EC152*0.003</f>
        <v>3.9430950049869882</v>
      </c>
      <c r="ED170" s="638">
        <f>+SUM(DZ170:EC170)</f>
        <v>8.3270274428091771</v>
      </c>
      <c r="EE170" s="1440">
        <f>+EE159*EE152*0.003</f>
        <v>6.1024441008018311</v>
      </c>
      <c r="EF170" s="1440">
        <f>+EF159*EF152*0.003</f>
        <v>8.3494091859417914</v>
      </c>
      <c r="EG170" s="1440">
        <f>+EG159*EG152*0.003</f>
        <v>10.580766138758049</v>
      </c>
      <c r="EH170" s="1440">
        <f>+EH159*EH152*0.003</f>
        <v>12.561495093625703</v>
      </c>
      <c r="EI170" s="638">
        <f>+SUM(EE170:EH170)</f>
        <v>37.594114519127373</v>
      </c>
      <c r="EJ170" s="1440">
        <f>+EJ159*EJ152*0.003</f>
        <v>15.291181095813336</v>
      </c>
      <c r="EK170" s="1440">
        <f>+EK159*EK152*0.003</f>
        <v>18.240190059410029</v>
      </c>
      <c r="EL170" s="1440">
        <f>+EL159*EL152*0.003</f>
        <v>20.680077480503474</v>
      </c>
      <c r="EM170" s="1440">
        <f>+EM159*EM152*0.003</f>
        <v>22.692823355714896</v>
      </c>
      <c r="EN170" s="638">
        <f>+SUM(EJ170:EM170)</f>
        <v>76.904271991441732</v>
      </c>
      <c r="EO170" s="1440">
        <f>+EO159*EO152*0.003</f>
        <v>25.611248676974874</v>
      </c>
      <c r="EP170" s="1440">
        <f>+EP159*EP152*0.003</f>
        <v>28.596080150209037</v>
      </c>
      <c r="EQ170" s="1440">
        <f>+EQ159*EQ152*0.003</f>
        <v>31.486833216941818</v>
      </c>
      <c r="ER170" s="1440">
        <f>+ER159*ER152*0.003</f>
        <v>33.48285649873042</v>
      </c>
      <c r="ES170" s="638">
        <f>+SUM(EO170:ER170)</f>
        <v>119.17701854285616</v>
      </c>
      <c r="ET170" s="1440">
        <f>+ET159*ET152*12/1000</f>
        <v>165.94965570562366</v>
      </c>
      <c r="EU170" s="1440">
        <f>+EU159*EU152*12/1000</f>
        <v>225.20352856551136</v>
      </c>
      <c r="EV170" s="1440">
        <f>+EV159*EV152*12/1000</f>
        <v>292.03404916706489</v>
      </c>
      <c r="EW170" s="1440">
        <f>+EW159*EW152*12/1000</f>
        <v>368.04484950361172</v>
      </c>
      <c r="EX170" s="101"/>
      <c r="EY170" s="101"/>
      <c r="EZ170" s="1417"/>
      <c r="FA170" s="1417"/>
    </row>
    <row r="171" spans="1:157">
      <c r="A171" s="3122" t="s">
        <v>286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 t="shared" si="46"/>
        <v>221.45396658339916</v>
      </c>
      <c r="CW171" s="1440">
        <f t="shared" si="46"/>
        <v>227.05301747398988</v>
      </c>
      <c r="CX171" s="1440">
        <f t="shared" si="46"/>
        <v>232.27290926398231</v>
      </c>
      <c r="CY171" s="1440">
        <f t="shared" si="46"/>
        <v>231.02510667862862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+DZ161*DZ153*0.003</f>
        <v>1.1166677173958727E-2</v>
      </c>
      <c r="EA171" s="1440">
        <f>+EA161*EA153*0.003</f>
        <v>1.7235236006727842E-2</v>
      </c>
      <c r="EB171" s="1440">
        <f>+EB161*EB153*0.003</f>
        <v>3.1407041978945546E-2</v>
      </c>
      <c r="EC171" s="1440">
        <f>+EC161*EC153*0.003</f>
        <v>5.2100055635918553E-2</v>
      </c>
      <c r="ED171" s="638">
        <f>+SUM(DZ171:EC171)</f>
        <v>0.11190901079555067</v>
      </c>
      <c r="EE171" s="1440">
        <f>+EE161*EE153*0.003</f>
        <v>7.5800214847321273E-2</v>
      </c>
      <c r="EF171" s="1440">
        <f>+EF161*EF153*0.003</f>
        <v>0.10048505467800729</v>
      </c>
      <c r="EG171" s="1440">
        <f>+EG161*EG153*0.003</f>
        <v>0.12685855586157349</v>
      </c>
      <c r="EH171" s="1440">
        <f>+EH161*EH153*0.003</f>
        <v>0.14890480762129829</v>
      </c>
      <c r="EI171" s="638">
        <f>+SUM(EE171:EH171)</f>
        <v>0.45204863300820042</v>
      </c>
      <c r="EJ171" s="1440">
        <f>+EJ161*EJ153*0.003</f>
        <v>0.16145427156164183</v>
      </c>
      <c r="EK171" s="1440">
        <f>+EK161*EK153*0.003</f>
        <v>0.19210745334024823</v>
      </c>
      <c r="EL171" s="1440">
        <f>+EL161*EL153*0.003</f>
        <v>0.22435013890929323</v>
      </c>
      <c r="EM171" s="1440">
        <f>+EM161*EM153*0.003</f>
        <v>0.24777864083635059</v>
      </c>
      <c r="EN171" s="638">
        <f>+SUM(EJ171:EM171)</f>
        <v>0.82569050464753391</v>
      </c>
      <c r="EO171" s="1440">
        <f>+EO161*EO153*0.003</f>
        <v>0.2745712091482701</v>
      </c>
      <c r="EP171" s="1440">
        <f>+EP161*EP153*0.003</f>
        <v>0.30607439715355916</v>
      </c>
      <c r="EQ171" s="1440">
        <f>+EQ161*EQ153*0.003</f>
        <v>0.33817791420667015</v>
      </c>
      <c r="ER171" s="1440">
        <f>+ER161*ER153*0.003</f>
        <v>0.37646471004202792</v>
      </c>
      <c r="ES171" s="638">
        <f>+SUM(EO171:ER171)</f>
        <v>1.2952882305505273</v>
      </c>
      <c r="ET171" s="1440">
        <f>+ET161*ET153*0.012</f>
        <v>1.9297662990734765</v>
      </c>
      <c r="EU171" s="1440">
        <f>+EU161*EU153*0.012</f>
        <v>2.7497068896047474</v>
      </c>
      <c r="EV171" s="1440">
        <f>+EV161*EV153*0.012</f>
        <v>3.5991008120854033</v>
      </c>
      <c r="EW171" s="1440">
        <f>+EW161*EW153*0.012</f>
        <v>4.5682918992849419</v>
      </c>
      <c r="EX171" s="101"/>
      <c r="EY171" s="101"/>
      <c r="EZ171" s="1417"/>
      <c r="FA171" s="1417"/>
    </row>
    <row r="172" spans="1:157">
      <c r="A172" s="324" t="s">
        <v>367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3909">
        <f>+SUM(CV169:CV171)</f>
        <v>1747.4288019151477</v>
      </c>
      <c r="CW172" s="3909">
        <f>+SUM(CW169:CW171)</f>
        <v>1774.2745534609189</v>
      </c>
      <c r="CX172" s="3909">
        <f>+SUM(CX169:CX171)</f>
        <v>1774.4227363862303</v>
      </c>
      <c r="CY172" s="3909">
        <f>+SUM(CY169:CY171)</f>
        <v>1765.5149082377031</v>
      </c>
      <c r="CZ172" s="3909"/>
      <c r="DA172" s="3909"/>
      <c r="DB172" s="3909"/>
      <c r="DC172" s="3909"/>
      <c r="DD172" s="3909"/>
      <c r="DE172" s="3909"/>
      <c r="DF172" s="3909"/>
      <c r="DG172" s="3909"/>
      <c r="DH172" s="3909"/>
      <c r="DI172" s="3909"/>
      <c r="DJ172" s="3909"/>
      <c r="DK172" s="3909"/>
      <c r="DL172" s="3909"/>
      <c r="DM172" s="3909"/>
      <c r="DN172" s="3909"/>
      <c r="DO172" s="3909"/>
      <c r="DP172" s="3909"/>
      <c r="DQ172" s="3909"/>
      <c r="DR172" s="3909"/>
      <c r="DS172" s="3909"/>
      <c r="DT172" s="3909"/>
      <c r="DU172" s="3909"/>
      <c r="DV172" s="3909"/>
      <c r="DW172" s="3909"/>
      <c r="DX172" s="3909"/>
      <c r="DY172" s="3909"/>
      <c r="DZ172" s="3909">
        <f>+SUM(DZ169:DZ171)</f>
        <v>1.1594312995167575</v>
      </c>
      <c r="EA172" s="3909">
        <f>+SUM(EA169:EA171)</f>
        <v>1.9284917012315694</v>
      </c>
      <c r="EB172" s="3909">
        <f>+SUM(EB169:EB171)</f>
        <v>3.4294728345657628</v>
      </c>
      <c r="EC172" s="3909">
        <f>+SUM(EC169:EC171)</f>
        <v>5.9134540489653284</v>
      </c>
      <c r="ED172" s="3909">
        <f>+SUM(DZ172:EC172)</f>
        <v>12.430849884279418</v>
      </c>
      <c r="EE172" s="3909">
        <f>+SUM(EE169:EE171)</f>
        <v>9.049693016992121</v>
      </c>
      <c r="EF172" s="3909">
        <f>+SUM(EF169:EF171)</f>
        <v>12.306400238438775</v>
      </c>
      <c r="EG172" s="3909">
        <f>+SUM(EG169:EG171)</f>
        <v>15.625580030831838</v>
      </c>
      <c r="EH172" s="3909">
        <f>+SUM(EH169:EH171)</f>
        <v>18.609485696054872</v>
      </c>
      <c r="EI172" s="3909">
        <f>+SUM(EE172:EH172)</f>
        <v>55.591158982317609</v>
      </c>
      <c r="EJ172" s="3909">
        <f>+SUM(EJ169:EJ171)</f>
        <v>22.475357972479056</v>
      </c>
      <c r="EK172" s="3909">
        <f>+SUM(EK169:EK171)</f>
        <v>26.840526204106169</v>
      </c>
      <c r="EL172" s="3909">
        <f>+SUM(EL169:EL171)</f>
        <v>30.573832168617219</v>
      </c>
      <c r="EM172" s="3909">
        <f>+SUM(EM169:EM171)</f>
        <v>33.571324109678109</v>
      </c>
      <c r="EN172" s="3909">
        <f>+SUM(EJ172:EM172)</f>
        <v>113.46104045488056</v>
      </c>
      <c r="EO172" s="3909">
        <f>+SUM(EO169:EO171)</f>
        <v>37.644214115164708</v>
      </c>
      <c r="EP172" s="3909">
        <f>+SUM(EP169:EP171)</f>
        <v>42.238351846626799</v>
      </c>
      <c r="EQ172" s="3909">
        <f>+SUM(EQ169:EQ171)</f>
        <v>46.933290828324715</v>
      </c>
      <c r="ER172" s="3909">
        <f>+SUM(ER169:ER171)</f>
        <v>50.173106360310065</v>
      </c>
      <c r="ES172" s="3909">
        <f>+SUM(EO172:ER172)</f>
        <v>176.98896315042629</v>
      </c>
      <c r="ET172" s="3909">
        <f>+SUM(ET169:ET171)</f>
        <v>248.54425955072429</v>
      </c>
      <c r="EU172" s="3909">
        <f>+SUM(EU169:EU171)</f>
        <v>331.21604918956893</v>
      </c>
      <c r="EV172" s="3909">
        <f>+SUM(EV169:EV171)</f>
        <v>422.21216701556915</v>
      </c>
      <c r="EW172" s="3909">
        <f>+SUM(EW169:EW171)</f>
        <v>523.78088912517546</v>
      </c>
      <c r="EX172" s="101"/>
      <c r="EY172" s="101"/>
      <c r="EZ172" s="1417"/>
      <c r="FA172" s="1417"/>
    </row>
    <row r="173" spans="1:157">
      <c r="A173" s="642" t="s">
        <v>368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17"/>
      <c r="CW173" s="1417"/>
      <c r="CX173" s="1417"/>
      <c r="CY173" s="1417"/>
      <c r="CZ173" s="22"/>
      <c r="DA173" s="101"/>
      <c r="DB173" s="101"/>
      <c r="DC173" s="101"/>
      <c r="DD173" s="101"/>
      <c r="DE173" s="102"/>
      <c r="DF173" s="101"/>
      <c r="DG173" s="101"/>
      <c r="DH173" s="101"/>
      <c r="DI173" s="101"/>
      <c r="DJ173" s="102"/>
      <c r="DK173" s="101"/>
      <c r="DL173" s="101"/>
      <c r="DM173" s="101"/>
      <c r="DN173" s="101"/>
      <c r="DO173" s="102"/>
      <c r="DP173" s="101"/>
      <c r="DQ173" s="101"/>
      <c r="DR173" s="101"/>
      <c r="DS173" s="101"/>
      <c r="DT173" s="102"/>
      <c r="DU173" s="101"/>
      <c r="DV173" s="101"/>
      <c r="DW173" s="101"/>
      <c r="DX173" s="101"/>
      <c r="DY173" s="102"/>
      <c r="DZ173" s="101"/>
      <c r="EA173" s="101"/>
      <c r="EB173" s="101"/>
      <c r="EC173" s="101"/>
      <c r="ED173" s="102"/>
      <c r="EE173" s="101">
        <f t="shared" ref="EE173:ES176" si="47">+EE169/DZ169-1</f>
        <v>6.5105748770528198</v>
      </c>
      <c r="EF173" s="101">
        <f t="shared" si="47"/>
        <v>5.1028017100215477</v>
      </c>
      <c r="EG173" s="101">
        <f t="shared" si="47"/>
        <v>3.6421651230547774</v>
      </c>
      <c r="EH173" s="101">
        <f t="shared" si="47"/>
        <v>2.0752290648226293</v>
      </c>
      <c r="EI173" s="102">
        <f>+EI169/ED169-1</f>
        <v>3.3951343471936646</v>
      </c>
      <c r="EJ173" s="101">
        <f t="shared" si="47"/>
        <v>1.4457071449054868</v>
      </c>
      <c r="EK173" s="101">
        <f t="shared" si="47"/>
        <v>1.1802711304250826</v>
      </c>
      <c r="EL173" s="101">
        <f t="shared" si="47"/>
        <v>0.96614322175845158</v>
      </c>
      <c r="EM173" s="101">
        <f t="shared" si="47"/>
        <v>0.80209654222753968</v>
      </c>
      <c r="EN173" s="102">
        <f t="shared" si="47"/>
        <v>1.0365395526241379</v>
      </c>
      <c r="EO173" s="101">
        <f t="shared" si="47"/>
        <v>0.6743355661656949</v>
      </c>
      <c r="EP173" s="101">
        <f t="shared" si="47"/>
        <v>0.58608879334770325</v>
      </c>
      <c r="EQ173" s="101">
        <f t="shared" si="47"/>
        <v>0.56248294507641194</v>
      </c>
      <c r="ER173" s="101">
        <f t="shared" si="47"/>
        <v>0.53458861758725562</v>
      </c>
      <c r="ES173" s="102">
        <f t="shared" si="47"/>
        <v>0.58172267968518532</v>
      </c>
      <c r="ET173" s="101">
        <f t="shared" ref="ET173:EW176" si="48">+ET169/ES169-1</f>
        <v>0.42727547447103631</v>
      </c>
      <c r="EU173" s="101">
        <f t="shared" si="48"/>
        <v>0.28014655301984992</v>
      </c>
      <c r="EV173" s="101">
        <f t="shared" si="48"/>
        <v>0.22579477024444827</v>
      </c>
      <c r="EW173" s="101">
        <f t="shared" si="48"/>
        <v>0.19425597750364276</v>
      </c>
      <c r="EX173" s="1417"/>
      <c r="EY173" s="1417"/>
      <c r="EZ173" s="1417"/>
      <c r="FA173" s="1417"/>
    </row>
    <row r="174" spans="1:157">
      <c r="A174" s="642" t="s">
        <v>369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17"/>
      <c r="CW174" s="1417"/>
      <c r="CX174" s="1417"/>
      <c r="CY174" s="1417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>
        <f t="shared" si="47"/>
        <v>6.9672211078644679</v>
      </c>
      <c r="EF174" s="101">
        <f t="shared" si="47"/>
        <v>5.5263787815364269</v>
      </c>
      <c r="EG174" s="101">
        <f t="shared" si="47"/>
        <v>3.5242935605291219</v>
      </c>
      <c r="EH174" s="101">
        <f t="shared" si="47"/>
        <v>2.1856942522913307</v>
      </c>
      <c r="EI174" s="102">
        <f>+EI170/ED170-1</f>
        <v>3.5147100543774306</v>
      </c>
      <c r="EJ174" s="101">
        <f t="shared" si="47"/>
        <v>1.5057470159872746</v>
      </c>
      <c r="EK174" s="101">
        <f t="shared" si="47"/>
        <v>1.1846084738692304</v>
      </c>
      <c r="EL174" s="101">
        <f t="shared" si="47"/>
        <v>0.95449717055468941</v>
      </c>
      <c r="EM174" s="101">
        <f t="shared" si="47"/>
        <v>0.80653840857130987</v>
      </c>
      <c r="EN174" s="102">
        <f t="shared" si="47"/>
        <v>1.0456465852471104</v>
      </c>
      <c r="EO174" s="101">
        <f t="shared" si="47"/>
        <v>0.674903234517779</v>
      </c>
      <c r="EP174" s="101">
        <f t="shared" si="47"/>
        <v>0.56775121624659008</v>
      </c>
      <c r="EQ174" s="101">
        <f t="shared" si="47"/>
        <v>0.522568435569287</v>
      </c>
      <c r="ER174" s="101">
        <f t="shared" si="47"/>
        <v>0.47548218103492146</v>
      </c>
      <c r="ES174" s="102">
        <f t="shared" si="47"/>
        <v>0.5496800822211636</v>
      </c>
      <c r="ET174" s="101">
        <f t="shared" si="48"/>
        <v>0.3924635616383374</v>
      </c>
      <c r="EU174" s="101">
        <f t="shared" si="48"/>
        <v>0.35705932987892131</v>
      </c>
      <c r="EV174" s="101">
        <f t="shared" si="48"/>
        <v>0.29675609892636579</v>
      </c>
      <c r="EW174" s="101">
        <f t="shared" si="48"/>
        <v>0.26028060958420318</v>
      </c>
      <c r="EX174" s="1417"/>
      <c r="EY174" s="1417"/>
      <c r="EZ174" s="1417"/>
      <c r="FA174" s="1417"/>
    </row>
    <row r="175" spans="1:157">
      <c r="A175" s="642" t="s">
        <v>370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17"/>
      <c r="CW175" s="1417"/>
      <c r="CX175" s="1417"/>
      <c r="CY175" s="1417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si="47"/>
        <v>5.788072554303918</v>
      </c>
      <c r="EF175" s="101">
        <f t="shared" si="47"/>
        <v>4.8302105430283957</v>
      </c>
      <c r="EG175" s="101">
        <f t="shared" si="47"/>
        <v>3.0391755437081951</v>
      </c>
      <c r="EH175" s="101">
        <f t="shared" si="47"/>
        <v>1.8580546758311156</v>
      </c>
      <c r="EI175" s="102">
        <f>+EI171/ED171-1</f>
        <v>3.0394301566480575</v>
      </c>
      <c r="EJ175" s="101">
        <f t="shared" si="47"/>
        <v>1.1299975453479538</v>
      </c>
      <c r="EK175" s="101">
        <f t="shared" si="47"/>
        <v>0.91180125199547635</v>
      </c>
      <c r="EL175" s="101">
        <f t="shared" si="47"/>
        <v>0.76850617118881104</v>
      </c>
      <c r="EM175" s="101">
        <f t="shared" si="47"/>
        <v>0.66400699073808878</v>
      </c>
      <c r="EN175" s="102">
        <f t="shared" si="47"/>
        <v>0.82655237590897745</v>
      </c>
      <c r="EO175" s="101">
        <f t="shared" si="47"/>
        <v>0.70061285150601438</v>
      </c>
      <c r="EP175" s="101">
        <f t="shared" si="47"/>
        <v>0.59324582066818654</v>
      </c>
      <c r="EQ175" s="101">
        <f t="shared" si="47"/>
        <v>0.50736663614636091</v>
      </c>
      <c r="ER175" s="101">
        <f t="shared" si="47"/>
        <v>0.51935900839277793</v>
      </c>
      <c r="ES175" s="102">
        <f t="shared" si="47"/>
        <v>0.56873334894828731</v>
      </c>
      <c r="ET175" s="101">
        <f t="shared" si="48"/>
        <v>0.48983543087802262</v>
      </c>
      <c r="EU175" s="101">
        <f t="shared" si="48"/>
        <v>0.42489113366988662</v>
      </c>
      <c r="EV175" s="101">
        <f t="shared" si="48"/>
        <v>0.30890344192385921</v>
      </c>
      <c r="EW175" s="101">
        <f t="shared" si="48"/>
        <v>0.26928700745060996</v>
      </c>
      <c r="EX175" s="1417"/>
      <c r="EY175" s="1417"/>
      <c r="EZ175" s="1417"/>
      <c r="FA175" s="1417"/>
    </row>
    <row r="176" spans="1:157">
      <c r="A176" s="642" t="s">
        <v>371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17"/>
      <c r="CW176" s="1417"/>
      <c r="CX176" s="1417"/>
      <c r="CY176" s="1417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47"/>
        <v>6.8052861094607042</v>
      </c>
      <c r="EF176" s="101">
        <f t="shared" si="47"/>
        <v>5.3813602260148103</v>
      </c>
      <c r="EG176" s="101">
        <f t="shared" si="47"/>
        <v>3.5562629548603315</v>
      </c>
      <c r="EH176" s="101">
        <f t="shared" si="47"/>
        <v>2.146973924539239</v>
      </c>
      <c r="EI176" s="102">
        <f>+EI172/ED172-1</f>
        <v>3.4720320412380294</v>
      </c>
      <c r="EJ176" s="101">
        <f t="shared" si="47"/>
        <v>1.4835492132471551</v>
      </c>
      <c r="EK176" s="101">
        <f t="shared" si="47"/>
        <v>1.1810217191108712</v>
      </c>
      <c r="EL176" s="101">
        <f t="shared" si="47"/>
        <v>0.95665262398515916</v>
      </c>
      <c r="EM176" s="101">
        <f t="shared" si="47"/>
        <v>0.80398989300360291</v>
      </c>
      <c r="EN176" s="102">
        <f t="shared" si="47"/>
        <v>1.0409907354327719</v>
      </c>
      <c r="EO176" s="101">
        <f t="shared" si="47"/>
        <v>0.67491054697592934</v>
      </c>
      <c r="EP176" s="101">
        <f t="shared" si="47"/>
        <v>0.57367823288669384</v>
      </c>
      <c r="EQ176" s="101">
        <f t="shared" si="47"/>
        <v>0.53508041025029929</v>
      </c>
      <c r="ER176" s="101">
        <f t="shared" si="47"/>
        <v>0.49452271219310973</v>
      </c>
      <c r="ES176" s="102">
        <f t="shared" si="47"/>
        <v>0.55990957284415632</v>
      </c>
      <c r="ET176" s="101">
        <f t="shared" si="48"/>
        <v>0.40429242098831786</v>
      </c>
      <c r="EU176" s="101">
        <f t="shared" si="48"/>
        <v>0.3326240154903779</v>
      </c>
      <c r="EV176" s="101">
        <f t="shared" si="48"/>
        <v>0.27473341961735454</v>
      </c>
      <c r="EW176" s="101">
        <f t="shared" si="48"/>
        <v>0.24056322873769997</v>
      </c>
      <c r="EX176" s="1417"/>
      <c r="EY176" s="1417"/>
      <c r="EZ176" s="1417"/>
      <c r="FA176" s="1417"/>
    </row>
    <row r="177" spans="1:157">
      <c r="A177" s="1417"/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17"/>
      <c r="CW177" s="1417"/>
      <c r="CX177" s="1417"/>
      <c r="CY177" s="1417"/>
      <c r="CZ177" s="22"/>
      <c r="DA177" s="1417"/>
      <c r="DB177" s="1417"/>
      <c r="DC177" s="1417"/>
      <c r="DD177" s="1417"/>
      <c r="DE177" s="22"/>
      <c r="DF177" s="1477"/>
      <c r="DG177" s="1417"/>
      <c r="DH177" s="1417"/>
      <c r="DI177" s="1417"/>
      <c r="DJ177" s="22"/>
      <c r="DK177" s="1477"/>
      <c r="DL177" s="22"/>
      <c r="DM177" s="22"/>
      <c r="DN177" s="22"/>
      <c r="DO177" s="22"/>
      <c r="DP177" s="1477"/>
      <c r="DQ177" s="22"/>
      <c r="DR177" s="22"/>
      <c r="DS177" s="22"/>
      <c r="DT177" s="22"/>
      <c r="DU177" s="1477"/>
      <c r="DV177" s="1443"/>
      <c r="DW177" s="1443"/>
      <c r="DX177" s="1443"/>
      <c r="DY177" s="22"/>
      <c r="DZ177" s="1443"/>
      <c r="EA177" s="1443"/>
      <c r="EB177" s="1443"/>
      <c r="EC177" s="1443"/>
      <c r="ED177" s="22"/>
      <c r="EE177" s="1477"/>
      <c r="EF177" s="22"/>
      <c r="EG177" s="22"/>
      <c r="EH177" s="22"/>
      <c r="EI177" s="22"/>
      <c r="EJ177" s="22"/>
      <c r="EK177" s="22"/>
      <c r="EL177" s="22"/>
      <c r="EM177" s="22"/>
      <c r="EN177" s="22"/>
      <c r="EO177" s="22"/>
      <c r="EP177" s="22"/>
      <c r="EQ177" s="22"/>
      <c r="ER177" s="22"/>
      <c r="ES177" s="22"/>
      <c r="ET177" s="22"/>
      <c r="EU177" s="22"/>
      <c r="EV177" s="22"/>
      <c r="EW177" s="22"/>
      <c r="EX177" s="1417"/>
      <c r="EY177" s="1417"/>
      <c r="EZ177" s="1417"/>
      <c r="FA177" s="1417"/>
    </row>
    <row r="178" spans="1:157" ht="4.5" customHeight="1">
      <c r="A178" s="3904"/>
      <c r="B178" s="3904"/>
      <c r="C178" s="3904"/>
      <c r="D178" s="3904"/>
      <c r="E178" s="3905"/>
      <c r="F178" s="3905"/>
      <c r="G178" s="3905"/>
      <c r="H178" s="3905"/>
      <c r="I178" s="3905"/>
      <c r="J178" s="3905"/>
      <c r="K178" s="3905"/>
      <c r="L178" s="3905"/>
      <c r="M178" s="3905"/>
      <c r="N178" s="3905"/>
      <c r="O178" s="3905"/>
      <c r="P178" s="3905"/>
      <c r="Q178" s="3905"/>
      <c r="R178" s="3905"/>
      <c r="S178" s="3905"/>
      <c r="T178" s="3905"/>
      <c r="U178" s="3905"/>
      <c r="V178" s="3905"/>
      <c r="W178" s="3905"/>
      <c r="X178" s="3905"/>
      <c r="Y178" s="3905"/>
      <c r="Z178" s="3905"/>
      <c r="AA178" s="3905"/>
      <c r="AB178" s="3905"/>
      <c r="AC178" s="3905"/>
      <c r="AD178" s="3905"/>
      <c r="AE178" s="3905"/>
      <c r="AF178" s="3905"/>
      <c r="AG178" s="3905"/>
      <c r="AH178" s="3905"/>
      <c r="AI178" s="3905"/>
      <c r="AJ178" s="3905"/>
      <c r="AK178" s="3905"/>
      <c r="AL178" s="3905"/>
      <c r="AM178" s="3905"/>
      <c r="AN178" s="3905"/>
      <c r="AO178" s="3905"/>
      <c r="AP178" s="3905"/>
      <c r="AQ178" s="3905"/>
      <c r="AR178" s="3905"/>
      <c r="AS178" s="3905"/>
      <c r="AT178" s="3905"/>
      <c r="AU178" s="3905"/>
      <c r="AV178" s="3905"/>
      <c r="AW178" s="3905"/>
      <c r="AX178" s="3905"/>
      <c r="AY178" s="3905"/>
      <c r="AZ178" s="3905"/>
      <c r="BA178" s="3905"/>
      <c r="BB178" s="3905"/>
      <c r="BC178" s="3905"/>
      <c r="BD178" s="3905"/>
      <c r="BE178" s="3905"/>
      <c r="BF178" s="3905"/>
      <c r="BG178" s="3905"/>
      <c r="BH178" s="3905"/>
      <c r="BI178" s="3905"/>
      <c r="BJ178" s="3905"/>
      <c r="BK178" s="3905"/>
      <c r="BL178" s="3905"/>
      <c r="BM178" s="3905"/>
      <c r="BN178" s="3905"/>
      <c r="BO178" s="3905"/>
      <c r="BP178" s="3905"/>
      <c r="BQ178" s="3905"/>
      <c r="BR178" s="3905"/>
      <c r="BS178" s="3905"/>
      <c r="BT178" s="3905"/>
      <c r="BU178" s="3905"/>
      <c r="BV178" s="3905"/>
      <c r="BW178" s="3905"/>
      <c r="BX178" s="3905"/>
      <c r="BY178" s="3905"/>
      <c r="BZ178" s="3905"/>
      <c r="CA178" s="3905"/>
      <c r="CB178" s="3905"/>
      <c r="CC178" s="3905"/>
      <c r="CD178" s="3905"/>
      <c r="CE178" s="3905"/>
      <c r="CF178" s="3905"/>
      <c r="CG178" s="3905"/>
      <c r="CH178" s="3905"/>
      <c r="CI178" s="3905"/>
      <c r="CJ178" s="3905"/>
      <c r="CK178" s="3905"/>
      <c r="CL178" s="3905"/>
      <c r="CM178" s="3905"/>
      <c r="CN178" s="3905"/>
      <c r="CO178" s="3905"/>
      <c r="CP178" s="3905"/>
      <c r="CQ178" s="3905"/>
      <c r="CR178" s="3905"/>
      <c r="CS178" s="3905"/>
      <c r="CT178" s="2026"/>
      <c r="CU178" s="3905"/>
      <c r="CV178" s="3905"/>
      <c r="CW178" s="3905"/>
      <c r="CX178" s="3905"/>
      <c r="CY178" s="3905"/>
      <c r="CZ178" s="3905"/>
      <c r="DA178" s="3905"/>
      <c r="DB178" s="3905"/>
      <c r="DC178" s="3905"/>
      <c r="DD178" s="3905"/>
      <c r="DE178" s="3905"/>
      <c r="DF178" s="3905"/>
      <c r="DG178" s="3905"/>
      <c r="DH178" s="3905"/>
      <c r="DI178" s="3905"/>
      <c r="DJ178" s="3905"/>
      <c r="DK178" s="3905"/>
      <c r="DL178" s="3905"/>
      <c r="DM178" s="3905"/>
      <c r="DN178" s="3905"/>
      <c r="DO178" s="3905"/>
      <c r="DP178" s="3905"/>
      <c r="DQ178" s="3905"/>
      <c r="DR178" s="3905"/>
      <c r="DS178" s="3905"/>
      <c r="DT178" s="3905"/>
      <c r="DU178" s="3905"/>
      <c r="DV178" s="3905"/>
      <c r="DW178" s="3905"/>
      <c r="DX178" s="3905"/>
      <c r="DY178" s="3905"/>
      <c r="DZ178" s="3905"/>
      <c r="EA178" s="3905"/>
      <c r="EB178" s="3905"/>
      <c r="EC178" s="3905"/>
      <c r="ED178" s="3905"/>
      <c r="EE178" s="3905"/>
      <c r="EF178" s="3905"/>
      <c r="EG178" s="3905"/>
      <c r="EH178" s="3905"/>
      <c r="EI178" s="3905"/>
      <c r="EJ178" s="3905"/>
      <c r="EK178" s="3905"/>
      <c r="EL178" s="3905"/>
      <c r="EM178" s="3905"/>
      <c r="EN178" s="3905"/>
      <c r="EO178" s="3905"/>
      <c r="EP178" s="3905"/>
      <c r="EQ178" s="3905"/>
      <c r="ER178" s="3905"/>
      <c r="ES178" s="3905"/>
      <c r="ET178" s="3905"/>
      <c r="EU178" s="3905"/>
      <c r="EV178" s="3905"/>
      <c r="EW178" s="3905"/>
      <c r="EX178" s="3905"/>
      <c r="EY178" s="3905"/>
      <c r="EZ178" s="1417"/>
      <c r="FA178" s="1417"/>
    </row>
    <row r="179" spans="1:157">
      <c r="A179" s="3924" t="s">
        <v>417</v>
      </c>
      <c r="B179" s="3898"/>
      <c r="C179" s="3898"/>
      <c r="D179" s="3898"/>
      <c r="E179" s="3898"/>
      <c r="F179" s="3898"/>
      <c r="G179" s="3898"/>
      <c r="H179" s="3898"/>
      <c r="I179" s="3898"/>
      <c r="J179" s="3898"/>
      <c r="K179" s="3898"/>
      <c r="L179" s="3898"/>
      <c r="M179" s="3898"/>
      <c r="N179" s="3898"/>
      <c r="O179" s="3898"/>
      <c r="P179" s="3898"/>
      <c r="Q179" s="3898"/>
      <c r="R179" s="3898"/>
      <c r="S179" s="3898"/>
      <c r="T179" s="3898"/>
      <c r="U179" s="3898"/>
      <c r="V179" s="3898"/>
      <c r="W179" s="3898"/>
      <c r="X179" s="3898"/>
      <c r="Y179" s="3898"/>
      <c r="Z179" s="3898"/>
      <c r="AA179" s="3898"/>
      <c r="AB179" s="3898"/>
      <c r="AC179" s="3898"/>
      <c r="AD179" s="3898"/>
      <c r="AE179" s="3898"/>
      <c r="AF179" s="3898"/>
      <c r="AG179" s="3898"/>
      <c r="AH179" s="3898"/>
      <c r="AI179" s="3898"/>
      <c r="AJ179" s="3898"/>
      <c r="AK179" s="3898"/>
      <c r="AL179" s="3898"/>
      <c r="AM179" s="3898"/>
      <c r="AN179" s="3898"/>
      <c r="AO179" s="3898"/>
      <c r="AP179" s="3898"/>
      <c r="AQ179" s="3898"/>
      <c r="AR179" s="3898"/>
      <c r="AS179" s="3898"/>
      <c r="AT179" s="3898"/>
      <c r="AU179" s="3898"/>
      <c r="AV179" s="3898"/>
      <c r="AW179" s="3898"/>
      <c r="AX179" s="3898"/>
      <c r="AY179" s="3898"/>
      <c r="AZ179" s="3898"/>
      <c r="BA179" s="3898"/>
      <c r="BB179" s="3898"/>
      <c r="BC179" s="3898"/>
      <c r="BD179" s="3898"/>
      <c r="BE179" s="3898"/>
      <c r="BF179" s="3898"/>
      <c r="BG179" s="3898"/>
      <c r="BH179" s="3898"/>
      <c r="BI179" s="3898"/>
      <c r="BJ179" s="3898"/>
      <c r="BK179" s="3898"/>
      <c r="BL179" s="3898"/>
      <c r="BM179" s="3898"/>
      <c r="BN179" s="3898"/>
      <c r="BO179" s="3898"/>
      <c r="BP179" s="3898"/>
      <c r="BQ179" s="3898"/>
      <c r="BR179" s="3898"/>
      <c r="BS179" s="3898"/>
      <c r="BT179" s="3898"/>
      <c r="BU179" s="3898"/>
      <c r="BV179" s="3898"/>
      <c r="BW179" s="3898"/>
      <c r="BX179" s="3898"/>
      <c r="BY179" s="3898"/>
      <c r="BZ179" s="3898"/>
      <c r="CA179" s="3898"/>
      <c r="CB179" s="3898"/>
      <c r="CC179" s="3898"/>
      <c r="CD179" s="3898"/>
      <c r="CE179" s="3898"/>
      <c r="CF179" s="3898"/>
      <c r="CG179" s="3898"/>
      <c r="CH179" s="3898"/>
      <c r="CI179" s="3898"/>
      <c r="CJ179" s="3898"/>
      <c r="CK179" s="3898"/>
      <c r="CL179" s="3898"/>
      <c r="CM179" s="3898"/>
      <c r="CN179" s="3898"/>
      <c r="CO179" s="3898"/>
      <c r="CP179" s="3898"/>
      <c r="CQ179" s="3898"/>
      <c r="CR179" s="3898"/>
      <c r="CS179" s="3898"/>
      <c r="CT179" s="3163"/>
      <c r="CU179" s="3899"/>
      <c r="CV179" s="3898"/>
      <c r="CW179" s="3898"/>
      <c r="CX179" s="3898"/>
      <c r="CY179" s="3898"/>
      <c r="CZ179" s="3899"/>
      <c r="DA179" s="3898"/>
      <c r="DB179" s="3898"/>
      <c r="DC179" s="3898"/>
      <c r="DD179" s="3898"/>
      <c r="DE179" s="3899"/>
      <c r="DF179" s="3898"/>
      <c r="DG179" s="3898"/>
      <c r="DH179" s="3898"/>
      <c r="DI179" s="3898"/>
      <c r="DJ179" s="3899"/>
      <c r="DK179" s="3899"/>
      <c r="DL179" s="3899"/>
      <c r="DM179" s="3899"/>
      <c r="DN179" s="3899"/>
      <c r="DO179" s="3899"/>
      <c r="DP179" s="3899"/>
      <c r="DQ179" s="3899"/>
      <c r="DR179" s="3899"/>
      <c r="DS179" s="3899"/>
      <c r="DT179" s="3899"/>
      <c r="DU179" s="3899"/>
      <c r="DV179" s="3899"/>
      <c r="DW179" s="3899"/>
      <c r="DX179" s="3899"/>
      <c r="DY179" s="3906"/>
      <c r="DZ179" s="3899"/>
      <c r="EA179" s="3899"/>
      <c r="EB179" s="3899"/>
      <c r="EC179" s="3899"/>
      <c r="ED179" s="3899"/>
      <c r="EE179" s="3899"/>
      <c r="EF179" s="3899"/>
      <c r="EG179" s="3899"/>
      <c r="EH179" s="3899"/>
      <c r="EI179" s="3898"/>
      <c r="EJ179" s="3899"/>
      <c r="EK179" s="3899"/>
      <c r="EL179" s="3899"/>
      <c r="EM179" s="3899"/>
      <c r="EN179" s="3925"/>
      <c r="EO179" s="3899"/>
      <c r="EP179" s="3899"/>
      <c r="EQ179" s="3899"/>
      <c r="ER179" s="3899"/>
      <c r="ES179" s="3925"/>
      <c r="ET179" s="3925"/>
      <c r="EU179" s="3925"/>
      <c r="EV179" s="3925"/>
      <c r="EW179" s="3925"/>
      <c r="EX179" s="3898"/>
      <c r="EY179" s="3898"/>
      <c r="EZ179" s="1417"/>
      <c r="FA179" s="1417"/>
    </row>
    <row r="180" spans="1:157" ht="12" customHeight="1">
      <c r="A180" s="1633" t="s">
        <v>421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3165"/>
      <c r="CU180" s="22"/>
      <c r="CV180" s="1440">
        <f>+AVERAGE(CV124,CV120)</f>
        <v>331.07209302325583</v>
      </c>
      <c r="CW180" s="1440">
        <f>+AVERAGE(CW124,CW120)</f>
        <v>334.33720930232562</v>
      </c>
      <c r="CX180" s="1440">
        <f>+AVERAGE(CX124,CX120)</f>
        <v>337.37732558139533</v>
      </c>
      <c r="CY180" s="1440">
        <f>+AVERAGE(CY124,CY120)</f>
        <v>337.94244186046512</v>
      </c>
      <c r="CZ180" s="638"/>
      <c r="DA180" s="1440"/>
      <c r="DB180" s="1440"/>
      <c r="DC180" s="1440"/>
      <c r="DD180" s="1440"/>
      <c r="DE180" s="638"/>
      <c r="DF180" s="1440"/>
      <c r="DG180" s="1440"/>
      <c r="DH180" s="1440"/>
      <c r="DI180" s="1440"/>
      <c r="DJ180" s="638"/>
      <c r="DK180" s="1440"/>
      <c r="DL180" s="1440"/>
      <c r="DM180" s="1440"/>
      <c r="DN180" s="1440"/>
      <c r="DO180" s="638"/>
      <c r="DP180" s="1440"/>
      <c r="DQ180" s="1440"/>
      <c r="DR180" s="1440"/>
      <c r="DS180" s="1440"/>
      <c r="DT180" s="638"/>
      <c r="DU180" s="1440"/>
      <c r="DV180" s="1440"/>
      <c r="DW180" s="1440"/>
      <c r="DX180" s="1440"/>
      <c r="DY180" s="638"/>
      <c r="DZ180" s="2498"/>
      <c r="EA180" s="2498"/>
      <c r="EB180" s="2498"/>
      <c r="EC180" s="2498"/>
      <c r="ED180" s="638"/>
      <c r="EE180" s="2498">
        <f>+AVERAGE(EE124,EE120)</f>
        <v>0</v>
      </c>
      <c r="EF180" s="2498">
        <f>+AVERAGE(EF124,EF120)</f>
        <v>0</v>
      </c>
      <c r="EG180" s="2498">
        <f>+AVERAGE(EG124,EG120)</f>
        <v>9.9999999999997868E-2</v>
      </c>
      <c r="EH180" s="2498">
        <f>+AVERAGE(EH124,EH120)</f>
        <v>0.30000000000000071</v>
      </c>
      <c r="EI180" s="638">
        <f>AVERAGE(EE180:EH180)</f>
        <v>9.9999999999999645E-2</v>
      </c>
      <c r="EJ180" s="2498">
        <f>+AVERAGE(EJ124,EJ120)</f>
        <v>0.5</v>
      </c>
      <c r="EK180" s="2498">
        <f>+AVERAGE(EK124,EK120)</f>
        <v>0.64999999999999858</v>
      </c>
      <c r="EL180" s="2498">
        <f>+AVERAGE(EL124,EL120)</f>
        <v>0.90000000000001279</v>
      </c>
      <c r="EM180" s="2498">
        <f>+AVERAGE(EM124,EM120)</f>
        <v>1.4000000000000057</v>
      </c>
      <c r="EN180" s="638">
        <f>AVERAGE(EJ180:EM180)</f>
        <v>0.86250000000000426</v>
      </c>
      <c r="EO180" s="2498">
        <f>+AVERAGE(EO124,EO120)</f>
        <v>2.1999999999999886</v>
      </c>
      <c r="EP180" s="2498">
        <f>+AVERAGE(EP124,EP120)</f>
        <v>3.2999999999999972</v>
      </c>
      <c r="EQ180" s="1440">
        <f>+AVERAGE(EQ124,EQ120)</f>
        <v>4.4622000000000135</v>
      </c>
      <c r="ER180" s="1440">
        <f>+AVERAGE(ER124,ER120)</f>
        <v>5.5511814000000292</v>
      </c>
      <c r="ES180" s="638">
        <f>AVERAGE(EO180:ER180)</f>
        <v>3.8783453500000071</v>
      </c>
      <c r="ET180" s="1440">
        <f>+AVERAGE(ET124,ET120)</f>
        <v>7.9208394872000554</v>
      </c>
      <c r="EU180" s="1440">
        <f>+AVERAGE(EU124,EU120)</f>
        <v>11.142187936425691</v>
      </c>
      <c r="EV180" s="1440">
        <f>+AVERAGE(EV124,EV120)</f>
        <v>13.551756576446465</v>
      </c>
      <c r="EW180" s="1440">
        <f>+AVERAGE(EW124,EW120)</f>
        <v>15.354113919182005</v>
      </c>
      <c r="EX180" s="101"/>
      <c r="EY180" s="101"/>
      <c r="EZ180" s="1417"/>
      <c r="FA180" s="1417"/>
    </row>
    <row r="181" spans="1:157" ht="12" customHeight="1">
      <c r="A181" s="1417" t="s">
        <v>422</v>
      </c>
      <c r="B181" s="24"/>
      <c r="C181" s="24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101"/>
      <c r="BN181" s="101"/>
      <c r="BO181" s="101"/>
      <c r="BP181" s="101"/>
      <c r="BQ181" s="862"/>
      <c r="BR181" s="3192"/>
      <c r="BS181" s="3192"/>
      <c r="BT181" s="3192"/>
      <c r="BU181" s="3192"/>
      <c r="BV181" s="862"/>
      <c r="BW181" s="3192" t="e">
        <f>+BW538/BW154/3*1000</f>
        <v>#DIV/0!</v>
      </c>
      <c r="BX181" s="3192" t="e">
        <f>+BX538/BX154/3*1000</f>
        <v>#DIV/0!</v>
      </c>
      <c r="BY181" s="3192" t="e">
        <f>+BY538/BY154/3*1000</f>
        <v>#DIV/0!</v>
      </c>
      <c r="BZ181" s="3192" t="e">
        <f>+BZ538/BZ154/3*1000</f>
        <v>#DIV/0!</v>
      </c>
      <c r="CA181" s="862" t="e">
        <f>+CA538/CA154/12*1000</f>
        <v>#DIV/0!</v>
      </c>
      <c r="CB181" s="3192" t="e">
        <f>+CB538/CB154/3*1000</f>
        <v>#DIV/0!</v>
      </c>
      <c r="CC181" s="3192" t="e">
        <f>+CC538/CC154/3*1000</f>
        <v>#DIV/0!</v>
      </c>
      <c r="CD181" s="3192" t="e">
        <f>+CD538/CD154/3*1000</f>
        <v>#DIV/0!</v>
      </c>
      <c r="CE181" s="3192" t="e">
        <f>+CE538/CE154/3*1000</f>
        <v>#DIV/0!</v>
      </c>
      <c r="CF181" s="862" t="e">
        <f>+CF538/CF154/12*1000</f>
        <v>#DIV/0!</v>
      </c>
      <c r="CG181" s="3192" t="e">
        <f>+CG538/CG154/3*1000</f>
        <v>#DIV/0!</v>
      </c>
      <c r="CH181" s="3192" t="e">
        <f>+CH538/CH154/3*1000</f>
        <v>#DIV/0!</v>
      </c>
      <c r="CI181" s="3192" t="e">
        <f>+CI538/CI154/3*1000</f>
        <v>#DIV/0!</v>
      </c>
      <c r="CJ181" s="3192" t="e">
        <f>+CJ538/CJ154/3*1000</f>
        <v>#DIV/0!</v>
      </c>
      <c r="CK181" s="862" t="e">
        <f>+CK538/CK154/12*1000</f>
        <v>#DIV/0!</v>
      </c>
      <c r="CL181" s="3192">
        <f>+Inputs!CL898</f>
        <v>3266</v>
      </c>
      <c r="CM181" s="3192">
        <f>+Inputs!CM898</f>
        <v>3275</v>
      </c>
      <c r="CN181" s="3192" t="e">
        <f>+CN538/CN154/3*1000</f>
        <v>#DIV/0!</v>
      </c>
      <c r="CO181" s="3192" t="e">
        <f>+CO538/CO154/3*1000</f>
        <v>#DIV/0!</v>
      </c>
      <c r="CP181" s="862" t="e">
        <f>+CP538/CP154/12*1000</f>
        <v>#DIV/0!</v>
      </c>
      <c r="CQ181" s="3192">
        <f>+Inputs!CQ898</f>
        <v>3235</v>
      </c>
      <c r="CR181" s="3192">
        <f>+Inputs!CR898</f>
        <v>3224</v>
      </c>
      <c r="CS181" s="3192">
        <f>+Inputs!CS898</f>
        <v>3195</v>
      </c>
      <c r="CT181" s="3193">
        <f>+Inputs!CT898</f>
        <v>3188</v>
      </c>
      <c r="CU181" s="3042"/>
      <c r="CV181" s="3114">
        <f>+CV183/AVERAGE(CV180)/3*1000</f>
        <v>278.66544445156609</v>
      </c>
      <c r="CW181" s="3114">
        <f>+CW183/AVERAGE(CW180)/3*1000</f>
        <v>280.23604868258326</v>
      </c>
      <c r="CX181" s="3114">
        <f>+CX183/AVERAGE(CX180)/3*1000</f>
        <v>277.74079801800059</v>
      </c>
      <c r="CY181" s="3114">
        <f>+CY183/AVERAGE(CY180)/3*1000</f>
        <v>275.83354560730646</v>
      </c>
      <c r="CZ181" s="486"/>
      <c r="DA181" s="3114"/>
      <c r="DB181" s="3114"/>
      <c r="DC181" s="3114"/>
      <c r="DD181" s="3114"/>
      <c r="DE181" s="486"/>
      <c r="DF181" s="3114"/>
      <c r="DG181" s="3114"/>
      <c r="DH181" s="3114"/>
      <c r="DI181" s="3114"/>
      <c r="DJ181" s="595"/>
      <c r="DK181" s="3114"/>
      <c r="DL181" s="3114"/>
      <c r="DM181" s="3114"/>
      <c r="DN181" s="3114"/>
      <c r="DO181" s="595"/>
      <c r="DP181" s="3114"/>
      <c r="DQ181" s="3114"/>
      <c r="DR181" s="3114"/>
      <c r="DS181" s="3114"/>
      <c r="DT181" s="595"/>
      <c r="DU181" s="3114"/>
      <c r="DV181" s="3114"/>
      <c r="DW181" s="3114"/>
      <c r="DX181" s="3114"/>
      <c r="DY181" s="595"/>
      <c r="DZ181" s="2496"/>
      <c r="EA181" s="2496"/>
      <c r="EB181" s="2496"/>
      <c r="EC181" s="2496"/>
      <c r="ED181" s="595"/>
      <c r="EE181" s="2496">
        <f>Cable!EE295</f>
        <v>325.66387374207562</v>
      </c>
      <c r="EF181" s="2496">
        <f>Cable!EF295</f>
        <v>327.91363736505843</v>
      </c>
      <c r="EG181" s="2496">
        <f>Cable!EG295</f>
        <v>385.58747649656743</v>
      </c>
      <c r="EH181" s="2496">
        <f>Cable!EH295</f>
        <v>354.59506657934952</v>
      </c>
      <c r="EI181" s="595">
        <f>+EI183/EI180/12*1000</f>
        <v>362.34316905865387</v>
      </c>
      <c r="EJ181" s="2496">
        <f>Cable!EJ295</f>
        <v>320.45850767085085</v>
      </c>
      <c r="EK181" s="2496">
        <f>Cable!EK295</f>
        <v>323.42297650130547</v>
      </c>
      <c r="EL181" s="2496">
        <f>Cable!EL295</f>
        <v>319.31382793451758</v>
      </c>
      <c r="EM181" s="2496">
        <f>Cable!EM295</f>
        <v>321.59224826502549</v>
      </c>
      <c r="EN181" s="595">
        <f>+EN183/EN180/12*1000</f>
        <v>321.17848732561612</v>
      </c>
      <c r="EO181" s="2496">
        <f>Cable!EO295</f>
        <v>318.10436075755592</v>
      </c>
      <c r="EP181" s="2496">
        <f>Cable!EP295</f>
        <v>319.11799448746552</v>
      </c>
      <c r="EQ181" s="3114">
        <f>+EL181*(1+EQ182)</f>
        <v>320.91326597559373</v>
      </c>
      <c r="ER181" s="3114">
        <f>+EM181*(1+ER182)</f>
        <v>325.6737588652482</v>
      </c>
      <c r="ES181" s="595">
        <f>+ES183/ES180/12*1000</f>
        <v>321.83649295133068</v>
      </c>
      <c r="ET181" s="3207">
        <f>+ES181*(1+ET182)</f>
        <v>324.4457918198043</v>
      </c>
      <c r="EU181" s="3207">
        <f>+ET181*(1+EU182)</f>
        <v>326.68119338614252</v>
      </c>
      <c r="EV181" s="3207">
        <f>+EU181*(1+EV182)</f>
        <v>333.67520010700576</v>
      </c>
      <c r="EW181" s="3207">
        <f>+EV181*(1+EW182)</f>
        <v>340.82168375414096</v>
      </c>
      <c r="EX181" s="101"/>
      <c r="EY181" s="101"/>
      <c r="EZ181" s="24"/>
      <c r="FA181" s="24"/>
    </row>
    <row r="182" spans="1:157" ht="12" customHeight="1">
      <c r="A182" s="24" t="s">
        <v>365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54"/>
      <c r="BR182" s="855"/>
      <c r="BS182" s="855"/>
      <c r="BT182" s="855"/>
      <c r="BU182" s="855"/>
      <c r="BV182" s="854"/>
      <c r="BW182" s="855" t="e">
        <f t="shared" ref="BW182:CT182" si="49">+BW181/BR181-1</f>
        <v>#DIV/0!</v>
      </c>
      <c r="BX182" s="855" t="e">
        <f t="shared" si="49"/>
        <v>#DIV/0!</v>
      </c>
      <c r="BY182" s="855" t="e">
        <f t="shared" si="49"/>
        <v>#DIV/0!</v>
      </c>
      <c r="BZ182" s="855" t="e">
        <f t="shared" si="49"/>
        <v>#DIV/0!</v>
      </c>
      <c r="CA182" s="854" t="e">
        <f t="shared" si="49"/>
        <v>#DIV/0!</v>
      </c>
      <c r="CB182" s="855" t="e">
        <f t="shared" si="49"/>
        <v>#DIV/0!</v>
      </c>
      <c r="CC182" s="855" t="e">
        <f t="shared" si="49"/>
        <v>#DIV/0!</v>
      </c>
      <c r="CD182" s="855" t="e">
        <f t="shared" si="49"/>
        <v>#DIV/0!</v>
      </c>
      <c r="CE182" s="855" t="e">
        <f t="shared" si="49"/>
        <v>#DIV/0!</v>
      </c>
      <c r="CF182" s="854" t="e">
        <f t="shared" si="49"/>
        <v>#DIV/0!</v>
      </c>
      <c r="CG182" s="855" t="e">
        <f t="shared" si="49"/>
        <v>#DIV/0!</v>
      </c>
      <c r="CH182" s="855" t="e">
        <f t="shared" si="49"/>
        <v>#DIV/0!</v>
      </c>
      <c r="CI182" s="855" t="e">
        <f t="shared" si="49"/>
        <v>#DIV/0!</v>
      </c>
      <c r="CJ182" s="855" t="e">
        <f t="shared" si="49"/>
        <v>#DIV/0!</v>
      </c>
      <c r="CK182" s="854" t="e">
        <f t="shared" si="49"/>
        <v>#DIV/0!</v>
      </c>
      <c r="CL182" s="855" t="e">
        <f t="shared" si="49"/>
        <v>#DIV/0!</v>
      </c>
      <c r="CM182" s="855" t="e">
        <f t="shared" si="49"/>
        <v>#DIV/0!</v>
      </c>
      <c r="CN182" s="855" t="e">
        <f t="shared" si="49"/>
        <v>#DIV/0!</v>
      </c>
      <c r="CO182" s="855" t="e">
        <f t="shared" si="49"/>
        <v>#DIV/0!</v>
      </c>
      <c r="CP182" s="854" t="e">
        <f t="shared" si="49"/>
        <v>#DIV/0!</v>
      </c>
      <c r="CQ182" s="855">
        <f t="shared" si="49"/>
        <v>-9.4917330067361139E-3</v>
      </c>
      <c r="CR182" s="855">
        <f t="shared" si="49"/>
        <v>-1.5572519083969505E-2</v>
      </c>
      <c r="CS182" s="855" t="e">
        <f t="shared" si="49"/>
        <v>#DIV/0!</v>
      </c>
      <c r="CT182" s="2027" t="e">
        <f t="shared" si="49"/>
        <v>#DIV/0!</v>
      </c>
      <c r="CU182" s="101"/>
      <c r="CV182" s="101"/>
      <c r="CW182" s="101"/>
      <c r="CX182" s="101"/>
      <c r="CY182" s="101"/>
      <c r="CZ182" s="102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586"/>
      <c r="DK182" s="101"/>
      <c r="DL182" s="101"/>
      <c r="DM182" s="101"/>
      <c r="DN182" s="101"/>
      <c r="DO182" s="586"/>
      <c r="DP182" s="101"/>
      <c r="DQ182" s="101"/>
      <c r="DR182" s="101"/>
      <c r="DS182" s="101"/>
      <c r="DT182" s="586"/>
      <c r="DU182" s="101"/>
      <c r="DV182" s="101"/>
      <c r="DW182" s="101"/>
      <c r="DX182" s="101"/>
      <c r="DY182" s="586"/>
      <c r="DZ182" s="2497"/>
      <c r="EA182" s="2497"/>
      <c r="EB182" s="2497"/>
      <c r="EC182" s="2497"/>
      <c r="ED182" s="586"/>
      <c r="EE182" s="2497"/>
      <c r="EF182" s="2497"/>
      <c r="EG182" s="2497"/>
      <c r="EH182" s="2497"/>
      <c r="EI182" s="586"/>
      <c r="EJ182" s="2497">
        <f t="shared" ref="EJ182:EP182" si="50">+EJ181/EE181-1</f>
        <v>-1.5983860940459782E-2</v>
      </c>
      <c r="EK182" s="2497">
        <f t="shared" si="50"/>
        <v>-1.3694645028604291E-2</v>
      </c>
      <c r="EL182" s="2497">
        <f t="shared" si="50"/>
        <v>-0.17187707745129488</v>
      </c>
      <c r="EM182" s="2497">
        <f t="shared" si="50"/>
        <v>-9.307184849662542E-2</v>
      </c>
      <c r="EN182" s="586">
        <f>+EN181/EI181-1</f>
        <v>-0.11360689326635065</v>
      </c>
      <c r="EO182" s="2497">
        <f t="shared" si="50"/>
        <v>-7.3461832247965209E-3</v>
      </c>
      <c r="EP182" s="2497">
        <f t="shared" si="50"/>
        <v>-1.3310687015529843E-2</v>
      </c>
      <c r="EQ182" s="56">
        <f>Cable!EQ296</f>
        <v>5.0089845824157209E-3</v>
      </c>
      <c r="ER182" s="56">
        <f>Cable!ER296</f>
        <v>1.2691570217386428E-2</v>
      </c>
      <c r="ES182" s="586">
        <f>+ES181/EN181-1</f>
        <v>2.0487226003012005E-3</v>
      </c>
      <c r="ET182" s="56">
        <f>Cable!EX296</f>
        <v>8.1075295239070311E-3</v>
      </c>
      <c r="EU182" s="56">
        <f>Cable!FC296</f>
        <v>6.8899077217181581E-3</v>
      </c>
      <c r="EV182" s="56">
        <f>Cable!FD296</f>
        <v>2.1409272594998141E-2</v>
      </c>
      <c r="EW182" s="56">
        <f>Cable!FE296</f>
        <v>2.1417485161748351E-2</v>
      </c>
      <c r="EX182" s="24"/>
      <c r="EY182" s="24"/>
      <c r="EZ182" s="24"/>
      <c r="FA182" s="24"/>
    </row>
    <row r="183" spans="1:157" ht="12" customHeight="1">
      <c r="A183" s="324" t="s">
        <v>423</v>
      </c>
      <c r="B183" s="22"/>
      <c r="C183" s="22"/>
      <c r="D183" s="22"/>
      <c r="E183" s="22"/>
      <c r="F183" s="22"/>
      <c r="G183" s="22"/>
      <c r="H183" s="22"/>
      <c r="I183" s="22"/>
      <c r="J183" s="22"/>
      <c r="K183" s="22"/>
      <c r="L183" s="22"/>
      <c r="M183" s="22"/>
      <c r="N183" s="22"/>
      <c r="O183" s="22"/>
      <c r="P183" s="22"/>
      <c r="Q183" s="22"/>
      <c r="R183" s="22"/>
      <c r="S183" s="22"/>
      <c r="T183" s="22"/>
      <c r="U183" s="22"/>
      <c r="V183" s="22"/>
      <c r="W183" s="22"/>
      <c r="X183" s="22"/>
      <c r="Y183" s="22"/>
      <c r="Z183" s="22"/>
      <c r="AA183" s="22"/>
      <c r="AB183" s="22"/>
      <c r="AC183" s="22"/>
      <c r="AD183" s="22"/>
      <c r="AE183" s="22"/>
      <c r="AF183" s="22"/>
      <c r="AG183" s="22"/>
      <c r="AH183" s="22"/>
      <c r="AI183" s="22"/>
      <c r="AJ183" s="22"/>
      <c r="AK183" s="22"/>
      <c r="AL183" s="22"/>
      <c r="AM183" s="22"/>
      <c r="AN183" s="22"/>
      <c r="AO183" s="22"/>
      <c r="AP183" s="22"/>
      <c r="AQ183" s="22"/>
      <c r="AR183" s="22"/>
      <c r="AS183" s="22"/>
      <c r="AT183" s="22"/>
      <c r="AU183" s="22"/>
      <c r="AV183" s="22"/>
      <c r="AW183" s="22"/>
      <c r="AX183" s="22"/>
      <c r="AY183" s="22"/>
      <c r="AZ183" s="22"/>
      <c r="BA183" s="22"/>
      <c r="BB183" s="22"/>
      <c r="BC183" s="22"/>
      <c r="BD183" s="22"/>
      <c r="BE183" s="22"/>
      <c r="BF183" s="22"/>
      <c r="BG183" s="22"/>
      <c r="BH183" s="22"/>
      <c r="BI183" s="22"/>
      <c r="BJ183" s="22"/>
      <c r="BK183" s="22"/>
      <c r="BL183" s="22"/>
      <c r="BM183" s="22"/>
      <c r="BN183" s="22"/>
      <c r="BO183" s="22"/>
      <c r="BP183" s="22"/>
      <c r="BQ183" s="849"/>
      <c r="BR183" s="849"/>
      <c r="BS183" s="849"/>
      <c r="BT183" s="849"/>
      <c r="BU183" s="849"/>
      <c r="BV183" s="849"/>
      <c r="BW183" s="849"/>
      <c r="BX183" s="849"/>
      <c r="BY183" s="849"/>
      <c r="BZ183" s="849"/>
      <c r="CA183" s="849"/>
      <c r="CB183" s="849"/>
      <c r="CC183" s="849"/>
      <c r="CD183" s="849"/>
      <c r="CE183" s="849"/>
      <c r="CF183" s="849"/>
      <c r="CG183" s="849"/>
      <c r="CH183" s="849"/>
      <c r="CI183" s="849"/>
      <c r="CJ183" s="849"/>
      <c r="CK183" s="849"/>
      <c r="CL183" s="849"/>
      <c r="CM183" s="849"/>
      <c r="CN183" s="849"/>
      <c r="CO183" s="849"/>
      <c r="CP183" s="849"/>
      <c r="CQ183" s="849"/>
      <c r="CR183" s="849"/>
      <c r="CS183" s="849"/>
      <c r="CT183" s="2028"/>
      <c r="CU183" s="22"/>
      <c r="CV183" s="3882">
        <f>+CV12</f>
        <v>276.77505584350746</v>
      </c>
      <c r="CW183" s="3882">
        <f>+CW12</f>
        <v>281.08001538733669</v>
      </c>
      <c r="CX183" s="3882">
        <f>+CX12</f>
        <v>281.11034292046662</v>
      </c>
      <c r="CY183" s="3882">
        <f>+CY12</f>
        <v>279.64758584868935</v>
      </c>
      <c r="CZ183" s="3882"/>
      <c r="DA183" s="3882"/>
      <c r="DB183" s="3882"/>
      <c r="DC183" s="3882"/>
      <c r="DD183" s="3882"/>
      <c r="DE183" s="3882"/>
      <c r="DF183" s="3882"/>
      <c r="DG183" s="3882"/>
      <c r="DH183" s="3882"/>
      <c r="DI183" s="3882"/>
      <c r="DJ183" s="3882"/>
      <c r="DK183" s="3882"/>
      <c r="DL183" s="3882"/>
      <c r="DM183" s="3882"/>
      <c r="DN183" s="3882"/>
      <c r="DO183" s="3882"/>
      <c r="DP183" s="3882"/>
      <c r="DQ183" s="3882"/>
      <c r="DR183" s="3882"/>
      <c r="DS183" s="3882"/>
      <c r="DT183" s="3882"/>
      <c r="DU183" s="3882"/>
      <c r="DV183" s="3882"/>
      <c r="DW183" s="3882"/>
      <c r="DX183" s="3882"/>
      <c r="DY183" s="3882"/>
      <c r="DZ183" s="3945"/>
      <c r="EA183" s="3945"/>
      <c r="EB183" s="3945"/>
      <c r="EC183" s="3945"/>
      <c r="ED183" s="3882"/>
      <c r="EE183" s="3880">
        <f t="shared" ref="EE183:ER183" si="51">+EE180*EE181*0.003</f>
        <v>0</v>
      </c>
      <c r="EF183" s="3880">
        <f t="shared" si="51"/>
        <v>0</v>
      </c>
      <c r="EG183" s="3880">
        <f t="shared" si="51"/>
        <v>0.11567624294896776</v>
      </c>
      <c r="EH183" s="3880">
        <f t="shared" si="51"/>
        <v>0.31913555992141535</v>
      </c>
      <c r="EI183" s="3882">
        <f>+SUM(EE183:EH183)</f>
        <v>0.43481180287038312</v>
      </c>
      <c r="EJ183" s="3880">
        <f t="shared" si="51"/>
        <v>0.48068776150627629</v>
      </c>
      <c r="EK183" s="3880">
        <f t="shared" si="51"/>
        <v>0.63067480417754429</v>
      </c>
      <c r="EL183" s="3880">
        <f t="shared" si="51"/>
        <v>0.86214733542320976</v>
      </c>
      <c r="EM183" s="3880">
        <f t="shared" si="51"/>
        <v>1.3506874427131126</v>
      </c>
      <c r="EN183" s="3882">
        <f>+SUM(EJ183:EM183)</f>
        <v>3.3241973438201429</v>
      </c>
      <c r="EO183" s="3880">
        <f t="shared" si="51"/>
        <v>2.0994887809998581</v>
      </c>
      <c r="EP183" s="3880">
        <f t="shared" si="51"/>
        <v>3.1592681454259064</v>
      </c>
      <c r="EQ183" s="3880">
        <f t="shared" si="51"/>
        <v>4.2959375263088964</v>
      </c>
      <c r="ER183" s="3880">
        <f t="shared" si="51"/>
        <v>5.4236223380425814</v>
      </c>
      <c r="ES183" s="3882">
        <f>+SUM(EO183:ER183)</f>
        <v>14.978316790777242</v>
      </c>
      <c r="ET183" s="3880">
        <f>+ET180*ET181*12/1000</f>
        <v>30.838596471626332</v>
      </c>
      <c r="EU183" s="3880">
        <f>+EU180*EU181*12/1000</f>
        <v>43.679319024050713</v>
      </c>
      <c r="EV183" s="3880">
        <f>+EV180*EV181*12/1000</f>
        <v>54.262621049366473</v>
      </c>
      <c r="EW183" s="3880">
        <f>+EW180*EW181*12/1000</f>
        <v>62.796179501862035</v>
      </c>
      <c r="EX183" s="101"/>
      <c r="EY183" s="101"/>
      <c r="EZ183" s="1417"/>
      <c r="FA183" s="1417"/>
    </row>
    <row r="184" spans="1:157" ht="12" customHeight="1">
      <c r="A184" s="642" t="s">
        <v>360</v>
      </c>
      <c r="B184" s="1417"/>
      <c r="C184" s="1417"/>
      <c r="D184" s="1417"/>
      <c r="E184" s="1417"/>
      <c r="F184" s="1417"/>
      <c r="G184" s="1417"/>
      <c r="H184" s="1417"/>
      <c r="I184" s="1417"/>
      <c r="J184" s="1417"/>
      <c r="K184" s="1417"/>
      <c r="L184" s="1417"/>
      <c r="M184" s="1417"/>
      <c r="N184" s="1417"/>
      <c r="O184" s="1417"/>
      <c r="P184" s="1417"/>
      <c r="Q184" s="1417"/>
      <c r="R184" s="1417"/>
      <c r="S184" s="1417"/>
      <c r="T184" s="1417"/>
      <c r="U184" s="1417"/>
      <c r="V184" s="1417"/>
      <c r="W184" s="1417"/>
      <c r="X184" s="1417"/>
      <c r="Y184" s="1417"/>
      <c r="Z184" s="1417"/>
      <c r="AA184" s="1417"/>
      <c r="AB184" s="1417"/>
      <c r="AC184" s="1417"/>
      <c r="AD184" s="1417"/>
      <c r="AE184" s="1417"/>
      <c r="AF184" s="1417"/>
      <c r="AG184" s="1417"/>
      <c r="AH184" s="1417"/>
      <c r="AI184" s="1417"/>
      <c r="AJ184" s="1417"/>
      <c r="AK184" s="1417"/>
      <c r="AL184" s="1417"/>
      <c r="AM184" s="1417"/>
      <c r="AN184" s="1417"/>
      <c r="AO184" s="1417"/>
      <c r="AP184" s="1417"/>
      <c r="AQ184" s="1417"/>
      <c r="AR184" s="1417"/>
      <c r="AS184" s="1417"/>
      <c r="AT184" s="1417"/>
      <c r="AU184" s="1417"/>
      <c r="AV184" s="1417"/>
      <c r="AW184" s="1417"/>
      <c r="AX184" s="1417"/>
      <c r="AY184" s="1417"/>
      <c r="AZ184" s="1417"/>
      <c r="BA184" s="1417"/>
      <c r="BB184" s="1417"/>
      <c r="BC184" s="1417"/>
      <c r="BD184" s="1417"/>
      <c r="BE184" s="1417"/>
      <c r="BF184" s="1417"/>
      <c r="BG184" s="1417"/>
      <c r="BH184" s="1417"/>
      <c r="BI184" s="1417"/>
      <c r="BJ184" s="1417"/>
      <c r="BK184" s="1417"/>
      <c r="BL184" s="1417"/>
      <c r="BM184" s="1417"/>
      <c r="BN184" s="1417"/>
      <c r="BO184" s="1417"/>
      <c r="BP184" s="1417"/>
      <c r="BQ184" s="1417"/>
      <c r="BR184" s="1417"/>
      <c r="BS184" s="1417"/>
      <c r="BT184" s="1417"/>
      <c r="BU184" s="1417"/>
      <c r="BV184" s="1417"/>
      <c r="BW184" s="1417"/>
      <c r="BX184" s="1417"/>
      <c r="BY184" s="1417"/>
      <c r="BZ184" s="1417"/>
      <c r="CA184" s="1417"/>
      <c r="CB184" s="1417"/>
      <c r="CC184" s="1417"/>
      <c r="CD184" s="1417"/>
      <c r="CE184" s="1417"/>
      <c r="CF184" s="1417"/>
      <c r="CG184" s="1417"/>
      <c r="CH184" s="1417"/>
      <c r="CI184" s="1417"/>
      <c r="CJ184" s="1417"/>
      <c r="CK184" s="1417"/>
      <c r="CL184" s="1417"/>
      <c r="CM184" s="1417"/>
      <c r="CN184" s="1417"/>
      <c r="CO184" s="1417"/>
      <c r="CP184" s="1417"/>
      <c r="CQ184" s="1417"/>
      <c r="CR184" s="1417"/>
      <c r="CS184" s="1417"/>
      <c r="CT184" s="3165"/>
      <c r="CU184" s="22"/>
      <c r="CV184" s="1417"/>
      <c r="CW184" s="1417"/>
      <c r="CX184" s="1417"/>
      <c r="CY184" s="1417"/>
      <c r="CZ184" s="2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102"/>
      <c r="DK184" s="101"/>
      <c r="DL184" s="101"/>
      <c r="DM184" s="101"/>
      <c r="DN184" s="101"/>
      <c r="DO184" s="102"/>
      <c r="DP184" s="101"/>
      <c r="DQ184" s="101"/>
      <c r="DR184" s="101"/>
      <c r="DS184" s="101"/>
      <c r="DT184" s="102"/>
      <c r="DU184" s="101"/>
      <c r="DV184" s="101"/>
      <c r="DW184" s="101"/>
      <c r="DX184" s="101"/>
      <c r="DY184" s="102"/>
      <c r="DZ184" s="2497"/>
      <c r="EA184" s="2497"/>
      <c r="EB184" s="2497"/>
      <c r="EC184" s="2497"/>
      <c r="ED184" s="102"/>
      <c r="EE184" s="2497"/>
      <c r="EF184" s="2497"/>
      <c r="EG184" s="2497"/>
      <c r="EH184" s="2497"/>
      <c r="EI184" s="102"/>
      <c r="EJ184" s="2497"/>
      <c r="EK184" s="2497"/>
      <c r="EL184" s="2497">
        <f t="shared" ref="EL184:ES184" si="52">+EL183/EG183-1</f>
        <v>6.4531063029386111</v>
      </c>
      <c r="EM184" s="2497">
        <f t="shared" si="52"/>
        <v>3.2323313736824213</v>
      </c>
      <c r="EN184" s="102">
        <f t="shared" si="52"/>
        <v>6.6451405455777888</v>
      </c>
      <c r="EO184" s="2497">
        <f t="shared" si="52"/>
        <v>3.3676767938108725</v>
      </c>
      <c r="EP184" s="2497">
        <f t="shared" si="52"/>
        <v>4.0093457428442401</v>
      </c>
      <c r="EQ184" s="101">
        <f t="shared" si="52"/>
        <v>3.9828345455595615</v>
      </c>
      <c r="ER184" s="101">
        <f t="shared" si="52"/>
        <v>3.0154532918053967</v>
      </c>
      <c r="ES184" s="102">
        <f t="shared" si="52"/>
        <v>3.50584464205253</v>
      </c>
      <c r="ET184" s="101">
        <f>+ET183/ES183-1</f>
        <v>1.058882643650247</v>
      </c>
      <c r="EU184" s="101">
        <f>+EU183/ET183-1</f>
        <v>0.41638479118979177</v>
      </c>
      <c r="EV184" s="101">
        <f>+EV183/EU183-1</f>
        <v>0.24229549044682641</v>
      </c>
      <c r="EW184" s="101">
        <f>+EW183/EV183-1</f>
        <v>0.15726402977718301</v>
      </c>
      <c r="EX184" s="1417"/>
      <c r="EY184" s="1417"/>
      <c r="EZ184" s="1417"/>
      <c r="FA184" s="1417"/>
    </row>
    <row r="185" spans="1:157">
      <c r="A185" s="642"/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3165"/>
      <c r="CU185" s="22"/>
      <c r="CV185" s="1417"/>
      <c r="CW185" s="1417"/>
      <c r="CX185" s="1417"/>
      <c r="CY185" s="1417"/>
      <c r="CZ185" s="22"/>
      <c r="DA185" s="101"/>
      <c r="DB185" s="101"/>
      <c r="DC185" s="101"/>
      <c r="DD185" s="101"/>
      <c r="DE185" s="102"/>
      <c r="DF185" s="101"/>
      <c r="DG185" s="101"/>
      <c r="DH185" s="110"/>
      <c r="DI185" s="110"/>
      <c r="DJ185" s="102"/>
      <c r="DK185" s="101"/>
      <c r="DL185" s="110"/>
      <c r="DM185" s="110"/>
      <c r="DN185" s="110"/>
      <c r="DO185" s="1442"/>
      <c r="DP185" s="101"/>
      <c r="DQ185" s="110"/>
      <c r="DR185" s="110"/>
      <c r="DS185" s="110"/>
      <c r="DT185" s="1991"/>
      <c r="DU185" s="1836"/>
      <c r="DV185" s="1836"/>
      <c r="DW185" s="110"/>
      <c r="DX185" s="110"/>
      <c r="DY185" s="1442"/>
      <c r="DZ185" s="110"/>
      <c r="EA185" s="110"/>
      <c r="EB185" s="2520"/>
      <c r="EC185" s="110"/>
      <c r="ED185" s="101"/>
      <c r="EE185" s="110"/>
      <c r="EF185" s="101"/>
      <c r="EG185" s="101"/>
      <c r="EH185" s="101"/>
      <c r="EI185" s="1440"/>
      <c r="EJ185" s="2612"/>
      <c r="EK185" s="2612"/>
      <c r="EL185" s="2612"/>
      <c r="EM185" s="2612"/>
      <c r="EN185" s="2612"/>
      <c r="EO185" s="2612"/>
      <c r="EP185" s="2612"/>
      <c r="EQ185" s="2612"/>
      <c r="ER185" s="2612"/>
      <c r="ES185" s="101"/>
      <c r="ET185" s="101"/>
      <c r="EU185" s="101"/>
      <c r="EV185" s="101"/>
      <c r="EW185" s="101"/>
      <c r="EX185" s="1417"/>
      <c r="EY185" s="1417"/>
      <c r="EZ185" s="1417"/>
      <c r="FA185" s="1417"/>
    </row>
    <row r="186" spans="1:157">
      <c r="A186" s="324" t="s">
        <v>424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22"/>
      <c r="AY186" s="22"/>
      <c r="AZ186" s="22"/>
      <c r="BA186" s="22"/>
      <c r="BB186" s="22"/>
      <c r="BC186" s="22"/>
      <c r="BD186" s="22"/>
      <c r="BE186" s="22"/>
      <c r="BF186" s="22"/>
      <c r="BG186" s="22"/>
      <c r="BH186" s="22"/>
      <c r="BI186" s="22"/>
      <c r="BJ186" s="22"/>
      <c r="BK186" s="22"/>
      <c r="BL186" s="22"/>
      <c r="BM186" s="22"/>
      <c r="BN186" s="22"/>
      <c r="BO186" s="22"/>
      <c r="BP186" s="22"/>
      <c r="BQ186" s="22"/>
      <c r="BR186" s="22"/>
      <c r="BS186" s="22"/>
      <c r="BT186" s="22"/>
      <c r="BU186" s="22"/>
      <c r="BV186" s="22"/>
      <c r="BW186" s="22"/>
      <c r="BX186" s="22"/>
      <c r="BY186" s="22"/>
      <c r="BZ186" s="22"/>
      <c r="CA186" s="22"/>
      <c r="CB186" s="22"/>
      <c r="CC186" s="22"/>
      <c r="CD186" s="22"/>
      <c r="CE186" s="22"/>
      <c r="CF186" s="22"/>
      <c r="CG186" s="22"/>
      <c r="CH186" s="22"/>
      <c r="CI186" s="22"/>
      <c r="CJ186" s="22"/>
      <c r="CK186" s="22"/>
      <c r="CL186" s="22"/>
      <c r="CM186" s="22"/>
      <c r="CN186" s="22"/>
      <c r="CO186" s="22"/>
      <c r="CP186" s="22"/>
      <c r="CQ186" s="22"/>
      <c r="CR186" s="22"/>
      <c r="CS186" s="22"/>
      <c r="CT186" s="2029"/>
      <c r="CU186" s="22"/>
      <c r="CV186" s="1440">
        <f>+CV14</f>
        <v>79.042943024279325</v>
      </c>
      <c r="CW186" s="1440">
        <f>+CW14</f>
        <v>96.219799493875144</v>
      </c>
      <c r="CX186" s="1440">
        <f>+CX14</f>
        <v>101.29518286510671</v>
      </c>
      <c r="CY186" s="1440">
        <f>+CY14</f>
        <v>114.60407461673879</v>
      </c>
      <c r="CZ186" s="638"/>
      <c r="DA186" s="1440"/>
      <c r="DB186" s="1440"/>
      <c r="DC186" s="1440"/>
      <c r="DD186" s="1440"/>
      <c r="DE186" s="638"/>
      <c r="DF186" s="1440"/>
      <c r="DG186" s="1440"/>
      <c r="DH186" s="1440"/>
      <c r="DI186" s="1440"/>
      <c r="DJ186" s="638"/>
      <c r="DK186" s="1440"/>
      <c r="DL186" s="1440"/>
      <c r="DM186" s="1440"/>
      <c r="DN186" s="1440"/>
      <c r="DO186" s="638"/>
      <c r="DP186" s="1440"/>
      <c r="DQ186" s="1440"/>
      <c r="DR186" s="1440"/>
      <c r="DS186" s="1440"/>
      <c r="DT186" s="638"/>
      <c r="DU186" s="1440"/>
      <c r="DV186" s="1440"/>
      <c r="DW186" s="1440"/>
      <c r="DX186" s="1440"/>
      <c r="DY186" s="638"/>
      <c r="DZ186" s="1440">
        <f>DZ192*DZ151*3/1000</f>
        <v>4.2605632687954156E-2</v>
      </c>
      <c r="EA186" s="1440">
        <f>EA192*EA151*3/1000</f>
        <v>6.4106842510095505E-2</v>
      </c>
      <c r="EB186" s="1440">
        <f>EB192*EB151*3/1000</f>
        <v>0.15173142717497559</v>
      </c>
      <c r="EC186" s="1440">
        <f>EC192*EC151*3/1000</f>
        <v>0.4091227698003701</v>
      </c>
      <c r="ED186" s="638">
        <f>+SUM(DZ186:EC186)</f>
        <v>0.66756667217339538</v>
      </c>
      <c r="EE186" s="1440">
        <f>EE192*EE151*3/1000</f>
        <v>0.3330666712113981</v>
      </c>
      <c r="EF186" s="1440">
        <f>EF192*EF151*3/1000</f>
        <v>0.56930022329542496</v>
      </c>
      <c r="EG186" s="1440">
        <f>EG192*EG151*3/1000</f>
        <v>0.80501894773949045</v>
      </c>
      <c r="EH186" s="1440">
        <f>EH192*EH151*3/1000</f>
        <v>1.1807620183187904</v>
      </c>
      <c r="EI186" s="638">
        <f>+SUM(EE186:EH186)</f>
        <v>2.8881478605651036</v>
      </c>
      <c r="EJ186" s="1440">
        <f>EJ192*EJ151*3/1000</f>
        <v>0.95657815685514813</v>
      </c>
      <c r="EK186" s="1440">
        <f>EK192*EK151*3/1000</f>
        <v>1.3313502518845275</v>
      </c>
      <c r="EL186" s="1440">
        <f>EL192*EL151*3/1000</f>
        <v>1.4281550820148734</v>
      </c>
      <c r="EM186" s="1440">
        <f>EM192*EM151*3/1000</f>
        <v>2.0645819568110024</v>
      </c>
      <c r="EN186" s="638">
        <f>+SUM(EJ186:EM186)</f>
        <v>5.7806654475655517</v>
      </c>
      <c r="EO186" s="1440">
        <f>EO192*EO151*3/1000</f>
        <v>1.5066014331578552</v>
      </c>
      <c r="EP186" s="1440">
        <f>EP192*EP151*3/1000</f>
        <v>1.9521577145760016</v>
      </c>
      <c r="EQ186" s="1440">
        <f>EQ188+EQ190+EQ191</f>
        <v>1.2736580942507312</v>
      </c>
      <c r="ER186" s="1440">
        <f>ER188+ER190+ER191</f>
        <v>1.7411199969797673</v>
      </c>
      <c r="ES186" s="638">
        <f>+SUM(EO186:ER186)</f>
        <v>6.4735372389643553</v>
      </c>
      <c r="ET186" s="1440">
        <f>ET188+ET190+ET191</f>
        <v>7.5815066943733074</v>
      </c>
      <c r="EU186" s="1440">
        <f>EU188+EU190+EU191</f>
        <v>7.1583767723925824</v>
      </c>
      <c r="EV186" s="1440">
        <f>EV188+EV190+EV191</f>
        <v>9.3985192909346633</v>
      </c>
      <c r="EW186" s="1440">
        <f>EW188+EW190+EW191</f>
        <v>7.0853613293141784</v>
      </c>
      <c r="EX186" s="101"/>
      <c r="EY186" s="101"/>
      <c r="EZ186" s="1417"/>
      <c r="FA186" s="1417"/>
    </row>
    <row r="187" spans="1:157">
      <c r="A187" s="642" t="s">
        <v>360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29"/>
      <c r="CU187" s="102"/>
      <c r="CV187" s="689"/>
      <c r="CW187" s="689"/>
      <c r="CX187" s="689"/>
      <c r="CY187" s="689"/>
      <c r="CZ187" s="690"/>
      <c r="DA187" s="689"/>
      <c r="DB187" s="689"/>
      <c r="DC187" s="689"/>
      <c r="DD187" s="689"/>
      <c r="DE187" s="690"/>
      <c r="DF187" s="689"/>
      <c r="DG187" s="689"/>
      <c r="DH187" s="689"/>
      <c r="DI187" s="689"/>
      <c r="DJ187" s="690"/>
      <c r="DK187" s="689"/>
      <c r="DL187" s="689"/>
      <c r="DM187" s="689"/>
      <c r="DN187" s="689"/>
      <c r="DO187" s="690"/>
      <c r="DP187" s="689"/>
      <c r="DQ187" s="689"/>
      <c r="DR187" s="689"/>
      <c r="DS187" s="689"/>
      <c r="DT187" s="690"/>
      <c r="DU187" s="689"/>
      <c r="DV187" s="689"/>
      <c r="DW187" s="689"/>
      <c r="DX187" s="689"/>
      <c r="DY187" s="690"/>
      <c r="DZ187" s="689"/>
      <c r="EA187" s="689"/>
      <c r="EB187" s="689"/>
      <c r="EC187" s="689"/>
      <c r="ED187" s="690"/>
      <c r="EE187" s="689">
        <f t="shared" ref="EE187:ER187" si="53">+EE186/DZ186-1</f>
        <v>6.8174328181157531</v>
      </c>
      <c r="EF187" s="689">
        <f t="shared" si="53"/>
        <v>7.8804907714144861</v>
      </c>
      <c r="EG187" s="689">
        <f t="shared" si="53"/>
        <v>4.3055518077421651</v>
      </c>
      <c r="EH187" s="689">
        <f t="shared" si="53"/>
        <v>1.886082382789251</v>
      </c>
      <c r="EI187" s="690">
        <f>+EI186/ED186-1</f>
        <v>3.3263811405715726</v>
      </c>
      <c r="EJ187" s="689">
        <f t="shared" si="53"/>
        <v>1.8720320570532438</v>
      </c>
      <c r="EK187" s="689">
        <f t="shared" si="53"/>
        <v>1.3385732121760552</v>
      </c>
      <c r="EL187" s="689">
        <f t="shared" si="53"/>
        <v>0.77406393479949998</v>
      </c>
      <c r="EM187" s="689">
        <f t="shared" si="53"/>
        <v>0.74851657216297096</v>
      </c>
      <c r="EN187" s="690">
        <f>+EN186/EI186-1</f>
        <v>1.0015129857079024</v>
      </c>
      <c r="EO187" s="689">
        <f t="shared" si="53"/>
        <v>0.57499042013562884</v>
      </c>
      <c r="EP187" s="689">
        <f t="shared" si="53"/>
        <v>0.46629912888266678</v>
      </c>
      <c r="EQ187" s="689">
        <f t="shared" si="53"/>
        <v>-0.10817941952506616</v>
      </c>
      <c r="ER187" s="689">
        <f t="shared" si="53"/>
        <v>-0.15667189125824843</v>
      </c>
      <c r="ES187" s="690">
        <f>+ES186/EN186-1</f>
        <v>0.11986021292593518</v>
      </c>
      <c r="ET187" s="689">
        <f>+ET186/ES186-1</f>
        <v>0.17115363896264646</v>
      </c>
      <c r="EU187" s="689">
        <f>+EU186/ET186-1</f>
        <v>-5.5810795800622981E-2</v>
      </c>
      <c r="EV187" s="689">
        <f>+EV186/EU186-1</f>
        <v>0.31294001276679739</v>
      </c>
      <c r="EW187" s="689">
        <f>+EW186/EV186-1</f>
        <v>-0.24611940349493566</v>
      </c>
      <c r="EX187" s="101"/>
      <c r="EY187" s="101"/>
      <c r="EZ187" s="1417"/>
      <c r="FA187" s="1417"/>
    </row>
    <row r="188" spans="1:157">
      <c r="A188" s="1405" t="s">
        <v>425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29"/>
      <c r="CU188" s="22"/>
      <c r="CV188" s="1440"/>
      <c r="CW188" s="1440"/>
      <c r="CX188" s="1440"/>
      <c r="CY188" s="1440"/>
      <c r="CZ188" s="638"/>
      <c r="DA188" s="1440"/>
      <c r="DB188" s="1440"/>
      <c r="DC188" s="1440"/>
      <c r="DD188" s="1440"/>
      <c r="DE188" s="638"/>
      <c r="DF188" s="1440"/>
      <c r="DG188" s="1440"/>
      <c r="DH188" s="1440"/>
      <c r="DI188" s="1440"/>
      <c r="DJ188" s="638"/>
      <c r="DK188" s="1440"/>
      <c r="DL188" s="1440"/>
      <c r="DM188" s="1440"/>
      <c r="DN188" s="1440"/>
      <c r="DO188" s="638"/>
      <c r="DP188" s="1440"/>
      <c r="DQ188" s="1440"/>
      <c r="DR188" s="1440"/>
      <c r="DS188" s="1440"/>
      <c r="DT188" s="638"/>
      <c r="DU188" s="1440"/>
      <c r="DV188" s="1440"/>
      <c r="DW188" s="1440"/>
      <c r="DX188" s="1440"/>
      <c r="DY188" s="638"/>
      <c r="DZ188" s="1440">
        <f>DZ186-DZ190-DZ191</f>
        <v>4.2605632687954156E-2</v>
      </c>
      <c r="EA188" s="1440">
        <f>EA186-EA190-EA191</f>
        <v>6.0789747452086401E-2</v>
      </c>
      <c r="EB188" s="1440">
        <f>EB186-EB190-EB191</f>
        <v>0.1346248778103617</v>
      </c>
      <c r="EC188" s="1440">
        <f>EC186-EC190-EC191</f>
        <v>0.32638899284534939</v>
      </c>
      <c r="ED188" s="638">
        <f>SUM(DZ188:EC188)</f>
        <v>0.56440925079575166</v>
      </c>
      <c r="EE188" s="1440">
        <f>EE186-EE190-EE191</f>
        <v>0.3330666712113981</v>
      </c>
      <c r="EF188" s="1440">
        <f>EF186-EF190-EF191</f>
        <v>0.56930022329542496</v>
      </c>
      <c r="EG188" s="1440">
        <f>EG186-EG190-EG191</f>
        <v>0.80501894773949045</v>
      </c>
      <c r="EH188" s="1440">
        <f>EH186-EH190-EH191</f>
        <v>1.1807620183187904</v>
      </c>
      <c r="EI188" s="638">
        <f>SUM(EE188:EH188)</f>
        <v>2.8881478605651036</v>
      </c>
      <c r="EJ188" s="1440">
        <f>EJ186-EJ190-EJ191</f>
        <v>0.92529698756622891</v>
      </c>
      <c r="EK188" s="1440">
        <f>EK186-EK190-EK191</f>
        <v>1.3313502518845275</v>
      </c>
      <c r="EL188" s="1440">
        <f>EL186-EL190-EL191</f>
        <v>1.3498667729252321</v>
      </c>
      <c r="EM188" s="1440">
        <f>EM186-EM190-EM191</f>
        <v>1.7359654083462397</v>
      </c>
      <c r="EN188" s="638">
        <f>SUM(EJ188:EM188)</f>
        <v>5.3424794207222277</v>
      </c>
      <c r="EO188" s="1440">
        <f>EO186-EO190-EO191</f>
        <v>1.5066014331578552</v>
      </c>
      <c r="EP188" s="1440">
        <f>EP186-EP190-EP191</f>
        <v>1.9521577145760016</v>
      </c>
      <c r="EQ188" s="1440">
        <f>EL188*(1+EQ189)</f>
        <v>1.2736580942507312</v>
      </c>
      <c r="ER188" s="1440">
        <f>EM188*(1+ER189)</f>
        <v>1.7411199969797673</v>
      </c>
      <c r="ES188" s="638">
        <f>SUM(EO188:ER188)</f>
        <v>6.4735372389643553</v>
      </c>
      <c r="ET188" s="1440">
        <f>ES188*(1+ET189)</f>
        <v>6.4287104189452755</v>
      </c>
      <c r="EU188" s="1440">
        <f>ET188*(1+EU189)</f>
        <v>7.1583767723925824</v>
      </c>
      <c r="EV188" s="1440">
        <f>EU188*(1+EV189)</f>
        <v>7.015209236944731</v>
      </c>
      <c r="EW188" s="1440">
        <f>EV188*(1+EW189)</f>
        <v>7.0853613293141784</v>
      </c>
      <c r="EX188" s="638"/>
      <c r="EY188" s="101"/>
      <c r="EZ188" s="1417"/>
      <c r="FA188" s="1417"/>
    </row>
    <row r="189" spans="1:157">
      <c r="A189" s="642" t="s">
        <v>426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3165"/>
      <c r="CU189" s="22"/>
      <c r="CV189" s="1417"/>
      <c r="CW189" s="1417"/>
      <c r="CX189" s="1417"/>
      <c r="CY189" s="1417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101"/>
      <c r="EA189" s="101"/>
      <c r="EB189" s="101"/>
      <c r="EC189" s="101"/>
      <c r="ED189" s="102"/>
      <c r="EE189" s="101">
        <f>+EE188/(DZ188+DZ191)-1</f>
        <v>6.8174328181157531</v>
      </c>
      <c r="EF189" s="101">
        <f>+EF188/(EA188+EA191)-1</f>
        <v>8.3650697223925654</v>
      </c>
      <c r="EG189" s="101">
        <f>+EG188/(EB188+EB191)-1</f>
        <v>4.9797190596040819</v>
      </c>
      <c r="EH189" s="101">
        <f>+EH188/(EC188+EC191)-1</f>
        <v>2.6176526911195888</v>
      </c>
      <c r="EI189" s="102">
        <f>+EI188/ED188-1</f>
        <v>4.1171164478490558</v>
      </c>
      <c r="EJ189" s="101">
        <f>+EJ188/(EE188+EE191)-1</f>
        <v>1.7781134155537917</v>
      </c>
      <c r="EK189" s="101">
        <f>+EK188/(EF188+EF191)-1</f>
        <v>1.3385732121760552</v>
      </c>
      <c r="EL189" s="101">
        <f>+EL188/(EG188+EG191)-1</f>
        <v>0.67681366595865278</v>
      </c>
      <c r="EM189" s="101">
        <f>+EM188/(EH188+EH191)-1</f>
        <v>0.47020769758326675</v>
      </c>
      <c r="EN189" s="102">
        <f>+EN188/EI188-1</f>
        <v>0.84979428985221772</v>
      </c>
      <c r="EO189" s="101">
        <f>+EO188/(EJ188+EJ191)-1</f>
        <v>0.62823553237821272</v>
      </c>
      <c r="EP189" s="101">
        <f>+EP188/(EK188+EK191)-1</f>
        <v>0.46629912888266678</v>
      </c>
      <c r="EQ189" s="56">
        <f>Cable!EQ303</f>
        <v>-5.6456444593678379E-2</v>
      </c>
      <c r="ER189" s="56">
        <f>Cable!ER303</f>
        <v>2.9692922501480812E-3</v>
      </c>
      <c r="ES189" s="102">
        <f>+ES188/EN188-1</f>
        <v>0.21171028078367859</v>
      </c>
      <c r="ET189" s="56">
        <f>Cable!EX303</f>
        <v>-6.9246253422728943E-3</v>
      </c>
      <c r="EU189" s="56">
        <f>Cable!FC303</f>
        <v>0.11350120100245853</v>
      </c>
      <c r="EV189" s="56">
        <f>Cable!FD303</f>
        <v>-0.02</v>
      </c>
      <c r="EW189" s="56">
        <f>Cable!FE303</f>
        <v>0.01</v>
      </c>
      <c r="EX189" s="1417"/>
      <c r="EY189" s="1417"/>
      <c r="EZ189" s="1417"/>
      <c r="FA189" s="1417"/>
    </row>
    <row r="190" spans="1:157">
      <c r="A190" s="642" t="s">
        <v>427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2411"/>
      <c r="DQ190" s="2411"/>
      <c r="DR190" s="2411"/>
      <c r="DS190" s="2411"/>
      <c r="DT190" s="672"/>
      <c r="DU190" s="2411"/>
      <c r="DV190" s="2411"/>
      <c r="DW190" s="2411"/>
      <c r="DX190" s="2411"/>
      <c r="DY190" s="672"/>
      <c r="DZ190" s="2903">
        <f>DZ186*Cable!DZ304/Cable!DZ300</f>
        <v>0</v>
      </c>
      <c r="EA190" s="2903">
        <f>EA186*Cable!EA304/Cable!EA300</f>
        <v>3.3170950580091018E-3</v>
      </c>
      <c r="EB190" s="2903">
        <f>EB186*Cable!EB304/Cable!EB300</f>
        <v>1.7106549364613883E-2</v>
      </c>
      <c r="EC190" s="2903">
        <f>EC186*Cable!EC304/Cable!EC300</f>
        <v>8.2733776955020738E-2</v>
      </c>
      <c r="ED190" s="672">
        <f>+SUM(DZ190:EC190)</f>
        <v>0.10315742137764372</v>
      </c>
      <c r="EE190" s="2903">
        <f>EE186*Cable!EE304/Cable!EE300</f>
        <v>0</v>
      </c>
      <c r="EF190" s="2903">
        <f>EF186*Cable!EF304/Cable!EF300</f>
        <v>0</v>
      </c>
      <c r="EG190" s="2903">
        <f>EG186*Cable!EG304/Cable!EG300</f>
        <v>0</v>
      </c>
      <c r="EH190" s="2903">
        <f>EH186*Cable!EH304/Cable!EH300</f>
        <v>0</v>
      </c>
      <c r="EI190" s="672">
        <f>+SUM(EE190:EH190)</f>
        <v>0</v>
      </c>
      <c r="EJ190" s="2903">
        <f>EJ186*Cable!EJ304/Cable!EJ300</f>
        <v>3.1281169288919171E-2</v>
      </c>
      <c r="EK190" s="2903">
        <f>EK186*Cable!EK304/Cable!EK300</f>
        <v>0</v>
      </c>
      <c r="EL190" s="2903">
        <f>EL186*Cable!EL304/Cable!EL300</f>
        <v>7.8288309089641406E-2</v>
      </c>
      <c r="EM190" s="2903">
        <f>EM186*Cable!EM304/Cable!EM300</f>
        <v>0.32861654846476279</v>
      </c>
      <c r="EN190" s="672">
        <f>+SUM(EJ190:EM190)</f>
        <v>0.43818602684332336</v>
      </c>
      <c r="EO190" s="2903">
        <f>EO186*Cable!EO304/Cable!EO300</f>
        <v>0</v>
      </c>
      <c r="EP190" s="2903">
        <f>EP186*Cable!EP304/Cable!EP300</f>
        <v>0</v>
      </c>
      <c r="EQ190" s="2411">
        <v>0</v>
      </c>
      <c r="ER190" s="2411">
        <v>0</v>
      </c>
      <c r="ES190" s="672">
        <f>+SUM(EO190:ER190)</f>
        <v>0</v>
      </c>
      <c r="ET190" s="2411">
        <f>ET151*Cable!EX304/Cable!EX188</f>
        <v>1.1527962754280321</v>
      </c>
      <c r="EU190" s="2411">
        <f>EU151*Cable!FC304/Cable!FC188</f>
        <v>0</v>
      </c>
      <c r="EV190" s="2411">
        <f>EV151*Cable!FD304/Cable!FD188</f>
        <v>2.3833100539899323</v>
      </c>
      <c r="EW190" s="2411">
        <f>EW151*Cable!FE304/Cable!FE188</f>
        <v>0</v>
      </c>
      <c r="EX190" s="1417"/>
      <c r="EY190" s="1417"/>
      <c r="EZ190" s="1417"/>
      <c r="FA190" s="1417"/>
    </row>
    <row r="191" spans="1:157">
      <c r="A191" s="642" t="s">
        <v>428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11"/>
      <c r="DQ191" s="2411"/>
      <c r="DR191" s="2411"/>
      <c r="DS191" s="2411"/>
      <c r="DT191" s="672"/>
      <c r="DU191" s="2411"/>
      <c r="DV191" s="2411"/>
      <c r="DW191" s="2411"/>
      <c r="DX191" s="2411"/>
      <c r="DY191" s="672"/>
      <c r="DZ191" s="2411">
        <v>0</v>
      </c>
      <c r="EA191" s="2411">
        <v>0</v>
      </c>
      <c r="EB191" s="2411">
        <v>0</v>
      </c>
      <c r="EC191" s="2411">
        <v>0</v>
      </c>
      <c r="ED191" s="672">
        <f>+SUM(DZ191:EC191)</f>
        <v>0</v>
      </c>
      <c r="EE191" s="2411">
        <v>0</v>
      </c>
      <c r="EF191" s="2411">
        <v>0</v>
      </c>
      <c r="EG191" s="2411">
        <v>0</v>
      </c>
      <c r="EH191" s="2411">
        <v>0</v>
      </c>
      <c r="EI191" s="672">
        <f>+SUM(EE191:EH191)</f>
        <v>0</v>
      </c>
      <c r="EJ191" s="2411">
        <v>0</v>
      </c>
      <c r="EK191" s="2411">
        <v>0</v>
      </c>
      <c r="EL191" s="2411">
        <v>0</v>
      </c>
      <c r="EM191" s="2411">
        <v>0</v>
      </c>
      <c r="EN191" s="672">
        <f>+SUM(EJ191:EM191)</f>
        <v>0</v>
      </c>
      <c r="EO191" s="2411">
        <v>0</v>
      </c>
      <c r="EP191" s="2411">
        <v>0</v>
      </c>
      <c r="EQ191" s="2411">
        <f>EL191</f>
        <v>0</v>
      </c>
      <c r="ER191" s="2411">
        <f>EM191</f>
        <v>0</v>
      </c>
      <c r="ES191" s="672">
        <f>+SUM(EO191:ER191)</f>
        <v>0</v>
      </c>
      <c r="ET191" s="2411">
        <f>ES191</f>
        <v>0</v>
      </c>
      <c r="EU191" s="2411">
        <f>ET191</f>
        <v>0</v>
      </c>
      <c r="EV191" s="2411">
        <f>EU191</f>
        <v>0</v>
      </c>
      <c r="EW191" s="2411">
        <f>EV191</f>
        <v>0</v>
      </c>
      <c r="EX191" s="1417"/>
      <c r="EY191" s="1417"/>
      <c r="EZ191" s="1417">
        <f>DW186*0.934</f>
        <v>0</v>
      </c>
      <c r="FA191" s="1417"/>
    </row>
    <row r="192" spans="1:157">
      <c r="A192" s="1417" t="s">
        <v>429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3114">
        <f>+CV186/CV151/3*1000</f>
        <v>6.7885620744558155</v>
      </c>
      <c r="CW192" s="3114">
        <f>+CW186/CW151/3*1000</f>
        <v>8.3174322829657505</v>
      </c>
      <c r="CX192" s="3114">
        <f>+CX186/CX151/3*1000</f>
        <v>8.8717677697878479</v>
      </c>
      <c r="CY192" s="3114">
        <f>+CY186/CY151/3*1000</f>
        <v>10.115545665452032</v>
      </c>
      <c r="CZ192" s="486"/>
      <c r="DA192" s="3114"/>
      <c r="DB192" s="3114"/>
      <c r="DC192" s="3114"/>
      <c r="DD192" s="3114"/>
      <c r="DE192" s="486"/>
      <c r="DF192" s="3114"/>
      <c r="DG192" s="3114"/>
      <c r="DH192" s="3114"/>
      <c r="DI192" s="3114"/>
      <c r="DJ192" s="486"/>
      <c r="DK192" s="3114"/>
      <c r="DL192" s="3114"/>
      <c r="DM192" s="3114"/>
      <c r="DN192" s="3114"/>
      <c r="DO192" s="486"/>
      <c r="DP192" s="3114"/>
      <c r="DQ192" s="3114"/>
      <c r="DR192" s="3114"/>
      <c r="DS192" s="3114"/>
      <c r="DT192" s="486"/>
      <c r="DU192" s="3114"/>
      <c r="DV192" s="3114"/>
      <c r="DW192" s="3114"/>
      <c r="DX192" s="3114"/>
      <c r="DY192" s="486"/>
      <c r="DZ192" s="3114">
        <f>Cable!DZ306</f>
        <v>11.138727500118733</v>
      </c>
      <c r="EA192" s="3114">
        <f>Cable!EA306</f>
        <v>10.323163045103946</v>
      </c>
      <c r="EB192" s="3114">
        <f>Cable!EB306</f>
        <v>13.487237971108941</v>
      </c>
      <c r="EC192" s="3114">
        <f>Cable!EC306</f>
        <v>21.442493176120031</v>
      </c>
      <c r="ED192" s="486">
        <f>+ED186/ED151/12*1000</f>
        <v>16.538255225403084</v>
      </c>
      <c r="EE192" s="3114">
        <f>Cable!EE306</f>
        <v>11.937873520121796</v>
      </c>
      <c r="EF192" s="3114">
        <f>Cable!EF306</f>
        <v>15.205668357249598</v>
      </c>
      <c r="EG192" s="3114">
        <f>Cable!EG306</f>
        <v>16.876707499779677</v>
      </c>
      <c r="EH192" s="3114">
        <f>Cable!EH306</f>
        <v>20.499340595812331</v>
      </c>
      <c r="EI192" s="486">
        <f>+EI186/EI151/12*1000</f>
        <v>16.925385962055223</v>
      </c>
      <c r="EJ192" s="3114">
        <f>Cable!EJ306</f>
        <v>14.181042478204413</v>
      </c>
      <c r="EK192" s="3114">
        <f>Cable!EK306</f>
        <v>16.975927943078091</v>
      </c>
      <c r="EL192" s="3114">
        <f>Cable!EL306</f>
        <v>15.86024476904856</v>
      </c>
      <c r="EM192" s="3114">
        <f>Cable!EM306</f>
        <v>20.530272301992916</v>
      </c>
      <c r="EN192" s="486">
        <f>+EN186/EN151/12*1000</f>
        <v>17.179332854604009</v>
      </c>
      <c r="EO192" s="3114">
        <f>Cable!EO306</f>
        <v>13.657986651450702</v>
      </c>
      <c r="EP192" s="3114">
        <f>Cable!EP306</f>
        <v>16.119362698091365</v>
      </c>
      <c r="EQ192" s="3114">
        <f>+EQ186/EQ151/3*1000</f>
        <v>9.5896020440548586</v>
      </c>
      <c r="ER192" s="3114">
        <f>+ER186/ER151/3*1000</f>
        <v>12.116124637393193</v>
      </c>
      <c r="ES192" s="486">
        <f>+ES186/ES151/12*1000</f>
        <v>12.744817761510506</v>
      </c>
      <c r="ET192" s="3114">
        <f>+ET186/ET151/12*1000</f>
        <v>11.257085010729998</v>
      </c>
      <c r="EU192" s="3114">
        <f>+EU186/EU151/12*1000</f>
        <v>8.6272172477729772</v>
      </c>
      <c r="EV192" s="3114">
        <f>+EV186/EV151/12*1000</f>
        <v>9.5579552980889559</v>
      </c>
      <c r="EW192" s="3114">
        <f>+EW186/EW151/12*1000</f>
        <v>6.241230055720048</v>
      </c>
      <c r="EX192" s="1417"/>
      <c r="EY192" s="1417"/>
      <c r="EZ192" s="1417"/>
      <c r="FA192" s="1417"/>
    </row>
    <row r="193" spans="1:157">
      <c r="A193" s="24" t="s">
        <v>360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1417"/>
      <c r="CW193" s="1417"/>
      <c r="CX193" s="1417"/>
      <c r="CY193" s="1417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101"/>
      <c r="DQ193" s="101"/>
      <c r="DR193" s="101"/>
      <c r="DS193" s="101"/>
      <c r="DT193" s="102"/>
      <c r="DU193" s="101"/>
      <c r="DV193" s="101"/>
      <c r="DW193" s="101"/>
      <c r="DX193" s="101"/>
      <c r="DY193" s="102"/>
      <c r="DZ193" s="101"/>
      <c r="EA193" s="101"/>
      <c r="EB193" s="101"/>
      <c r="EC193" s="101"/>
      <c r="ED193" s="102"/>
      <c r="EE193" s="101">
        <f t="shared" ref="EE193:ES193" si="54">+EE192/DZ192-1</f>
        <v>7.174482183844999E-2</v>
      </c>
      <c r="EF193" s="101">
        <f t="shared" si="54"/>
        <v>0.4729660173740371</v>
      </c>
      <c r="EG193" s="101">
        <f t="shared" si="54"/>
        <v>0.25130938861843544</v>
      </c>
      <c r="EH193" s="101">
        <f t="shared" si="54"/>
        <v>-4.3985210701060873E-2</v>
      </c>
      <c r="EI193" s="102">
        <f t="shared" si="54"/>
        <v>2.3408197018117027E-2</v>
      </c>
      <c r="EJ193" s="101">
        <f t="shared" si="54"/>
        <v>0.18790356207926484</v>
      </c>
      <c r="EK193" s="101">
        <f t="shared" si="54"/>
        <v>0.11642103091012679</v>
      </c>
      <c r="EL193" s="101">
        <f t="shared" si="54"/>
        <v>-6.0228734232929404E-2</v>
      </c>
      <c r="EM193" s="101">
        <f t="shared" si="54"/>
        <v>1.5089122518849862E-3</v>
      </c>
      <c r="EN193" s="102">
        <f t="shared" si="54"/>
        <v>1.5003905560446729E-2</v>
      </c>
      <c r="EO193" s="101">
        <f t="shared" si="54"/>
        <v>-3.6884159084751511E-2</v>
      </c>
      <c r="EP193" s="101">
        <f t="shared" si="54"/>
        <v>-5.0457639067441273E-2</v>
      </c>
      <c r="EQ193" s="101">
        <f t="shared" si="54"/>
        <v>-0.39536859716256889</v>
      </c>
      <c r="ER193" s="101">
        <f t="shared" si="54"/>
        <v>-0.4098410162724897</v>
      </c>
      <c r="ES193" s="102">
        <f t="shared" si="54"/>
        <v>-0.25813080930584953</v>
      </c>
      <c r="ET193" s="101">
        <f>+ET192/ES192-1</f>
        <v>-0.1167323675096773</v>
      </c>
      <c r="EU193" s="101">
        <f>+EU192/ET192-1</f>
        <v>-0.23361889516249457</v>
      </c>
      <c r="EV193" s="101">
        <f>+EV192/EU192-1</f>
        <v>0.10788392404934966</v>
      </c>
      <c r="EW193" s="101">
        <f>+EW192/EV192-1</f>
        <v>-0.34701200611725636</v>
      </c>
      <c r="EX193" s="1417"/>
      <c r="EY193" s="1417"/>
      <c r="EZ193" s="1417"/>
      <c r="FA193" s="1417"/>
    </row>
    <row r="194" spans="1:157">
      <c r="A194" s="24"/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3195"/>
      <c r="DB194" s="3195"/>
      <c r="DC194" s="3195"/>
      <c r="DD194" s="3195"/>
      <c r="DE194" s="646"/>
      <c r="DF194" s="3195"/>
      <c r="DG194" s="3195"/>
      <c r="DH194" s="3195"/>
      <c r="DI194" s="3195"/>
      <c r="DJ194" s="1837"/>
      <c r="DK194" s="1837"/>
      <c r="DL194" s="1837"/>
      <c r="DM194" s="1837"/>
      <c r="DN194" s="1837"/>
      <c r="DO194" s="1837"/>
      <c r="DP194" s="1837"/>
      <c r="DQ194" s="1837"/>
      <c r="DR194" s="122"/>
      <c r="DS194" s="122"/>
      <c r="DT194" s="122"/>
      <c r="DU194" s="122"/>
      <c r="DV194" s="122"/>
      <c r="DW194" s="122"/>
      <c r="DX194" s="122"/>
      <c r="DY194" s="122"/>
      <c r="DZ194" s="122"/>
      <c r="EA194" s="122"/>
      <c r="EB194" s="122"/>
      <c r="EC194" s="122"/>
      <c r="ED194" s="122"/>
      <c r="EE194" s="122"/>
      <c r="EF194" s="122"/>
      <c r="EG194" s="122"/>
      <c r="EH194" s="122"/>
      <c r="EI194" s="3195"/>
      <c r="EJ194" s="122"/>
      <c r="EK194" s="122"/>
      <c r="EL194" s="122"/>
      <c r="EM194" s="122"/>
      <c r="EN194" s="3195"/>
      <c r="EO194" s="122"/>
      <c r="EP194" s="122"/>
      <c r="EQ194" s="122"/>
      <c r="ER194" s="122"/>
      <c r="ES194" s="3195"/>
      <c r="ET194" s="3195"/>
      <c r="EU194" s="3195"/>
      <c r="EV194" s="3195"/>
      <c r="EW194" s="3195"/>
      <c r="EX194" s="1417"/>
      <c r="EY194" s="1417"/>
      <c r="EZ194" s="1417"/>
      <c r="FA194" s="1417"/>
    </row>
    <row r="195" spans="1:157">
      <c r="A195" s="324" t="s">
        <v>511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3195"/>
      <c r="DB195" s="3195"/>
      <c r="DC195" s="3195"/>
      <c r="DD195" s="3195"/>
      <c r="DE195" s="646"/>
      <c r="DF195" s="3195"/>
      <c r="DG195" s="3195"/>
      <c r="DH195" s="3195"/>
      <c r="DI195" s="3195"/>
      <c r="DJ195" s="1837"/>
      <c r="DK195" s="1837"/>
      <c r="DL195" s="1837"/>
      <c r="DM195" s="1837"/>
      <c r="DN195" s="1837"/>
      <c r="DO195" s="1837"/>
      <c r="DP195" s="1837"/>
      <c r="DQ195" s="1837"/>
      <c r="DR195" s="122"/>
      <c r="DS195" s="122"/>
      <c r="DT195" s="122"/>
      <c r="DU195" s="122"/>
      <c r="DV195" s="122"/>
      <c r="DW195" s="122"/>
      <c r="DX195" s="122"/>
      <c r="DY195" s="122"/>
      <c r="DZ195" s="667">
        <f>DZ197*AVERAGE(DZ95,DZ99)*3/1000</f>
        <v>9.0469412297658411E-3</v>
      </c>
      <c r="EA195" s="667">
        <f>EA197*AVERAGE(EA95,EA99)*3/1000</f>
        <v>2.0320610882314235E-2</v>
      </c>
      <c r="EB195" s="667">
        <f>EB197*AVERAGE(EB95,EB99)*3/1000</f>
        <v>4.3020369843307579E-2</v>
      </c>
      <c r="EC195" s="667">
        <f>EC197*AVERAGE(EC95,EC99)*3/1000</f>
        <v>7.7641041747144604E-2</v>
      </c>
      <c r="ED195" s="122">
        <f>SUM(DZ195:EC195)</f>
        <v>0.15002896370253227</v>
      </c>
      <c r="EE195" s="667">
        <f>EE197*AVERAGE(EE95,EE99)*3/1000</f>
        <v>9.2374696356640001E-2</v>
      </c>
      <c r="EF195" s="667">
        <f>EF197*AVERAGE(EF95,EF99)*3/1000</f>
        <v>0.13064810115226475</v>
      </c>
      <c r="EG195" s="667">
        <f>EG197*AVERAGE(EG95,EG99)*3/1000</f>
        <v>0.17651971982945119</v>
      </c>
      <c r="EH195" s="667">
        <f>EH197*AVERAGE(EH95,EH99)*3/1000</f>
        <v>0.2184881430243765</v>
      </c>
      <c r="EI195" s="122">
        <f>SUM(EE195:EH195)</f>
        <v>0.61803066036273246</v>
      </c>
      <c r="EJ195" s="667">
        <f>EJ197*AVERAGE(EJ95,EJ99)*3/1000</f>
        <v>0.28197992510042325</v>
      </c>
      <c r="EK195" s="667">
        <f>EK197*AVERAGE(EK95,EK99)*3/1000</f>
        <v>0.37369975470857986</v>
      </c>
      <c r="EL195" s="667">
        <f>EL197*AVERAGE(EL95,EL99)*3/1000</f>
        <v>0.38836327417504651</v>
      </c>
      <c r="EM195" s="667">
        <f>EM197*AVERAGE(EM95,EM99)*3/1000</f>
        <v>0.42453827207592609</v>
      </c>
      <c r="EN195" s="122">
        <f>SUM(EJ195:EM195)</f>
        <v>1.4685812260599758</v>
      </c>
      <c r="EO195" s="667">
        <f>EO197*AVERAGE(EO95,EO99)*3/1000</f>
        <v>0.49027570135861631</v>
      </c>
      <c r="EP195" s="667">
        <f>EP197*AVERAGE(EP95,EP99)*3/1000</f>
        <v>0.63389701561258438</v>
      </c>
      <c r="EQ195" s="667">
        <f>EQ197*AVERAGE(EQ95,EQ99)*3/1000</f>
        <v>0.73283765643070975</v>
      </c>
      <c r="ER195" s="667">
        <f>ER197*AVERAGE(ER95,ER99)*3/1000</f>
        <v>0.80641074190392503</v>
      </c>
      <c r="ES195" s="122">
        <f>SUM(EO195:ER195)</f>
        <v>2.6634211153058356</v>
      </c>
      <c r="ET195" s="667">
        <f>ET197*AVERAGE(ET95,ET99)*12/1000</f>
        <v>3.9495927974325991</v>
      </c>
      <c r="EU195" s="667">
        <f>EU197*AVERAGE(EU95,EU99)*12/1000</f>
        <v>5.3738996513944457</v>
      </c>
      <c r="EV195" s="667">
        <f>EV197*AVERAGE(EV95,EV99)*12/1000</f>
        <v>6.8482386131864166</v>
      </c>
      <c r="EW195" s="667">
        <f>EW197*AVERAGE(EW95,EW99)*12/1000</f>
        <v>8.416259104307235</v>
      </c>
      <c r="EX195" s="1417"/>
      <c r="EY195" s="1417"/>
      <c r="EZ195" s="1417"/>
      <c r="FA195" s="1417"/>
    </row>
    <row r="196" spans="1:157">
      <c r="A196" s="642" t="s">
        <v>360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3195"/>
      <c r="DB196" s="3195"/>
      <c r="DC196" s="3195"/>
      <c r="DD196" s="3195"/>
      <c r="DE196" s="646"/>
      <c r="DF196" s="3195"/>
      <c r="DG196" s="3195"/>
      <c r="DH196" s="3195"/>
      <c r="DI196" s="3195"/>
      <c r="DJ196" s="1837"/>
      <c r="DK196" s="1837"/>
      <c r="DL196" s="1837"/>
      <c r="DM196" s="1837"/>
      <c r="DN196" s="1837"/>
      <c r="DO196" s="1837"/>
      <c r="DP196" s="1837"/>
      <c r="DQ196" s="1837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195"/>
      <c r="EJ196" s="101">
        <f t="shared" ref="EJ196:ES196" si="55">+EJ195/EE195-1</f>
        <v>2.0525667333374047</v>
      </c>
      <c r="EK196" s="101">
        <f t="shared" si="55"/>
        <v>1.8603535100219242</v>
      </c>
      <c r="EL196" s="101">
        <f t="shared" si="55"/>
        <v>1.2001126817461136</v>
      </c>
      <c r="EM196" s="101">
        <f t="shared" si="55"/>
        <v>0.94307236172793507</v>
      </c>
      <c r="EN196" s="101">
        <f t="shared" si="55"/>
        <v>1.3762271360421523</v>
      </c>
      <c r="EO196" s="101">
        <f t="shared" si="55"/>
        <v>0.73869009002683939</v>
      </c>
      <c r="EP196" s="101">
        <f t="shared" si="55"/>
        <v>0.69627356621337011</v>
      </c>
      <c r="EQ196" s="101">
        <f t="shared" si="55"/>
        <v>0.88699010736117834</v>
      </c>
      <c r="ER196" s="101">
        <f t="shared" si="55"/>
        <v>0.89950069274249866</v>
      </c>
      <c r="ES196" s="101">
        <f t="shared" si="55"/>
        <v>0.813601500579896</v>
      </c>
      <c r="ET196" s="101">
        <f>+ET195/ES195-1</f>
        <v>0.48290211215025036</v>
      </c>
      <c r="EU196" s="101">
        <f>+EU195/ET195-1</f>
        <v>0.36062118983195068</v>
      </c>
      <c r="EV196" s="101">
        <f>+EV195/EU195-1</f>
        <v>0.27435178500391277</v>
      </c>
      <c r="EW196" s="101">
        <f>+EW195/EV195-1</f>
        <v>0.22896697672034438</v>
      </c>
      <c r="EX196" s="1417"/>
      <c r="EY196" s="1417"/>
      <c r="EZ196" s="1417"/>
      <c r="FA196" s="1417"/>
    </row>
    <row r="197" spans="1:157">
      <c r="A197" s="2863" t="s">
        <v>512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3195"/>
      <c r="DB197" s="3195"/>
      <c r="DC197" s="3195"/>
      <c r="DD197" s="3195"/>
      <c r="DE197" s="646"/>
      <c r="DF197" s="3195"/>
      <c r="DG197" s="3195"/>
      <c r="DH197" s="3195"/>
      <c r="DI197" s="3195"/>
      <c r="DJ197" s="1837"/>
      <c r="DK197" s="1837"/>
      <c r="DL197" s="1837"/>
      <c r="DM197" s="1837"/>
      <c r="DN197" s="1837"/>
      <c r="DO197" s="1837"/>
      <c r="DP197" s="1837"/>
      <c r="DQ197" s="1837"/>
      <c r="DR197" s="122"/>
      <c r="DS197" s="122"/>
      <c r="DT197" s="122"/>
      <c r="DU197" s="122"/>
      <c r="DV197" s="122"/>
      <c r="DW197" s="122"/>
      <c r="DX197" s="122"/>
      <c r="DY197" s="122"/>
      <c r="DZ197" s="2904">
        <f>Wireless!DZ102</f>
        <v>29.1</v>
      </c>
      <c r="EA197" s="2904">
        <f>Wireless!EA102</f>
        <v>29.1</v>
      </c>
      <c r="EB197" s="2904">
        <f>Wireless!EB102</f>
        <v>29.1</v>
      </c>
      <c r="EC197" s="2904">
        <f>Wireless!EC102</f>
        <v>29.1</v>
      </c>
      <c r="ED197" s="632">
        <f>AVERAGE(DZ197:EC197)</f>
        <v>29.1</v>
      </c>
      <c r="EE197" s="2904">
        <f>Wireless!EE102</f>
        <v>22.934888241010693</v>
      </c>
      <c r="EF197" s="2904">
        <f>Wireless!EF102</f>
        <v>23.540489642184557</v>
      </c>
      <c r="EG197" s="2904">
        <f>Wireless!EG102</f>
        <v>24.561403508771932</v>
      </c>
      <c r="EH197" s="2904">
        <f>Wireless!EH102</f>
        <v>24.704813805631243</v>
      </c>
      <c r="EI197" s="632">
        <f>AVERAGE(EE197:EH197)</f>
        <v>23.935398799399607</v>
      </c>
      <c r="EJ197" s="2904">
        <f>Wireless!EJ102</f>
        <v>25.940972222222225</v>
      </c>
      <c r="EK197" s="2904">
        <f>Wireless!EK102</f>
        <v>26.205128205128204</v>
      </c>
      <c r="EL197" s="2904">
        <f>Wireless!EL102</f>
        <v>21.698786581013561</v>
      </c>
      <c r="EM197" s="2904">
        <f>Wireless!EM102</f>
        <v>20.728291316526612</v>
      </c>
      <c r="EN197" s="632">
        <f>AVERAGE(EJ197:EM197)</f>
        <v>23.643294581222651</v>
      </c>
      <c r="EO197" s="2904">
        <f>Wireless!EO102</f>
        <v>21.210382513661205</v>
      </c>
      <c r="EP197" s="2904">
        <f>Wireless!EP102</f>
        <v>23.62890625</v>
      </c>
      <c r="EQ197" s="2904">
        <f>Wireless!EQ102</f>
        <v>24.101484375000002</v>
      </c>
      <c r="ER197" s="2904">
        <f>Wireless!ER102</f>
        <v>24.583514062500001</v>
      </c>
      <c r="ES197" s="632">
        <f>AVERAGE(EO197:ER197)</f>
        <v>23.3810718002903</v>
      </c>
      <c r="ET197" s="2904">
        <f>Wireless!ET102</f>
        <v>24.666490340194656</v>
      </c>
      <c r="EU197" s="2904">
        <f>Wireless!EU102</f>
        <v>25.89981485720439</v>
      </c>
      <c r="EV197" s="2904">
        <f>Wireless!EV102</f>
        <v>27.194805600064612</v>
      </c>
      <c r="EW197" s="2904">
        <f>Wireless!EW102</f>
        <v>28.554545880067845</v>
      </c>
      <c r="EX197" s="1417"/>
      <c r="EY197" s="1417"/>
      <c r="EZ197" s="1417"/>
      <c r="FA197" s="1417"/>
    </row>
    <row r="198" spans="1:157">
      <c r="A198" s="24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3195"/>
      <c r="DB198" s="3195"/>
      <c r="DC198" s="3195"/>
      <c r="DD198" s="3195"/>
      <c r="DE198" s="646"/>
      <c r="DF198" s="3195"/>
      <c r="DG198" s="3195"/>
      <c r="DH198" s="3195"/>
      <c r="DI198" s="3195"/>
      <c r="DJ198" s="1837"/>
      <c r="DK198" s="1837"/>
      <c r="DL198" s="1837"/>
      <c r="DM198" s="1837"/>
      <c r="DN198" s="1837"/>
      <c r="DO198" s="1837"/>
      <c r="DP198" s="1837"/>
      <c r="DQ198" s="1837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195"/>
      <c r="EJ198" s="101">
        <f t="shared" ref="EJ198:EO198" si="56">+EJ197/EE197-1</f>
        <v>0.13107035663841815</v>
      </c>
      <c r="EK198" s="101">
        <f t="shared" si="56"/>
        <v>0.1131938461538462</v>
      </c>
      <c r="EL198" s="101">
        <f t="shared" si="56"/>
        <v>-0.11654940348730514</v>
      </c>
      <c r="EM198" s="101">
        <f t="shared" si="56"/>
        <v>-0.16096144340088969</v>
      </c>
      <c r="EN198" s="101">
        <f t="shared" si="56"/>
        <v>-1.220385842011884E-2</v>
      </c>
      <c r="EO198" s="101">
        <f t="shared" si="56"/>
        <v>-0.18235976924984254</v>
      </c>
      <c r="EP198" s="101">
        <v>0.3</v>
      </c>
      <c r="EQ198" s="101">
        <f>+EQ197/EL197-1</f>
        <v>0.11072959241365155</v>
      </c>
      <c r="ER198" s="101">
        <f>+ER197/EM197-1</f>
        <v>0.18598844869087827</v>
      </c>
      <c r="ES198" s="101">
        <f>+ES197/EN197-1</f>
        <v>-1.1090788554510844E-2</v>
      </c>
      <c r="ET198" s="291">
        <f>ET197/ES197-1</f>
        <v>5.4976886897391664E-2</v>
      </c>
      <c r="EU198" s="291">
        <f>EU197/ET197-1</f>
        <v>5.0000000000000044E-2</v>
      </c>
      <c r="EV198" s="291">
        <f>EV197/EU197-1</f>
        <v>5.0000000000000044E-2</v>
      </c>
      <c r="EW198" s="291">
        <f>EW197/EV197-1</f>
        <v>5.0000000000000044E-2</v>
      </c>
      <c r="EX198" s="1417"/>
      <c r="EY198" s="1417"/>
      <c r="EZ198" s="1417"/>
      <c r="FA198" s="1417"/>
    </row>
    <row r="199" spans="1:157">
      <c r="A199" s="24"/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195"/>
      <c r="EJ199" s="122"/>
      <c r="EK199" s="122"/>
      <c r="EL199" s="122"/>
      <c r="EM199" s="122"/>
      <c r="EN199" s="3195"/>
      <c r="EO199" s="122"/>
      <c r="EP199" s="122"/>
      <c r="EQ199" s="122"/>
      <c r="ER199" s="122"/>
      <c r="ES199" s="3195"/>
      <c r="ET199" s="3195"/>
      <c r="EU199" s="3195"/>
      <c r="EV199" s="3195"/>
      <c r="EW199" s="3195"/>
      <c r="EX199" s="1417"/>
      <c r="EY199" s="1417"/>
      <c r="EZ199" s="1417"/>
      <c r="FA199" s="1417"/>
    </row>
    <row r="200" spans="1:157">
      <c r="A200" s="324" t="s">
        <v>513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667" t="e">
        <f>EE202*EE96/1000</f>
        <v>#REF!</v>
      </c>
      <c r="EF200" s="667" t="e">
        <f>EF202*EF96/1000</f>
        <v>#REF!</v>
      </c>
      <c r="EG200" s="667" t="e">
        <f>EG202*EG96/1000</f>
        <v>#REF!</v>
      </c>
      <c r="EH200" s="667" t="e">
        <f>EH202*EH96/1000</f>
        <v>#REF!</v>
      </c>
      <c r="EI200" s="122" t="e">
        <f>SUM(EE200:EH200)</f>
        <v>#REF!</v>
      </c>
      <c r="EJ200" s="667" t="e">
        <f>EJ202*EJ96/1000</f>
        <v>#REF!</v>
      </c>
      <c r="EK200" s="667" t="e">
        <f>EK202*EK96/1000</f>
        <v>#REF!</v>
      </c>
      <c r="EL200" s="667" t="e">
        <f>EL202*EL96/1000</f>
        <v>#REF!</v>
      </c>
      <c r="EM200" s="667" t="e">
        <f>EM202*EM96/1000</f>
        <v>#REF!</v>
      </c>
      <c r="EN200" s="122" t="e">
        <f>SUM(EJ200:EM200)</f>
        <v>#REF!</v>
      </c>
      <c r="EO200" s="667" t="e">
        <f>EO202*EO96/1000</f>
        <v>#REF!</v>
      </c>
      <c r="EP200" s="667" t="e">
        <f>EP202*EP96/1000</f>
        <v>#REF!</v>
      </c>
      <c r="EQ200" s="667" t="e">
        <f>EQ202*EQ96/1000</f>
        <v>#REF!</v>
      </c>
      <c r="ER200" s="667" t="e">
        <f>ER202*ER96/1000</f>
        <v>#REF!</v>
      </c>
      <c r="ES200" s="122" t="e">
        <f>SUM(EO200:ER200)</f>
        <v>#REF!</v>
      </c>
      <c r="ET200" s="667" t="e">
        <f>ET202*ET96/1000</f>
        <v>#REF!</v>
      </c>
      <c r="EU200" s="667" t="e">
        <f>EU202*EU96/1000</f>
        <v>#REF!</v>
      </c>
      <c r="EV200" s="667" t="e">
        <f>EV202*EV96/1000</f>
        <v>#REF!</v>
      </c>
      <c r="EW200" s="667" t="e">
        <f>EW202*EW96/1000</f>
        <v>#REF!</v>
      </c>
      <c r="EX200" s="1417"/>
      <c r="EY200" s="1417"/>
      <c r="EZ200" s="1417"/>
      <c r="FA200" s="1417"/>
    </row>
    <row r="201" spans="1:157">
      <c r="A201" s="642" t="s">
        <v>360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195"/>
      <c r="EJ201" s="101" t="e">
        <f t="shared" ref="EJ201:ES201" si="57">+EJ200/EE200-1</f>
        <v>#REF!</v>
      </c>
      <c r="EK201" s="101" t="e">
        <f t="shared" si="57"/>
        <v>#REF!</v>
      </c>
      <c r="EL201" s="101" t="e">
        <f t="shared" si="57"/>
        <v>#REF!</v>
      </c>
      <c r="EM201" s="101" t="e">
        <f t="shared" si="57"/>
        <v>#REF!</v>
      </c>
      <c r="EN201" s="101" t="e">
        <f t="shared" si="57"/>
        <v>#REF!</v>
      </c>
      <c r="EO201" s="101" t="e">
        <f t="shared" si="57"/>
        <v>#REF!</v>
      </c>
      <c r="EP201" s="101" t="e">
        <f t="shared" si="57"/>
        <v>#REF!</v>
      </c>
      <c r="EQ201" s="101" t="e">
        <f t="shared" si="57"/>
        <v>#REF!</v>
      </c>
      <c r="ER201" s="101" t="e">
        <f t="shared" si="57"/>
        <v>#REF!</v>
      </c>
      <c r="ES201" s="101" t="e">
        <f t="shared" si="57"/>
        <v>#REF!</v>
      </c>
      <c r="ET201" s="101" t="e">
        <f>+ET200/ES200-1</f>
        <v>#REF!</v>
      </c>
      <c r="EU201" s="101" t="e">
        <f>+EU200/ET200-1</f>
        <v>#REF!</v>
      </c>
      <c r="EV201" s="101" t="e">
        <f>+EV200/EU200-1</f>
        <v>#REF!</v>
      </c>
      <c r="EW201" s="101" t="e">
        <f>+EW200/EV200-1</f>
        <v>#REF!</v>
      </c>
      <c r="EX201" s="1417"/>
      <c r="EY201" s="1417"/>
      <c r="EZ201" s="1417"/>
      <c r="FA201" s="1417"/>
    </row>
    <row r="202" spans="1:157">
      <c r="A202" s="2863" t="s">
        <v>514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67" t="e">
        <f>Cable!#REF!</f>
        <v>#REF!</v>
      </c>
      <c r="EF202" s="667" t="e">
        <f>Cable!#REF!</f>
        <v>#REF!</v>
      </c>
      <c r="EG202" s="667" t="e">
        <f>Cable!#REF!</f>
        <v>#REF!</v>
      </c>
      <c r="EH202" s="667" t="e">
        <f>Cable!#REF!</f>
        <v>#REF!</v>
      </c>
      <c r="EI202" s="122" t="e">
        <f>EI200/EI96*1000</f>
        <v>#REF!</v>
      </c>
      <c r="EJ202" s="667" t="e">
        <f>Cable!#REF!</f>
        <v>#REF!</v>
      </c>
      <c r="EK202" s="667" t="e">
        <f>Cable!#REF!</f>
        <v>#REF!</v>
      </c>
      <c r="EL202" s="667" t="e">
        <f>Cable!#REF!</f>
        <v>#REF!</v>
      </c>
      <c r="EM202" s="667" t="e">
        <f>Cable!#REF!</f>
        <v>#REF!</v>
      </c>
      <c r="EN202" s="122" t="e">
        <f>EN200/EN96*1000</f>
        <v>#REF!</v>
      </c>
      <c r="EO202" s="667" t="e">
        <f>Cable!#REF!</f>
        <v>#REF!</v>
      </c>
      <c r="EP202" s="667" t="e">
        <f>Cable!#REF!</f>
        <v>#REF!</v>
      </c>
      <c r="EQ202" s="667" t="e">
        <f>Cable!#REF!</f>
        <v>#REF!</v>
      </c>
      <c r="ER202" s="667" t="e">
        <f>Cable!#REF!</f>
        <v>#REF!</v>
      </c>
      <c r="ES202" s="122" t="e">
        <f>ES200/ES96*1000</f>
        <v>#REF!</v>
      </c>
      <c r="ET202" s="667" t="e">
        <f>Cable!#REF!</f>
        <v>#REF!</v>
      </c>
      <c r="EU202" s="667" t="e">
        <f>Cable!#REF!</f>
        <v>#REF!</v>
      </c>
      <c r="EV202" s="667" t="e">
        <f>Cable!#REF!</f>
        <v>#REF!</v>
      </c>
      <c r="EW202" s="667" t="e">
        <f>Cable!#REF!</f>
        <v>#REF!</v>
      </c>
      <c r="EX202" s="1417"/>
      <c r="EY202" s="1417"/>
      <c r="EZ202" s="1417"/>
      <c r="FA202" s="1417"/>
    </row>
    <row r="203" spans="1:157">
      <c r="A203" s="24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195"/>
      <c r="EJ203" s="101" t="e">
        <f t="shared" ref="EJ203:EO203" si="58">+EJ202/EE202-1</f>
        <v>#REF!</v>
      </c>
      <c r="EK203" s="101" t="e">
        <f t="shared" si="58"/>
        <v>#REF!</v>
      </c>
      <c r="EL203" s="101" t="e">
        <f t="shared" si="58"/>
        <v>#REF!</v>
      </c>
      <c r="EM203" s="101" t="e">
        <f t="shared" si="58"/>
        <v>#REF!</v>
      </c>
      <c r="EN203" s="101" t="e">
        <f t="shared" si="58"/>
        <v>#REF!</v>
      </c>
      <c r="EO203" s="101" t="e">
        <f t="shared" si="58"/>
        <v>#REF!</v>
      </c>
      <c r="EP203" s="101">
        <v>0.3</v>
      </c>
      <c r="EQ203" s="101" t="e">
        <f>+EQ202/EL202-1</f>
        <v>#REF!</v>
      </c>
      <c r="ER203" s="101" t="e">
        <f>+ER202/EM202-1</f>
        <v>#REF!</v>
      </c>
      <c r="ES203" s="101" t="e">
        <f>+ES202/EN202-1</f>
        <v>#REF!</v>
      </c>
      <c r="ET203" s="291" t="e">
        <f>ET202/ES202-1</f>
        <v>#REF!</v>
      </c>
      <c r="EU203" s="291" t="e">
        <f>EU202/ET202-1</f>
        <v>#REF!</v>
      </c>
      <c r="EV203" s="291" t="e">
        <f>EV202/EU202-1</f>
        <v>#REF!</v>
      </c>
      <c r="EW203" s="291" t="e">
        <f>EW202/EV202-1</f>
        <v>#REF!</v>
      </c>
      <c r="EX203" s="1417"/>
      <c r="EY203" s="1417"/>
      <c r="EZ203" s="1417"/>
      <c r="FA203" s="1417"/>
    </row>
    <row r="204" spans="1:157">
      <c r="A204" s="24"/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22"/>
      <c r="EK204" s="122"/>
      <c r="EL204" s="122"/>
      <c r="EM204" s="122"/>
      <c r="EN204" s="3195"/>
      <c r="EO204" s="122"/>
      <c r="EP204" s="122"/>
      <c r="EQ204" s="122"/>
      <c r="ER204" s="122"/>
      <c r="ES204" s="3195"/>
      <c r="ET204" s="3195"/>
      <c r="EU204" s="3195"/>
      <c r="EV204" s="3195"/>
      <c r="EW204" s="3195"/>
      <c r="EX204" s="1417"/>
      <c r="EY204" s="1417"/>
      <c r="EZ204" s="1417"/>
      <c r="FA204" s="1417"/>
    </row>
    <row r="205" spans="1:157">
      <c r="A205" s="324" t="s">
        <v>430</v>
      </c>
      <c r="B205" s="22"/>
      <c r="C205" s="22"/>
      <c r="D205" s="22"/>
      <c r="E205" s="22"/>
      <c r="F205" s="22"/>
      <c r="G205" s="22"/>
      <c r="H205" s="22"/>
      <c r="I205" s="22"/>
      <c r="J205" s="22"/>
      <c r="K205" s="22"/>
      <c r="L205" s="22"/>
      <c r="M205" s="22"/>
      <c r="N205" s="22"/>
      <c r="O205" s="22"/>
      <c r="P205" s="22"/>
      <c r="Q205" s="22"/>
      <c r="R205" s="22"/>
      <c r="S205" s="22"/>
      <c r="T205" s="22"/>
      <c r="U205" s="22"/>
      <c r="V205" s="22"/>
      <c r="W205" s="22"/>
      <c r="X205" s="22"/>
      <c r="Y205" s="22"/>
      <c r="Z205" s="22"/>
      <c r="AA205" s="22"/>
      <c r="AB205" s="22"/>
      <c r="AC205" s="22"/>
      <c r="AD205" s="22"/>
      <c r="AE205" s="22"/>
      <c r="AF205" s="22"/>
      <c r="AG205" s="22"/>
      <c r="AH205" s="22"/>
      <c r="AI205" s="22"/>
      <c r="AJ205" s="22"/>
      <c r="AK205" s="22"/>
      <c r="AL205" s="22"/>
      <c r="AM205" s="22"/>
      <c r="AN205" s="22"/>
      <c r="AO205" s="22"/>
      <c r="AP205" s="22"/>
      <c r="AQ205" s="22"/>
      <c r="AR205" s="22"/>
      <c r="AS205" s="22"/>
      <c r="AT205" s="22"/>
      <c r="AU205" s="22"/>
      <c r="AV205" s="22"/>
      <c r="AW205" s="22"/>
      <c r="AX205" s="22"/>
      <c r="AY205" s="22"/>
      <c r="AZ205" s="22"/>
      <c r="BA205" s="22"/>
      <c r="BB205" s="22"/>
      <c r="BC205" s="22"/>
      <c r="BD205" s="22"/>
      <c r="BE205" s="22"/>
      <c r="BF205" s="22"/>
      <c r="BG205" s="22"/>
      <c r="BH205" s="22"/>
      <c r="BI205" s="22"/>
      <c r="BJ205" s="22"/>
      <c r="BK205" s="22"/>
      <c r="BL205" s="22"/>
      <c r="BM205" s="22"/>
      <c r="BN205" s="22"/>
      <c r="BO205" s="22"/>
      <c r="BP205" s="22"/>
      <c r="BQ205" s="22"/>
      <c r="BR205" s="22"/>
      <c r="BS205" s="22"/>
      <c r="BT205" s="22"/>
      <c r="BU205" s="22"/>
      <c r="BV205" s="22"/>
      <c r="BW205" s="22"/>
      <c r="BX205" s="22"/>
      <c r="BY205" s="22"/>
      <c r="BZ205" s="22"/>
      <c r="CA205" s="22"/>
      <c r="CB205" s="22"/>
      <c r="CC205" s="22"/>
      <c r="CD205" s="22"/>
      <c r="CE205" s="22"/>
      <c r="CF205" s="22"/>
      <c r="CG205" s="22"/>
      <c r="CH205" s="22"/>
      <c r="CI205" s="22"/>
      <c r="CJ205" s="22"/>
      <c r="CK205" s="22"/>
      <c r="CL205" s="22"/>
      <c r="CM205" s="22"/>
      <c r="CN205" s="22"/>
      <c r="CO205" s="22"/>
      <c r="CP205" s="22"/>
      <c r="CQ205" s="22"/>
      <c r="CR205" s="22"/>
      <c r="CS205" s="22"/>
      <c r="CT205" s="2029"/>
      <c r="CU205" s="22"/>
      <c r="CV205" s="638">
        <f>+CV10</f>
        <v>221.45396658339916</v>
      </c>
      <c r="CW205" s="638">
        <f>+CW10</f>
        <v>227.05301747398988</v>
      </c>
      <c r="CX205" s="638">
        <f>+CX10</f>
        <v>232.27290926398231</v>
      </c>
      <c r="CY205" s="638">
        <f>+CY10</f>
        <v>231.02510667862862</v>
      </c>
      <c r="CZ205" s="638"/>
      <c r="DA205" s="1440"/>
      <c r="DB205" s="1440"/>
      <c r="DC205" s="1440"/>
      <c r="DD205" s="1440"/>
      <c r="DE205" s="638"/>
      <c r="DF205" s="1440"/>
      <c r="DG205" s="1440"/>
      <c r="DH205" s="1440"/>
      <c r="DI205" s="1440"/>
      <c r="DJ205" s="638"/>
      <c r="DK205" s="1440"/>
      <c r="DL205" s="1440"/>
      <c r="DM205" s="1440"/>
      <c r="DN205" s="1440"/>
      <c r="DO205" s="638"/>
      <c r="DP205" s="1440"/>
      <c r="DQ205" s="1440"/>
      <c r="DR205" s="1440"/>
      <c r="DS205" s="1440"/>
      <c r="DT205" s="638"/>
      <c r="DU205" s="1440"/>
      <c r="DV205" s="1440"/>
      <c r="DW205" s="1440"/>
      <c r="DX205" s="1440"/>
      <c r="DY205" s="638"/>
      <c r="DZ205" s="1440"/>
      <c r="EA205" s="1440"/>
      <c r="EB205" s="1440"/>
      <c r="EC205" s="1440"/>
      <c r="ED205" s="638"/>
      <c r="EE205" s="1440">
        <f>EE207*EE154*3/1000</f>
        <v>2.6105122743604638E-2</v>
      </c>
      <c r="EF205" s="1440">
        <f>EF207*EF154*3/1000</f>
        <v>3.0652772560929808E-2</v>
      </c>
      <c r="EG205" s="1440">
        <f>EG207*EG154*3/1000</f>
        <v>3.6555647385876973E-2</v>
      </c>
      <c r="EH205" s="1440">
        <f>EH207*EH154*3/1000</f>
        <v>4.520584558348064E-2</v>
      </c>
      <c r="EI205" s="638">
        <f>+SUM(EE205:EH205)</f>
        <v>0.13851938827389207</v>
      </c>
      <c r="EJ205" s="1440">
        <f>EJ207*EJ154*3/1000</f>
        <v>4.9080614447401222E-2</v>
      </c>
      <c r="EK205" s="1440">
        <f t="shared" ref="EK205:EP205" si="59">EK207*EK154*3/1000</f>
        <v>5.642626916443301E-2</v>
      </c>
      <c r="EL205" s="1440">
        <f t="shared" si="59"/>
        <v>5.9487076008350459E-2</v>
      </c>
      <c r="EM205" s="1440">
        <f t="shared" si="59"/>
        <v>6.87784450207925E-2</v>
      </c>
      <c r="EN205" s="638">
        <f>+SUM(EJ205:EM205)</f>
        <v>0.2337724046409772</v>
      </c>
      <c r="EO205" s="1440">
        <f t="shared" si="59"/>
        <v>7.5882047834473443E-2</v>
      </c>
      <c r="EP205" s="1440">
        <f t="shared" si="59"/>
        <v>5.3125781172892135E-2</v>
      </c>
      <c r="EQ205" s="1440">
        <f>+EL205*(1+EQ206)</f>
        <v>1.7401613310263134E-2</v>
      </c>
      <c r="ER205" s="1440">
        <f>+EM205*(1+ER206)</f>
        <v>3.8624204600993292E-2</v>
      </c>
      <c r="ES205" s="638">
        <f>+SUM(EO205:ER205)</f>
        <v>0.18503364691862201</v>
      </c>
      <c r="ET205" s="1440">
        <f>+ES205*(1+ET206)</f>
        <v>0.20182639523388751</v>
      </c>
      <c r="EU205" s="1440">
        <f>+ET205*(1+EU206)</f>
        <v>0.22705784614243871</v>
      </c>
      <c r="EV205" s="1440">
        <f>+EU205*(1+EV206)</f>
        <v>0.2293284246038631</v>
      </c>
      <c r="EW205" s="1440">
        <f>+EV205*(1+EW206)</f>
        <v>0.23162170884990174</v>
      </c>
      <c r="EX205" s="101"/>
      <c r="EY205" s="101"/>
      <c r="EZ205" s="1417"/>
      <c r="FA205" s="1417"/>
    </row>
    <row r="206" spans="1:157" ht="12" customHeight="1">
      <c r="A206" s="642" t="s">
        <v>360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101"/>
      <c r="DB206" s="101"/>
      <c r="DC206" s="101"/>
      <c r="DD206" s="101"/>
      <c r="DE206" s="102"/>
      <c r="DF206" s="101"/>
      <c r="DG206" s="101"/>
      <c r="DH206" s="101"/>
      <c r="DI206" s="101"/>
      <c r="DJ206" s="102"/>
      <c r="DK206" s="101"/>
      <c r="DL206" s="101"/>
      <c r="DM206" s="101"/>
      <c r="DN206" s="101"/>
      <c r="DO206" s="102"/>
      <c r="DP206" s="101"/>
      <c r="DQ206" s="101"/>
      <c r="DR206" s="101"/>
      <c r="DS206" s="101"/>
      <c r="DT206" s="102"/>
      <c r="DU206" s="101"/>
      <c r="DV206" s="101"/>
      <c r="DW206" s="101"/>
      <c r="DX206" s="101"/>
      <c r="DY206" s="102"/>
      <c r="DZ206" s="101"/>
      <c r="EA206" s="101"/>
      <c r="EB206" s="101"/>
      <c r="EC206" s="101"/>
      <c r="ED206" s="102"/>
      <c r="EE206" s="101"/>
      <c r="EF206" s="101"/>
      <c r="EG206" s="101"/>
      <c r="EH206" s="101"/>
      <c r="EI206" s="102"/>
      <c r="EJ206" s="101">
        <f t="shared" ref="EJ206:EP206" si="60">+EJ205/EE205-1</f>
        <v>0.88011429516933548</v>
      </c>
      <c r="EK206" s="101">
        <f t="shared" si="60"/>
        <v>0.84082105630973958</v>
      </c>
      <c r="EL206" s="101">
        <f t="shared" si="60"/>
        <v>0.62730194271796402</v>
      </c>
      <c r="EM206" s="101">
        <f t="shared" si="60"/>
        <v>0.52145024903429493</v>
      </c>
      <c r="EN206" s="102">
        <f t="shared" si="60"/>
        <v>0.68765114800206129</v>
      </c>
      <c r="EO206" s="101">
        <f t="shared" si="60"/>
        <v>0.54606963846784806</v>
      </c>
      <c r="EP206" s="101">
        <f t="shared" si="60"/>
        <v>-5.8492047062740471E-2</v>
      </c>
      <c r="EQ206" s="56">
        <f>Cable!EQ310</f>
        <v>-0.70747237084202297</v>
      </c>
      <c r="ER206" s="56">
        <f>Cable!ER310</f>
        <v>-0.43842573659063155</v>
      </c>
      <c r="ES206" s="102">
        <f>+ES205/EN205-1</f>
        <v>-0.20848807111004897</v>
      </c>
      <c r="ET206" s="56">
        <f>Cable!EX310</f>
        <v>9.0755106408570985E-2</v>
      </c>
      <c r="EU206" s="56">
        <f>Cable!FC310</f>
        <v>0.12501561492644009</v>
      </c>
      <c r="EV206" s="56">
        <f>Cable!FD310</f>
        <v>0.01</v>
      </c>
      <c r="EW206" s="56">
        <f>Cable!FE310</f>
        <v>0.01</v>
      </c>
      <c r="EX206" s="1417"/>
      <c r="EY206" s="1417"/>
      <c r="EZ206" s="1417"/>
      <c r="FA206" s="1417"/>
    </row>
    <row r="207" spans="1:157">
      <c r="A207" s="1417" t="s">
        <v>431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3114" t="e">
        <f>+CV205/CV149/3*1000</f>
        <v>#DIV/0!</v>
      </c>
      <c r="CW207" s="3114" t="e">
        <f>+CW205/CW149/3*1000</f>
        <v>#DIV/0!</v>
      </c>
      <c r="CX207" s="3114" t="e">
        <f>+CX205/CX149/3*1000</f>
        <v>#DIV/0!</v>
      </c>
      <c r="CY207" s="3114" t="e">
        <f>+CY205/CY149/3*1000</f>
        <v>#DIV/0!</v>
      </c>
      <c r="CZ207" s="486"/>
      <c r="DA207" s="3114"/>
      <c r="DB207" s="3114"/>
      <c r="DC207" s="3114"/>
      <c r="DD207" s="3114"/>
      <c r="DE207" s="486"/>
      <c r="DF207" s="3114"/>
      <c r="DG207" s="3114"/>
      <c r="DH207" s="3114"/>
      <c r="DI207" s="3114"/>
      <c r="DJ207" s="486"/>
      <c r="DK207" s="3114"/>
      <c r="DL207" s="3114"/>
      <c r="DM207" s="3114"/>
      <c r="DN207" s="3114"/>
      <c r="DO207" s="486"/>
      <c r="DP207" s="3114"/>
      <c r="DQ207" s="3114"/>
      <c r="DR207" s="3114"/>
      <c r="DS207" s="3114"/>
      <c r="DT207" s="486"/>
      <c r="DU207" s="3114"/>
      <c r="DV207" s="3114"/>
      <c r="DW207" s="3114"/>
      <c r="DX207" s="3114"/>
      <c r="DY207" s="486"/>
      <c r="DZ207" s="3114"/>
      <c r="EA207" s="3114"/>
      <c r="EB207" s="3114"/>
      <c r="EC207" s="3114"/>
      <c r="ED207" s="486"/>
      <c r="EE207" s="3114">
        <f>Cable!EE311</f>
        <v>0.28070024455488857</v>
      </c>
      <c r="EF207" s="3114">
        <f>Cable!EF311</f>
        <v>0.24561516475104014</v>
      </c>
      <c r="EG207" s="3114">
        <f>Cable!EG311</f>
        <v>0.22990973198664763</v>
      </c>
      <c r="EH207" s="3114">
        <f>Cable!EH311</f>
        <v>0.23544711241396166</v>
      </c>
      <c r="EI207" s="486">
        <f>+EI205/EI154/12*1000</f>
        <v>0.24352916363201843</v>
      </c>
      <c r="EJ207" s="3114">
        <f>Cable!EJ311</f>
        <v>0.21828251252041672</v>
      </c>
      <c r="EK207" s="3114">
        <f>Cable!EK311</f>
        <v>0.21584589286168357</v>
      </c>
      <c r="EL207" s="3114">
        <f>Cable!EL311</f>
        <v>0.19818847364034556</v>
      </c>
      <c r="EM207" s="3114">
        <f>Cable!EM311</f>
        <v>0.20518055000813626</v>
      </c>
      <c r="EN207" s="486">
        <f>+EN205/EN154/12*1000</f>
        <v>0.20842171137441431</v>
      </c>
      <c r="EO207" s="3114">
        <f>Cable!EO311</f>
        <v>0.20637096983951814</v>
      </c>
      <c r="EP207" s="3114">
        <f>Cable!EP311</f>
        <v>0.13160110921641557</v>
      </c>
      <c r="EQ207" s="3114">
        <f>+EQ205/EQ154/3*1000</f>
        <v>3.9305967745163352E-2</v>
      </c>
      <c r="ER207" s="3114">
        <f>+ER205/ER154/3*1000</f>
        <v>8.0633559624422924E-2</v>
      </c>
      <c r="ES207" s="486">
        <f>+ES205/ES154/12*1000</f>
        <v>0.10928585204691531</v>
      </c>
      <c r="ET207" s="1659">
        <f>+ET205/ET154/12*1000</f>
        <v>8.7335398990280491E-2</v>
      </c>
      <c r="EU207" s="1659">
        <f>+EU205/EU154/12*1000</f>
        <v>7.5808189809349696E-2</v>
      </c>
      <c r="EV207" s="1659">
        <f>+EV205/EV154/12*1000</f>
        <v>6.1403275189400218E-2</v>
      </c>
      <c r="EW207" s="1659">
        <f>+EW205/EW154/12*1000</f>
        <v>5.1045084900811832E-2</v>
      </c>
      <c r="EX207" s="1417"/>
      <c r="EY207" s="1417"/>
      <c r="EZ207" s="1417"/>
      <c r="FA207" s="1417"/>
    </row>
    <row r="208" spans="1:157">
      <c r="A208" s="642" t="s">
        <v>360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S208" si="61">+EJ207/EE207-1</f>
        <v>-0.22236436642030277</v>
      </c>
      <c r="EK208" s="101">
        <f t="shared" si="61"/>
        <v>-0.12120290666714828</v>
      </c>
      <c r="EL208" s="101">
        <f t="shared" si="61"/>
        <v>-0.13797266462884805</v>
      </c>
      <c r="EM208" s="101">
        <f t="shared" si="61"/>
        <v>-0.12854930389891939</v>
      </c>
      <c r="EN208" s="102">
        <f t="shared" si="61"/>
        <v>-0.14416118272656975</v>
      </c>
      <c r="EO208" s="101">
        <f t="shared" si="61"/>
        <v>-5.4569385991397046E-2</v>
      </c>
      <c r="EP208" s="101">
        <f t="shared" si="61"/>
        <v>-0.39030060997849514</v>
      </c>
      <c r="EQ208" s="101">
        <f t="shared" si="61"/>
        <v>-0.8016737955382196</v>
      </c>
      <c r="ER208" s="101">
        <f t="shared" si="61"/>
        <v>-0.60701168009723405</v>
      </c>
      <c r="ES208" s="102">
        <f t="shared" si="61"/>
        <v>-0.47565034695166042</v>
      </c>
      <c r="ET208" s="101">
        <f>+ET207/ES207-1</f>
        <v>-0.20085356563090806</v>
      </c>
      <c r="EU208" s="101">
        <f>+EU207/ET207-1</f>
        <v>-0.13198782296985501</v>
      </c>
      <c r="EV208" s="101">
        <f>+EV207/EU207-1</f>
        <v>-0.19001792096838688</v>
      </c>
      <c r="EW208" s="101">
        <f>+EW207/EV207-1</f>
        <v>-0.16869116926806005</v>
      </c>
      <c r="EX208" s="1417"/>
      <c r="EY208" s="1417"/>
      <c r="EZ208" s="1417"/>
      <c r="FA208" s="1417"/>
    </row>
    <row r="209" spans="1:157">
      <c r="A209" s="642"/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2"/>
      <c r="EH209" s="102"/>
      <c r="EI209" s="101"/>
      <c r="EJ209" s="101"/>
      <c r="EK209" s="101"/>
      <c r="EL209" s="101"/>
      <c r="EM209" s="101"/>
      <c r="EN209" s="101"/>
      <c r="EO209" s="101"/>
      <c r="EP209" s="101"/>
      <c r="EQ209" s="102"/>
      <c r="ER209" s="102"/>
      <c r="ES209" s="101"/>
      <c r="ET209" s="101"/>
      <c r="EU209" s="101"/>
      <c r="EV209" s="101"/>
      <c r="EW209" s="101"/>
      <c r="EX209" s="1417"/>
      <c r="EY209" s="1417"/>
      <c r="EZ209" s="1417"/>
      <c r="FA209" s="1417"/>
    </row>
    <row r="210" spans="1:157">
      <c r="A210" s="324" t="s">
        <v>432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29"/>
      <c r="CU210" s="22"/>
      <c r="CV210" s="638">
        <f>+CV15</f>
        <v>14.01524175306575</v>
      </c>
      <c r="CW210" s="638">
        <f>+CW15</f>
        <v>13.090875975412011</v>
      </c>
      <c r="CX210" s="638">
        <f>+CX15</f>
        <v>13.907974983333951</v>
      </c>
      <c r="CY210" s="638">
        <f>+CY15</f>
        <v>14.890305653465767</v>
      </c>
      <c r="CZ210" s="638"/>
      <c r="DA210" s="1440"/>
      <c r="DB210" s="1440"/>
      <c r="DC210" s="1440"/>
      <c r="DD210" s="1440"/>
      <c r="DE210" s="638"/>
      <c r="DF210" s="1440"/>
      <c r="DG210" s="1440"/>
      <c r="DH210" s="1440"/>
      <c r="DI210" s="1440"/>
      <c r="DJ210" s="638"/>
      <c r="DK210" s="1440"/>
      <c r="DL210" s="1440"/>
      <c r="DM210" s="1440"/>
      <c r="DN210" s="1440"/>
      <c r="DO210" s="638"/>
      <c r="DP210" s="1440"/>
      <c r="DQ210" s="1440"/>
      <c r="DR210" s="1440"/>
      <c r="DS210" s="1440"/>
      <c r="DT210" s="638"/>
      <c r="DU210" s="1440"/>
      <c r="DV210" s="1440"/>
      <c r="DW210" s="1440"/>
      <c r="DX210" s="1440"/>
      <c r="DY210" s="638"/>
      <c r="DZ210" s="1440">
        <f>DZ212*DZ154*3/1000</f>
        <v>3.9316830921695949E-3</v>
      </c>
      <c r="EA210" s="1440">
        <f>EA212*EA154*3/1000</f>
        <v>4.0650068554266682E-3</v>
      </c>
      <c r="EB210" s="1440">
        <f>EB212*EB154*3/1000</f>
        <v>9.7443160400219712E-3</v>
      </c>
      <c r="EC210" s="1440">
        <f>EC212*EC154*3/1000</f>
        <v>1.569527164166282E-2</v>
      </c>
      <c r="ED210" s="638">
        <f>+SUM(DZ210:EC210)</f>
        <v>3.3436277629281058E-2</v>
      </c>
      <c r="EE210" s="1440" t="e">
        <f>EE200+EE205</f>
        <v>#REF!</v>
      </c>
      <c r="EF210" s="1440" t="e">
        <f>EF200+EF205</f>
        <v>#REF!</v>
      </c>
      <c r="EG210" s="1440" t="e">
        <f>EG200+EG205</f>
        <v>#REF!</v>
      </c>
      <c r="EH210" s="1440" t="e">
        <f>EH200+EH205</f>
        <v>#REF!</v>
      </c>
      <c r="EI210" s="638" t="e">
        <f>+SUM(EE210:EH210)</f>
        <v>#REF!</v>
      </c>
      <c r="EJ210" s="1440" t="e">
        <f>EJ200+EJ205</f>
        <v>#REF!</v>
      </c>
      <c r="EK210" s="1440" t="e">
        <f>EK200+EK205</f>
        <v>#REF!</v>
      </c>
      <c r="EL210" s="1440" t="e">
        <f>EL200+EL205</f>
        <v>#REF!</v>
      </c>
      <c r="EM210" s="1440" t="e">
        <f>EM200+EM205</f>
        <v>#REF!</v>
      </c>
      <c r="EN210" s="638" t="e">
        <f>+SUM(EJ210:EM210)</f>
        <v>#REF!</v>
      </c>
      <c r="EO210" s="1440" t="e">
        <f>EO200+EO205</f>
        <v>#REF!</v>
      </c>
      <c r="EP210" s="1440" t="e">
        <f>EP200+EP205</f>
        <v>#REF!</v>
      </c>
      <c r="EQ210" s="1440" t="e">
        <f>EQ200+EQ205</f>
        <v>#REF!</v>
      </c>
      <c r="ER210" s="1440" t="e">
        <f>ER200+ER205</f>
        <v>#REF!</v>
      </c>
      <c r="ES210" s="638" t="e">
        <f>+SUM(EO210:ER210)</f>
        <v>#REF!</v>
      </c>
      <c r="ET210" s="1440" t="e">
        <f>ET200+ET205</f>
        <v>#REF!</v>
      </c>
      <c r="EU210" s="1440" t="e">
        <f>EU200+EU205</f>
        <v>#REF!</v>
      </c>
      <c r="EV210" s="1440" t="e">
        <f>EV200+EV205</f>
        <v>#REF!</v>
      </c>
      <c r="EW210" s="1440" t="e">
        <f>EW200+EW205</f>
        <v>#REF!</v>
      </c>
      <c r="EX210" s="101"/>
      <c r="EY210" s="101"/>
      <c r="EZ210" s="1417"/>
      <c r="FA210" s="1417"/>
    </row>
    <row r="211" spans="1:157" ht="12" customHeight="1">
      <c r="A211" s="642" t="s">
        <v>360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17"/>
      <c r="CW211" s="1417"/>
      <c r="CX211" s="1417"/>
      <c r="CY211" s="1417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 t="e">
        <f t="shared" ref="EE211:ER211" si="62">+EE210/DZ210-1</f>
        <v>#REF!</v>
      </c>
      <c r="EF211" s="101" t="e">
        <f t="shared" si="62"/>
        <v>#REF!</v>
      </c>
      <c r="EG211" s="101" t="e">
        <f t="shared" si="62"/>
        <v>#REF!</v>
      </c>
      <c r="EH211" s="101" t="e">
        <f t="shared" si="62"/>
        <v>#REF!</v>
      </c>
      <c r="EI211" s="102" t="e">
        <f t="shared" ref="EI211:EN211" si="63">+EI210/ED210-1</f>
        <v>#REF!</v>
      </c>
      <c r="EJ211" s="101" t="e">
        <f t="shared" si="63"/>
        <v>#REF!</v>
      </c>
      <c r="EK211" s="101" t="e">
        <f t="shared" si="63"/>
        <v>#REF!</v>
      </c>
      <c r="EL211" s="101" t="e">
        <f t="shared" si="63"/>
        <v>#REF!</v>
      </c>
      <c r="EM211" s="101" t="e">
        <f t="shared" si="63"/>
        <v>#REF!</v>
      </c>
      <c r="EN211" s="102" t="e">
        <f t="shared" si="63"/>
        <v>#REF!</v>
      </c>
      <c r="EO211" s="101" t="e">
        <f t="shared" si="62"/>
        <v>#REF!</v>
      </c>
      <c r="EP211" s="101" t="e">
        <f t="shared" si="62"/>
        <v>#REF!</v>
      </c>
      <c r="EQ211" s="101" t="e">
        <f t="shared" si="62"/>
        <v>#REF!</v>
      </c>
      <c r="ER211" s="101" t="e">
        <f t="shared" si="62"/>
        <v>#REF!</v>
      </c>
      <c r="ES211" s="102" t="e">
        <f>+ES210/EN210-1</f>
        <v>#REF!</v>
      </c>
      <c r="ET211" s="101" t="e">
        <f>+ET210/ES210-1</f>
        <v>#REF!</v>
      </c>
      <c r="EU211" s="101" t="e">
        <f>+EU210/ET210-1</f>
        <v>#REF!</v>
      </c>
      <c r="EV211" s="101" t="e">
        <f>+EV210/EU210-1</f>
        <v>#REF!</v>
      </c>
      <c r="EW211" s="101" t="e">
        <f>+EW210/EV210-1</f>
        <v>#REF!</v>
      </c>
      <c r="EX211" s="1417"/>
      <c r="EY211" s="1417"/>
      <c r="EZ211" s="1417"/>
      <c r="FA211" s="1417"/>
    </row>
    <row r="212" spans="1:157">
      <c r="A212" s="1417" t="s">
        <v>431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3114">
        <f>+CV210/CV154/3*1000</f>
        <v>1.0955026823286353</v>
      </c>
      <c r="CW212" s="3114">
        <f>+CW210/CW154/3*1000</f>
        <v>1.0192699618441132</v>
      </c>
      <c r="CX212" s="3114">
        <f>+CX210/CX154/3*1000</f>
        <v>1.0799010617213407</v>
      </c>
      <c r="CY212" s="3114">
        <f>+CY210/CY154/3*1000</f>
        <v>1.1347649291784188</v>
      </c>
      <c r="CZ212" s="486"/>
      <c r="DA212" s="3114"/>
      <c r="DB212" s="3114"/>
      <c r="DC212" s="3114"/>
      <c r="DD212" s="3114"/>
      <c r="DE212" s="486"/>
      <c r="DF212" s="3114"/>
      <c r="DG212" s="3114"/>
      <c r="DH212" s="3114"/>
      <c r="DI212" s="3114"/>
      <c r="DJ212" s="486"/>
      <c r="DK212" s="3114"/>
      <c r="DL212" s="3114"/>
      <c r="DM212" s="3114"/>
      <c r="DN212" s="3114"/>
      <c r="DO212" s="486"/>
      <c r="DP212" s="3114"/>
      <c r="DQ212" s="3114"/>
      <c r="DR212" s="3114"/>
      <c r="DS212" s="3114"/>
      <c r="DT212" s="486"/>
      <c r="DU212" s="3114"/>
      <c r="DV212" s="3114"/>
      <c r="DW212" s="3114"/>
      <c r="DX212" s="3114"/>
      <c r="DY212" s="486"/>
      <c r="DZ212" s="3114">
        <f>Cable!DZ316</f>
        <v>0.30836730134663487</v>
      </c>
      <c r="EA212" s="3114">
        <f>Cable!EA316</f>
        <v>0.19637714277423521</v>
      </c>
      <c r="EB212" s="3114">
        <f>Cable!EB316</f>
        <v>0.25984842773391925</v>
      </c>
      <c r="EC212" s="3114">
        <f>Cable!EC316</f>
        <v>0.24678100065507577</v>
      </c>
      <c r="ED212" s="486">
        <f>+ED210/ED154/12*1000</f>
        <v>0.24850447885010077</v>
      </c>
      <c r="EE212" s="3114" t="e">
        <f>+EE210/EE154/3*1000</f>
        <v>#REF!</v>
      </c>
      <c r="EF212" s="3114" t="e">
        <f>+EF210/EF154/3*1000</f>
        <v>#REF!</v>
      </c>
      <c r="EG212" s="3114" t="e">
        <f>+EG210/EG154/3*1000</f>
        <v>#REF!</v>
      </c>
      <c r="EH212" s="3114" t="e">
        <f>+EH210/EH154/3*1000</f>
        <v>#REF!</v>
      </c>
      <c r="EI212" s="486" t="e">
        <f>+EI210/EI154/12*1000</f>
        <v>#REF!</v>
      </c>
      <c r="EJ212" s="3114" t="e">
        <f>+EJ210/EJ154/3*1000</f>
        <v>#REF!</v>
      </c>
      <c r="EK212" s="3114" t="e">
        <f>+EK210/EK154/3*1000</f>
        <v>#REF!</v>
      </c>
      <c r="EL212" s="3114" t="e">
        <f>+EL210/EL154/3*1000</f>
        <v>#REF!</v>
      </c>
      <c r="EM212" s="3114" t="e">
        <f>+EM210/EM154/3*1000</f>
        <v>#REF!</v>
      </c>
      <c r="EN212" s="486" t="e">
        <f>+EN210/EN154/12*1000</f>
        <v>#REF!</v>
      </c>
      <c r="EO212" s="3114" t="e">
        <f>+EO210/EO154/3*1000</f>
        <v>#REF!</v>
      </c>
      <c r="EP212" s="3114" t="e">
        <f>+EP210/EP154/3*1000</f>
        <v>#REF!</v>
      </c>
      <c r="EQ212" s="3114" t="e">
        <f>+EQ210/EQ154/3*1000</f>
        <v>#REF!</v>
      </c>
      <c r="ER212" s="3114" t="e">
        <f>+ER210/ER154/3*1000</f>
        <v>#REF!</v>
      </c>
      <c r="ES212" s="486" t="e">
        <f>+ES210/ES154/12*1000</f>
        <v>#REF!</v>
      </c>
      <c r="ET212" s="3114" t="e">
        <f>+ET210/ET154/3*1000</f>
        <v>#REF!</v>
      </c>
      <c r="EU212" s="3114" t="e">
        <f>+EU210/EU154/3*1000</f>
        <v>#REF!</v>
      </c>
      <c r="EV212" s="3114" t="e">
        <f>+EV210/EV154/3*1000</f>
        <v>#REF!</v>
      </c>
      <c r="EW212" s="3114" t="e">
        <f>+EW210/EW154/3*1000</f>
        <v>#REF!</v>
      </c>
      <c r="EX212" s="1417"/>
      <c r="EY212" s="1417"/>
      <c r="EZ212" s="1417"/>
      <c r="FA212" s="1417"/>
    </row>
    <row r="213" spans="1:157">
      <c r="A213" s="642" t="s">
        <v>360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1417"/>
      <c r="CW213" s="1417"/>
      <c r="CX213" s="1417"/>
      <c r="CY213" s="1417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64">+EE212/DZ212-1</f>
        <v>#REF!</v>
      </c>
      <c r="EF213" s="101" t="e">
        <f t="shared" si="64"/>
        <v>#REF!</v>
      </c>
      <c r="EG213" s="101" t="e">
        <f t="shared" si="64"/>
        <v>#REF!</v>
      </c>
      <c r="EH213" s="101" t="e">
        <f t="shared" si="64"/>
        <v>#REF!</v>
      </c>
      <c r="EI213" s="102" t="e">
        <f t="shared" ref="EI213:EN213" si="65">+EI212/ED212-1</f>
        <v>#REF!</v>
      </c>
      <c r="EJ213" s="101" t="e">
        <f t="shared" si="65"/>
        <v>#REF!</v>
      </c>
      <c r="EK213" s="101" t="e">
        <f t="shared" si="65"/>
        <v>#REF!</v>
      </c>
      <c r="EL213" s="101" t="e">
        <f t="shared" si="65"/>
        <v>#REF!</v>
      </c>
      <c r="EM213" s="101" t="e">
        <f t="shared" si="65"/>
        <v>#REF!</v>
      </c>
      <c r="EN213" s="102" t="e">
        <f t="shared" si="65"/>
        <v>#REF!</v>
      </c>
      <c r="EO213" s="101" t="e">
        <f t="shared" si="64"/>
        <v>#REF!</v>
      </c>
      <c r="EP213" s="101" t="e">
        <f t="shared" si="64"/>
        <v>#REF!</v>
      </c>
      <c r="EQ213" s="101" t="e">
        <f t="shared" si="64"/>
        <v>#REF!</v>
      </c>
      <c r="ER213" s="101" t="e">
        <f t="shared" si="64"/>
        <v>#REF!</v>
      </c>
      <c r="ES213" s="102" t="e">
        <f>+ES212/EN212-1</f>
        <v>#REF!</v>
      </c>
      <c r="ET213" s="101" t="e">
        <f>+ET212/ES212-1</f>
        <v>#REF!</v>
      </c>
      <c r="EU213" s="101" t="e">
        <f>+EU212/ET212-1</f>
        <v>#REF!</v>
      </c>
      <c r="EV213" s="101" t="e">
        <f>+EV212/EU212-1</f>
        <v>#REF!</v>
      </c>
      <c r="EW213" s="101" t="e">
        <f>+EW212/EV212-1</f>
        <v>#REF!</v>
      </c>
      <c r="EX213" s="1417"/>
      <c r="EY213" s="1417"/>
      <c r="EZ213" s="1417"/>
      <c r="FA213" s="1417"/>
    </row>
    <row r="214" spans="1:157">
      <c r="A214" s="642"/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2"/>
      <c r="ER214" s="102"/>
      <c r="ES214" s="101"/>
      <c r="ET214" s="101"/>
      <c r="EU214" s="101"/>
      <c r="EV214" s="101"/>
      <c r="EW214" s="101"/>
      <c r="EX214" s="1417"/>
      <c r="EY214" s="1417"/>
      <c r="EZ214" s="1417"/>
      <c r="FA214" s="1417"/>
    </row>
    <row r="215" spans="1:157" ht="12.75" thickBot="1">
      <c r="A215" s="324" t="s">
        <v>433</v>
      </c>
      <c r="B215" s="24"/>
      <c r="C215" s="24"/>
      <c r="D215" s="24"/>
      <c r="E215" s="24"/>
      <c r="F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  <c r="Y215" s="24"/>
      <c r="Z215" s="24"/>
      <c r="AA215" s="24"/>
      <c r="AB215" s="24"/>
      <c r="AC215" s="24"/>
      <c r="AD215" s="24"/>
      <c r="AE215" s="24"/>
      <c r="AF215" s="24"/>
      <c r="AG215" s="24"/>
      <c r="AH215" s="24"/>
      <c r="AI215" s="24"/>
      <c r="AJ215" s="24"/>
      <c r="AK215" s="24"/>
      <c r="AL215" s="24"/>
      <c r="AM215" s="24"/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  <c r="AX215" s="24"/>
      <c r="AY215" s="24"/>
      <c r="AZ215" s="24"/>
      <c r="BA215" s="24"/>
      <c r="BB215" s="24"/>
      <c r="BC215" s="24"/>
      <c r="BD215" s="24"/>
      <c r="BE215" s="24"/>
      <c r="BF215" s="24"/>
      <c r="BG215" s="24"/>
      <c r="BH215" s="24"/>
      <c r="BI215" s="24"/>
      <c r="BJ215" s="24"/>
      <c r="BK215" s="24"/>
      <c r="BL215" s="24"/>
      <c r="BM215" s="101"/>
      <c r="BN215" s="101"/>
      <c r="BO215" s="101"/>
      <c r="BP215" s="101"/>
      <c r="BQ215" s="102"/>
      <c r="BR215" s="101"/>
      <c r="BS215" s="101"/>
      <c r="BT215" s="101"/>
      <c r="BU215" s="101"/>
      <c r="BV215" s="102"/>
      <c r="BW215" s="101"/>
      <c r="BX215" s="101"/>
      <c r="BY215" s="101"/>
      <c r="BZ215" s="101"/>
      <c r="CA215" s="102"/>
      <c r="CB215" s="101"/>
      <c r="CC215" s="101"/>
      <c r="CD215" s="101"/>
      <c r="CE215" s="101"/>
      <c r="CF215" s="102"/>
      <c r="CG215" s="101"/>
      <c r="CH215" s="101"/>
      <c r="CI215" s="101"/>
      <c r="CJ215" s="101"/>
      <c r="CK215" s="102"/>
      <c r="CL215" s="101"/>
      <c r="CM215" s="101"/>
      <c r="CN215" s="101"/>
      <c r="CO215" s="101"/>
      <c r="CP215" s="102"/>
      <c r="CQ215" s="101"/>
      <c r="CR215" s="101"/>
      <c r="CS215" s="101"/>
      <c r="CT215" s="2030"/>
      <c r="CU215" s="101"/>
      <c r="CV215" s="674">
        <f>+SUM(CV210,CV186,CV183,CV172)</f>
        <v>2117.2620425360001</v>
      </c>
      <c r="CW215" s="674">
        <f>+SUM(CW210,CW186,CW183,CW172)</f>
        <v>2164.6652443175426</v>
      </c>
      <c r="CX215" s="674">
        <f>+SUM(CX210,CX186,CX183,CX172)</f>
        <v>2170.7362371551376</v>
      </c>
      <c r="CY215" s="674">
        <f>+SUM(CY210,CY186,CY183,CY172)</f>
        <v>2174.6568743565972</v>
      </c>
      <c r="CZ215" s="674"/>
      <c r="DA215" s="674"/>
      <c r="DB215" s="674"/>
      <c r="DC215" s="674"/>
      <c r="DD215" s="674"/>
      <c r="DE215" s="674"/>
      <c r="DF215" s="674"/>
      <c r="DG215" s="674"/>
      <c r="DH215" s="674"/>
      <c r="DI215" s="674"/>
      <c r="DJ215" s="674"/>
      <c r="DK215" s="674"/>
      <c r="DL215" s="674"/>
      <c r="DM215" s="674"/>
      <c r="DN215" s="674"/>
      <c r="DO215" s="674"/>
      <c r="DP215" s="674"/>
      <c r="DQ215" s="674"/>
      <c r="DR215" s="674"/>
      <c r="DS215" s="674"/>
      <c r="DT215" s="674"/>
      <c r="DU215" s="674"/>
      <c r="DV215" s="674"/>
      <c r="DW215" s="674"/>
      <c r="DX215" s="674"/>
      <c r="DY215" s="674"/>
      <c r="DZ215" s="674">
        <f>+SUM(DZ210,DZ186,DZ183,DZ172)</f>
        <v>1.2059686152968812</v>
      </c>
      <c r="EA215" s="674">
        <f>+SUM(EA210,EA186,EA183,EA172)</f>
        <v>1.9966635505970916</v>
      </c>
      <c r="EB215" s="674">
        <f>+SUM(EB210,EB186,EB183,EB172)</f>
        <v>3.5909485777807602</v>
      </c>
      <c r="EC215" s="674">
        <f>+SUM(EC210,EC186,EC183,EC172)</f>
        <v>6.3382720904073615</v>
      </c>
      <c r="ED215" s="674">
        <f>+SUM(DZ215:EC215)</f>
        <v>13.131852834082094</v>
      </c>
      <c r="EE215" s="674" t="e">
        <f>+SUM(EE210,EE186,EE183,EE172)</f>
        <v>#REF!</v>
      </c>
      <c r="EF215" s="674" t="e">
        <f>+SUM(EF210,EF186,EF183,EF172)</f>
        <v>#REF!</v>
      </c>
      <c r="EG215" s="674" t="e">
        <f>+SUM(EG210,EG186,EG183,EG172)</f>
        <v>#REF!</v>
      </c>
      <c r="EH215" s="674" t="e">
        <f>+SUM(EH210,EH186,EH183,EH172)</f>
        <v>#REF!</v>
      </c>
      <c r="EI215" s="674" t="e">
        <f>+SUM(EE215:EH215)</f>
        <v>#REF!</v>
      </c>
      <c r="EJ215" s="674" t="e">
        <f>+SUM(EJ210,EJ186,EJ183,EJ172)</f>
        <v>#REF!</v>
      </c>
      <c r="EK215" s="674" t="e">
        <f>+SUM(EK210,EK186,EK183,EK172)</f>
        <v>#REF!</v>
      </c>
      <c r="EL215" s="674" t="e">
        <f>+SUM(EL210,EL186,EL183,EL172)</f>
        <v>#REF!</v>
      </c>
      <c r="EM215" s="674" t="e">
        <f>+SUM(EM210,EM186,EM183,EM172)</f>
        <v>#REF!</v>
      </c>
      <c r="EN215" s="674" t="e">
        <f>+SUM(EJ215:EM215)</f>
        <v>#REF!</v>
      </c>
      <c r="EO215" s="674" t="e">
        <f>+SUM(EO210,EO186,EO183,EO172)</f>
        <v>#REF!</v>
      </c>
      <c r="EP215" s="674" t="e">
        <f>+SUM(EP210,EP186,EP183,EP172)</f>
        <v>#REF!</v>
      </c>
      <c r="EQ215" s="674" t="e">
        <f>+SUM(EQ210,EQ186,EQ183,EQ172)</f>
        <v>#REF!</v>
      </c>
      <c r="ER215" s="674" t="e">
        <f>+SUM(ER210,ER186,ER183,ER172)</f>
        <v>#REF!</v>
      </c>
      <c r="ES215" s="674" t="e">
        <f>+SUM(EO215:ER215)</f>
        <v>#REF!</v>
      </c>
      <c r="ET215" s="674" t="e">
        <f>+SUM(ET210,ET186,ET183,ET172)</f>
        <v>#REF!</v>
      </c>
      <c r="EU215" s="674" t="e">
        <f>+SUM(EU210,EU186,EU183,EU172)</f>
        <v>#REF!</v>
      </c>
      <c r="EV215" s="674" t="e">
        <f>+SUM(EV210,EV186,EV183,EV172)</f>
        <v>#REF!</v>
      </c>
      <c r="EW215" s="674" t="e">
        <f>+SUM(EW210,EW186,EW183,EW172)</f>
        <v>#REF!</v>
      </c>
      <c r="EX215" s="101"/>
      <c r="EY215" s="101"/>
      <c r="EZ215" s="1417"/>
      <c r="FA215" s="1417"/>
    </row>
    <row r="216" spans="1:157" ht="12.75" thickTop="1">
      <c r="A216" s="642" t="s">
        <v>360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30"/>
      <c r="CU216" s="101"/>
      <c r="CV216" s="101"/>
      <c r="CW216" s="101"/>
      <c r="CX216" s="101"/>
      <c r="CY216" s="102"/>
      <c r="CZ216" s="10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 t="e">
        <f t="shared" ref="EE216:ER216" si="66">EE215/DZ215-1</f>
        <v>#REF!</v>
      </c>
      <c r="EF216" s="101" t="e">
        <f t="shared" si="66"/>
        <v>#REF!</v>
      </c>
      <c r="EG216" s="101" t="e">
        <f t="shared" si="66"/>
        <v>#REF!</v>
      </c>
      <c r="EH216" s="101" t="e">
        <f t="shared" si="66"/>
        <v>#REF!</v>
      </c>
      <c r="EI216" s="102" t="e">
        <f>EI215/ED215-1</f>
        <v>#REF!</v>
      </c>
      <c r="EJ216" s="101" t="e">
        <f t="shared" si="66"/>
        <v>#REF!</v>
      </c>
      <c r="EK216" s="101" t="e">
        <f t="shared" si="66"/>
        <v>#REF!</v>
      </c>
      <c r="EL216" s="101" t="e">
        <f t="shared" si="66"/>
        <v>#REF!</v>
      </c>
      <c r="EM216" s="101" t="e">
        <f t="shared" si="66"/>
        <v>#REF!</v>
      </c>
      <c r="EN216" s="102" t="e">
        <f>EN215/EI215-1</f>
        <v>#REF!</v>
      </c>
      <c r="EO216" s="101" t="e">
        <f t="shared" si="66"/>
        <v>#REF!</v>
      </c>
      <c r="EP216" s="101" t="e">
        <f t="shared" si="66"/>
        <v>#REF!</v>
      </c>
      <c r="EQ216" s="101" t="e">
        <f t="shared" si="66"/>
        <v>#REF!</v>
      </c>
      <c r="ER216" s="101" t="e">
        <f t="shared" si="66"/>
        <v>#REF!</v>
      </c>
      <c r="ES216" s="102" t="e">
        <f>ES215/EN215-1</f>
        <v>#REF!</v>
      </c>
      <c r="ET216" s="101" t="e">
        <f>ET215/ES215-1</f>
        <v>#REF!</v>
      </c>
      <c r="EU216" s="101" t="e">
        <f>EU215/ET215-1</f>
        <v>#REF!</v>
      </c>
      <c r="EV216" s="101" t="e">
        <f>EV215/EU215-1</f>
        <v>#REF!</v>
      </c>
      <c r="EW216" s="101" t="e">
        <f>EW215/EV215-1</f>
        <v>#REF!</v>
      </c>
      <c r="EX216" s="24"/>
      <c r="EY216" s="24"/>
      <c r="EZ216" s="1417"/>
      <c r="FA216" s="1417"/>
    </row>
    <row r="217" spans="1:157">
      <c r="A217" s="24"/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3165"/>
      <c r="CU217" s="22"/>
      <c r="CV217" s="1417"/>
      <c r="CW217" s="1417"/>
      <c r="CX217" s="1417"/>
      <c r="CY217" s="1417"/>
      <c r="CZ217" s="22"/>
      <c r="DA217" s="3195"/>
      <c r="DB217" s="3195"/>
      <c r="DC217" s="3195"/>
      <c r="DD217" s="3195"/>
      <c r="DE217" s="646"/>
      <c r="DF217" s="3195"/>
      <c r="DG217" s="3195"/>
      <c r="DH217" s="3195"/>
      <c r="DI217" s="3195"/>
      <c r="DJ217" s="486"/>
      <c r="DK217" s="486"/>
      <c r="DL217" s="486"/>
      <c r="DM217" s="646"/>
      <c r="DN217" s="646"/>
      <c r="DO217" s="646"/>
      <c r="DP217" s="646"/>
      <c r="DQ217" s="646"/>
      <c r="DR217" s="646"/>
      <c r="DS217" s="646"/>
      <c r="DT217" s="646"/>
      <c r="DU217" s="646"/>
      <c r="DV217" s="646"/>
      <c r="DW217" s="646"/>
      <c r="DX217" s="646"/>
      <c r="DY217" s="646"/>
      <c r="DZ217" s="646"/>
      <c r="EA217" s="646"/>
      <c r="EB217" s="646"/>
      <c r="EC217" s="646"/>
      <c r="ED217" s="646"/>
      <c r="EE217" s="646"/>
      <c r="EF217" s="646"/>
      <c r="EG217" s="646"/>
      <c r="EH217" s="646"/>
      <c r="EI217" s="3195"/>
      <c r="EJ217" s="646"/>
      <c r="EK217" s="646"/>
      <c r="EL217" s="646"/>
      <c r="EM217" s="646"/>
      <c r="EN217" s="3195"/>
      <c r="EO217" s="646"/>
      <c r="EP217" s="646"/>
      <c r="EQ217" s="646"/>
      <c r="ER217" s="646"/>
      <c r="ES217" s="3195"/>
      <c r="ET217" s="3195"/>
      <c r="EU217" s="3195"/>
      <c r="EV217" s="3195"/>
      <c r="EW217" s="3195"/>
      <c r="EX217" s="1417"/>
      <c r="EY217" s="1417"/>
      <c r="EZ217" s="1417"/>
      <c r="FA217" s="1417"/>
    </row>
    <row r="218" spans="1:157" ht="4.5" customHeight="1">
      <c r="A218" s="3904"/>
      <c r="B218" s="3904"/>
      <c r="C218" s="3904"/>
      <c r="D218" s="3904"/>
      <c r="E218" s="3905"/>
      <c r="F218" s="3905"/>
      <c r="G218" s="3905"/>
      <c r="H218" s="3905"/>
      <c r="I218" s="3905"/>
      <c r="J218" s="3905"/>
      <c r="K218" s="3905"/>
      <c r="L218" s="3905"/>
      <c r="M218" s="3905"/>
      <c r="N218" s="3905"/>
      <c r="O218" s="3905"/>
      <c r="P218" s="3905"/>
      <c r="Q218" s="3905"/>
      <c r="R218" s="3905"/>
      <c r="S218" s="3905"/>
      <c r="T218" s="3905"/>
      <c r="U218" s="3905"/>
      <c r="V218" s="3905"/>
      <c r="W218" s="3905"/>
      <c r="X218" s="3905"/>
      <c r="Y218" s="3905"/>
      <c r="Z218" s="3905"/>
      <c r="AA218" s="3905"/>
      <c r="AB218" s="3905"/>
      <c r="AC218" s="3905"/>
      <c r="AD218" s="3905"/>
      <c r="AE218" s="3905"/>
      <c r="AF218" s="3905"/>
      <c r="AG218" s="3905"/>
      <c r="AH218" s="3905"/>
      <c r="AI218" s="3905"/>
      <c r="AJ218" s="3905"/>
      <c r="AK218" s="3905"/>
      <c r="AL218" s="3905"/>
      <c r="AM218" s="3905"/>
      <c r="AN218" s="3905"/>
      <c r="AO218" s="3905"/>
      <c r="AP218" s="3905"/>
      <c r="AQ218" s="3905"/>
      <c r="AR218" s="3905"/>
      <c r="AS218" s="3905"/>
      <c r="AT218" s="3905"/>
      <c r="AU218" s="3905"/>
      <c r="AV218" s="3905"/>
      <c r="AW218" s="3905"/>
      <c r="AX218" s="3905"/>
      <c r="AY218" s="3905"/>
      <c r="AZ218" s="3905"/>
      <c r="BA218" s="3905"/>
      <c r="BB218" s="3905"/>
      <c r="BC218" s="3905"/>
      <c r="BD218" s="3905"/>
      <c r="BE218" s="3905"/>
      <c r="BF218" s="3905"/>
      <c r="BG218" s="3905"/>
      <c r="BH218" s="3905"/>
      <c r="BI218" s="3905"/>
      <c r="BJ218" s="3905"/>
      <c r="BK218" s="3905"/>
      <c r="BL218" s="3905"/>
      <c r="BM218" s="3905"/>
      <c r="BN218" s="3905"/>
      <c r="BO218" s="3905"/>
      <c r="BP218" s="3905"/>
      <c r="BQ218" s="3905"/>
      <c r="BR218" s="3905"/>
      <c r="BS218" s="3905"/>
      <c r="BT218" s="3905"/>
      <c r="BU218" s="3905"/>
      <c r="BV218" s="3905"/>
      <c r="BW218" s="3905"/>
      <c r="BX218" s="3905"/>
      <c r="BY218" s="3905"/>
      <c r="BZ218" s="3905"/>
      <c r="CA218" s="3905"/>
      <c r="CB218" s="3905"/>
      <c r="CC218" s="3905"/>
      <c r="CD218" s="3905"/>
      <c r="CE218" s="3905"/>
      <c r="CF218" s="3905"/>
      <c r="CG218" s="3905"/>
      <c r="CH218" s="3905"/>
      <c r="CI218" s="3905"/>
      <c r="CJ218" s="3905"/>
      <c r="CK218" s="3905"/>
      <c r="CL218" s="3905"/>
      <c r="CM218" s="3905"/>
      <c r="CN218" s="3905"/>
      <c r="CO218" s="3905"/>
      <c r="CP218" s="3905"/>
      <c r="CQ218" s="3905"/>
      <c r="CR218" s="3905"/>
      <c r="CS218" s="3905"/>
      <c r="CT218" s="2026"/>
      <c r="CU218" s="3905"/>
      <c r="CV218" s="3905"/>
      <c r="CW218" s="3905"/>
      <c r="CX218" s="3905"/>
      <c r="CY218" s="3905"/>
      <c r="CZ218" s="3905"/>
      <c r="DA218" s="3905"/>
      <c r="DB218" s="3905"/>
      <c r="DC218" s="3905"/>
      <c r="DD218" s="3905"/>
      <c r="DE218" s="3905"/>
      <c r="DF218" s="3905"/>
      <c r="DG218" s="3905"/>
      <c r="DH218" s="3905"/>
      <c r="DI218" s="3905"/>
      <c r="DJ218" s="3905"/>
      <c r="DK218" s="3905"/>
      <c r="DL218" s="3905"/>
      <c r="DM218" s="3905"/>
      <c r="DN218" s="3905"/>
      <c r="DO218" s="3905"/>
      <c r="DP218" s="3905"/>
      <c r="DQ218" s="3905"/>
      <c r="DR218" s="3905"/>
      <c r="DS218" s="3905"/>
      <c r="DT218" s="3905"/>
      <c r="DU218" s="3905"/>
      <c r="DV218" s="3905"/>
      <c r="DW218" s="3905"/>
      <c r="DX218" s="3905"/>
      <c r="DY218" s="3905"/>
      <c r="DZ218" s="3905"/>
      <c r="EA218" s="3905"/>
      <c r="EB218" s="3905"/>
      <c r="EC218" s="3905"/>
      <c r="ED218" s="3905"/>
      <c r="EE218" s="3905"/>
      <c r="EF218" s="3905"/>
      <c r="EG218" s="3905"/>
      <c r="EH218" s="3905"/>
      <c r="EI218" s="3905"/>
      <c r="EJ218" s="3905"/>
      <c r="EK218" s="3905"/>
      <c r="EL218" s="3905"/>
      <c r="EM218" s="3905"/>
      <c r="EN218" s="3905"/>
      <c r="EO218" s="3905"/>
      <c r="EP218" s="3905"/>
      <c r="EQ218" s="3905"/>
      <c r="ER218" s="3905"/>
      <c r="ES218" s="3905"/>
      <c r="ET218" s="3905"/>
      <c r="EU218" s="3905"/>
      <c r="EV218" s="3905"/>
      <c r="EW218" s="3905"/>
      <c r="EX218" s="3905"/>
      <c r="EY218" s="3905"/>
      <c r="EZ218" s="1417"/>
      <c r="FA218" s="1417"/>
    </row>
    <row r="219" spans="1:157">
      <c r="A219" s="3897" t="s">
        <v>434</v>
      </c>
      <c r="B219" s="3898"/>
      <c r="C219" s="3898"/>
      <c r="D219" s="3898"/>
      <c r="E219" s="3898"/>
      <c r="F219" s="3898"/>
      <c r="G219" s="3898"/>
      <c r="H219" s="3898"/>
      <c r="I219" s="3898"/>
      <c r="J219" s="3898"/>
      <c r="K219" s="3898"/>
      <c r="L219" s="3898"/>
      <c r="M219" s="3898"/>
      <c r="N219" s="3898"/>
      <c r="O219" s="3898"/>
      <c r="P219" s="3898"/>
      <c r="Q219" s="3898"/>
      <c r="R219" s="3898"/>
      <c r="S219" s="3898"/>
      <c r="T219" s="3898"/>
      <c r="U219" s="3898"/>
      <c r="V219" s="3898"/>
      <c r="W219" s="3898"/>
      <c r="X219" s="3898"/>
      <c r="Y219" s="3898"/>
      <c r="Z219" s="3898"/>
      <c r="AA219" s="3898"/>
      <c r="AB219" s="3898"/>
      <c r="AC219" s="3898"/>
      <c r="AD219" s="3898"/>
      <c r="AE219" s="3898"/>
      <c r="AF219" s="3898"/>
      <c r="AG219" s="3898"/>
      <c r="AH219" s="3898"/>
      <c r="AI219" s="3898"/>
      <c r="AJ219" s="3898"/>
      <c r="AK219" s="3898"/>
      <c r="AL219" s="3898"/>
      <c r="AM219" s="3898"/>
      <c r="AN219" s="3898"/>
      <c r="AO219" s="3898"/>
      <c r="AP219" s="3898"/>
      <c r="AQ219" s="3898"/>
      <c r="AR219" s="3898"/>
      <c r="AS219" s="3898"/>
      <c r="AT219" s="3898"/>
      <c r="AU219" s="3898"/>
      <c r="AV219" s="3898"/>
      <c r="AW219" s="3898"/>
      <c r="AX219" s="3898"/>
      <c r="AY219" s="3898"/>
      <c r="AZ219" s="3898"/>
      <c r="BA219" s="3898"/>
      <c r="BB219" s="3898"/>
      <c r="BC219" s="3898"/>
      <c r="BD219" s="3898"/>
      <c r="BE219" s="3898"/>
      <c r="BF219" s="3898"/>
      <c r="BG219" s="3898"/>
      <c r="BH219" s="3898"/>
      <c r="BI219" s="3898"/>
      <c r="BJ219" s="3898"/>
      <c r="BK219" s="3898"/>
      <c r="BL219" s="3898"/>
      <c r="BM219" s="3898"/>
      <c r="BN219" s="3898"/>
      <c r="BO219" s="3898"/>
      <c r="BP219" s="3898"/>
      <c r="BQ219" s="3898"/>
      <c r="BR219" s="3898"/>
      <c r="BS219" s="3898"/>
      <c r="BT219" s="3898"/>
      <c r="BU219" s="3898"/>
      <c r="BV219" s="3898"/>
      <c r="BW219" s="3898"/>
      <c r="BX219" s="3898"/>
      <c r="BY219" s="3898"/>
      <c r="BZ219" s="3898"/>
      <c r="CA219" s="3898"/>
      <c r="CB219" s="3898"/>
      <c r="CC219" s="3898"/>
      <c r="CD219" s="3898"/>
      <c r="CE219" s="3898"/>
      <c r="CF219" s="3898"/>
      <c r="CG219" s="3898"/>
      <c r="CH219" s="3898"/>
      <c r="CI219" s="3898"/>
      <c r="CJ219" s="3898"/>
      <c r="CK219" s="3898"/>
      <c r="CL219" s="3898"/>
      <c r="CM219" s="3898"/>
      <c r="CN219" s="3898"/>
      <c r="CO219" s="3898"/>
      <c r="CP219" s="3898"/>
      <c r="CQ219" s="3898"/>
      <c r="CR219" s="3898"/>
      <c r="CS219" s="3898"/>
      <c r="CT219" s="3163"/>
      <c r="CU219" s="3899"/>
      <c r="CV219" s="3898"/>
      <c r="CW219" s="3898"/>
      <c r="CX219" s="3898"/>
      <c r="CY219" s="3898"/>
      <c r="CZ219" s="3899"/>
      <c r="DA219" s="3898"/>
      <c r="DB219" s="3898"/>
      <c r="DC219" s="3898"/>
      <c r="DD219" s="3898"/>
      <c r="DE219" s="3899"/>
      <c r="DF219" s="3898"/>
      <c r="DG219" s="3898"/>
      <c r="DH219" s="3898"/>
      <c r="DI219" s="3898"/>
      <c r="DJ219" s="3899"/>
      <c r="DK219" s="3899"/>
      <c r="DL219" s="3899"/>
      <c r="DM219" s="3899"/>
      <c r="DN219" s="3899"/>
      <c r="DO219" s="3899"/>
      <c r="DP219" s="3899"/>
      <c r="DQ219" s="3899"/>
      <c r="DR219" s="3899"/>
      <c r="DS219" s="3926"/>
      <c r="DT219" s="3899"/>
      <c r="DU219" s="3899"/>
      <c r="DV219" s="3899"/>
      <c r="DW219" s="3899"/>
      <c r="DX219" s="3899"/>
      <c r="DY219" s="3899"/>
      <c r="DZ219" s="3899"/>
      <c r="EA219" s="3899"/>
      <c r="EB219" s="3899"/>
      <c r="EC219" s="3899"/>
      <c r="ED219" s="3899"/>
      <c r="EE219" s="3899"/>
      <c r="EF219" s="3899"/>
      <c r="EG219" s="3899"/>
      <c r="EH219" s="3899"/>
      <c r="EI219" s="3898"/>
      <c r="EJ219" s="3899"/>
      <c r="EK219" s="3899"/>
      <c r="EL219" s="3899"/>
      <c r="EM219" s="3899"/>
      <c r="EN219" s="3898"/>
      <c r="EO219" s="3899"/>
      <c r="EP219" s="3899"/>
      <c r="EQ219" s="3899"/>
      <c r="ER219" s="3899"/>
      <c r="ES219" s="3898"/>
      <c r="ET219" s="3898"/>
      <c r="EU219" s="3898"/>
      <c r="EV219" s="3898"/>
      <c r="EW219" s="3898"/>
      <c r="EX219" s="3898"/>
      <c r="EY219" s="3898"/>
      <c r="EZ219" s="1417"/>
      <c r="FA219" s="1417"/>
    </row>
    <row r="220" spans="1:157">
      <c r="A220" s="22" t="s">
        <v>435</v>
      </c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  <c r="AM220" s="1417"/>
      <c r="AN220" s="1417"/>
      <c r="AO220" s="1417"/>
      <c r="AP220" s="1417"/>
      <c r="AQ220" s="1417"/>
      <c r="AR220" s="1417"/>
      <c r="AS220" s="1417"/>
      <c r="AT220" s="1417"/>
      <c r="AU220" s="1417"/>
      <c r="AV220" s="1417"/>
      <c r="AW220" s="1417"/>
      <c r="AX220" s="1417"/>
      <c r="AY220" s="1417"/>
      <c r="AZ220" s="1417"/>
      <c r="BA220" s="1417"/>
      <c r="BB220" s="1417"/>
      <c r="BC220" s="1417"/>
      <c r="BD220" s="1417"/>
      <c r="BE220" s="1417"/>
      <c r="BF220" s="1417"/>
      <c r="BG220" s="1417"/>
      <c r="BH220" s="1417"/>
      <c r="BI220" s="1417"/>
      <c r="BJ220" s="1417"/>
      <c r="BK220" s="1417"/>
      <c r="BL220" s="1417"/>
      <c r="BM220" s="1417"/>
      <c r="BN220" s="1417"/>
      <c r="BO220" s="1417"/>
      <c r="BP220" s="1417"/>
      <c r="BQ220" s="1417"/>
      <c r="BR220" s="1417"/>
      <c r="BS220" s="1417"/>
      <c r="BT220" s="1417"/>
      <c r="BU220" s="1417"/>
      <c r="BV220" s="1417"/>
      <c r="BW220" s="1417"/>
      <c r="BX220" s="1417"/>
      <c r="BY220" s="1417"/>
      <c r="BZ220" s="1417"/>
      <c r="CA220" s="1417"/>
      <c r="CB220" s="1417"/>
      <c r="CC220" s="1417"/>
      <c r="CD220" s="1417"/>
      <c r="CE220" s="1417"/>
      <c r="CF220" s="1417"/>
      <c r="CG220" s="1417"/>
      <c r="CH220" s="1417"/>
      <c r="CI220" s="1417"/>
      <c r="CJ220" s="1417"/>
      <c r="CK220" s="1417"/>
      <c r="CL220" s="1417"/>
      <c r="CM220" s="1417"/>
      <c r="CN220" s="1417"/>
      <c r="CO220" s="1417"/>
      <c r="CP220" s="1417"/>
      <c r="CQ220" s="1417"/>
      <c r="CR220" s="1417"/>
      <c r="CS220" s="1417"/>
      <c r="CT220" s="3165"/>
      <c r="CU220" s="22"/>
      <c r="CV220" s="963">
        <f>+Inputs!CV182</f>
        <v>574.30676467272679</v>
      </c>
      <c r="CW220" s="963">
        <f>+Inputs!CW182</f>
        <v>579.72655984747712</v>
      </c>
      <c r="CX220" s="963">
        <f>+Inputs!CX182</f>
        <v>592.90943143537686</v>
      </c>
      <c r="CY220" s="963">
        <f>+Inputs!CY182</f>
        <v>559.09749404441925</v>
      </c>
      <c r="CZ220" s="122"/>
      <c r="DA220" s="963"/>
      <c r="DB220" s="963"/>
      <c r="DC220" s="963"/>
      <c r="DD220" s="963"/>
      <c r="DE220" s="122"/>
      <c r="DF220" s="963"/>
      <c r="DG220" s="963"/>
      <c r="DH220" s="963"/>
      <c r="DI220" s="963"/>
      <c r="DJ220" s="122"/>
      <c r="DK220" s="963"/>
      <c r="DL220" s="963"/>
      <c r="DM220" s="963"/>
      <c r="DN220" s="963"/>
      <c r="DO220" s="122"/>
      <c r="DP220" s="963"/>
      <c r="DQ220" s="963"/>
      <c r="DR220" s="963"/>
      <c r="DS220" s="963"/>
      <c r="DT220" s="122"/>
      <c r="DU220" s="963"/>
      <c r="DV220" s="963"/>
      <c r="DW220" s="963"/>
      <c r="DX220" s="963"/>
      <c r="DY220" s="122"/>
      <c r="DZ220" s="621">
        <f>+DZ221*DZ151*0.003</f>
        <v>0.28702487058115783</v>
      </c>
      <c r="EA220" s="621">
        <f>+EA221*EA151*0.003</f>
        <v>0.46638356515607987</v>
      </c>
      <c r="EB220" s="621">
        <f>+EB221*EB151*0.003</f>
        <v>0.77101661779081143</v>
      </c>
      <c r="EC220" s="621">
        <f>+EC221*EC151*0.003</f>
        <v>1.3937459348576573</v>
      </c>
      <c r="ED220" s="122">
        <f>+SUM(DZ220:EC220)</f>
        <v>2.9181709883857065</v>
      </c>
      <c r="EE220" s="621">
        <f>+EE221*EE151*0.003</f>
        <v>2.2157952143977098</v>
      </c>
      <c r="EF220" s="621">
        <f>+EF221*EF151*0.003</f>
        <v>3.0027522459365423</v>
      </c>
      <c r="EG220" s="621">
        <f>+EG221*EG151*0.003</f>
        <v>3.8226139067594951</v>
      </c>
      <c r="EH220" s="621">
        <f>+EH221*EH151*0.003</f>
        <v>4.6341119722508264</v>
      </c>
      <c r="EI220" s="122">
        <f>+SUM(EE220:EH220)</f>
        <v>13.675273339344573</v>
      </c>
      <c r="EJ220" s="621">
        <f>+EJ221*EJ151*0.003</f>
        <v>5.4948015032975119</v>
      </c>
      <c r="EK220" s="621">
        <f>+EK221*EK151*0.003</f>
        <v>6.4627509962062861</v>
      </c>
      <c r="EL220" s="621">
        <f>+EL221*EL151*0.003</f>
        <v>7.421062886946495</v>
      </c>
      <c r="EM220" s="621">
        <f>+EM221*EM151*0.003</f>
        <v>8.1200275072255614</v>
      </c>
      <c r="EN220" s="122">
        <f>+SUM(EJ220:EM220)</f>
        <v>27.498642893675854</v>
      </c>
      <c r="EO220" s="621">
        <f>+EO221*EO151*0.003</f>
        <v>9.3961951732449887</v>
      </c>
      <c r="EP220" s="621">
        <f>+EP221*EP151*0.003</f>
        <v>10.298727187829076</v>
      </c>
      <c r="EQ220" s="621">
        <f>+EQ221*EQ151*0.003</f>
        <v>11.340281999370511</v>
      </c>
      <c r="ER220" s="621">
        <f>+ER221*ER151*0.003</f>
        <v>12.253695545016448</v>
      </c>
      <c r="ES220" s="122">
        <f>+SUM(EO220:ER220)</f>
        <v>43.288899905461022</v>
      </c>
      <c r="ET220" s="1899">
        <f>+ET221*ET151*12/1000</f>
        <v>59.966903611174118</v>
      </c>
      <c r="EU220" s="1899">
        <f>+EU221*EU151*12/1000</f>
        <v>73.853524559797933</v>
      </c>
      <c r="EV220" s="1899">
        <f>+EV221*EV151*12/1000</f>
        <v>91.023847524534233</v>
      </c>
      <c r="EW220" s="1899">
        <f>+EW221*EW151*12/1000</f>
        <v>109.29137692463651</v>
      </c>
      <c r="EX220" s="101"/>
      <c r="EY220" s="101"/>
      <c r="EZ220" s="1417"/>
      <c r="FA220" s="1417"/>
    </row>
    <row r="221" spans="1:157">
      <c r="A221" s="24" t="s">
        <v>436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3165"/>
      <c r="CU221" s="22"/>
      <c r="CV221" s="1417"/>
      <c r="CW221" s="116">
        <f>+CW220/CW151/3*1000</f>
        <v>50.11272554641954</v>
      </c>
      <c r="CX221" s="116">
        <f>+CX220/CX151/3*1000</f>
        <v>51.928972685862902</v>
      </c>
      <c r="CY221" s="116">
        <f>+CY220/CY151/3*1000</f>
        <v>49.348823341225945</v>
      </c>
      <c r="CZ221" s="115"/>
      <c r="DA221" s="116"/>
      <c r="DB221" s="116"/>
      <c r="DC221" s="116"/>
      <c r="DD221" s="116"/>
      <c r="DE221" s="115"/>
      <c r="DF221" s="116"/>
      <c r="DG221" s="116"/>
      <c r="DH221" s="116"/>
      <c r="DI221" s="116"/>
      <c r="DJ221" s="115"/>
      <c r="DK221" s="116"/>
      <c r="DL221" s="116"/>
      <c r="DM221" s="116"/>
      <c r="DN221" s="116"/>
      <c r="DO221" s="115"/>
      <c r="DP221" s="116"/>
      <c r="DQ221" s="116"/>
      <c r="DR221" s="116"/>
      <c r="DS221" s="116"/>
      <c r="DT221" s="115"/>
      <c r="DU221" s="116"/>
      <c r="DV221" s="116"/>
      <c r="DW221" s="116"/>
      <c r="DX221" s="116"/>
      <c r="DY221" s="115"/>
      <c r="DZ221" s="116">
        <f>Cable!DZ325</f>
        <v>75.039181851283104</v>
      </c>
      <c r="EA221" s="116">
        <f>Cable!EA325</f>
        <v>75.102023374570024</v>
      </c>
      <c r="EB221" s="116">
        <f>Cable!EB325</f>
        <v>68.534810470294346</v>
      </c>
      <c r="EC221" s="116">
        <f>Cable!EC325</f>
        <v>73.047480862560661</v>
      </c>
      <c r="ED221" s="115">
        <f>+ED220/ED151/12*1000</f>
        <v>72.29458660685512</v>
      </c>
      <c r="EE221" s="116">
        <f>Cable!EE325</f>
        <v>79.419183311745854</v>
      </c>
      <c r="EF221" s="116">
        <f>Cable!EF325</f>
        <v>80.201715970527303</v>
      </c>
      <c r="EG221" s="116">
        <f>Cable!EG325</f>
        <v>80.138656326194877</v>
      </c>
      <c r="EH221" s="116">
        <f>Cable!EH325</f>
        <v>80.453332851576846</v>
      </c>
      <c r="EI221" s="115">
        <f>+EI220/EI151/12*1000</f>
        <v>80.141076765966801</v>
      </c>
      <c r="EJ221" s="116">
        <f>Cable!EJ325</f>
        <v>81.459118598045706</v>
      </c>
      <c r="EK221" s="116">
        <f>Cable!EK325</f>
        <v>82.405959716729512</v>
      </c>
      <c r="EL221" s="116">
        <f>Cable!EL325</f>
        <v>82.413930612787439</v>
      </c>
      <c r="EM221" s="116">
        <f>Cable!EM325</f>
        <v>80.745826181931662</v>
      </c>
      <c r="EN221" s="115">
        <f>+EN220/EN151/12*1000</f>
        <v>81.722137979684845</v>
      </c>
      <c r="EO221" s="116">
        <f>Cable!EO325</f>
        <v>85.180529784587961</v>
      </c>
      <c r="EP221" s="116">
        <f>Cable!EP325</f>
        <v>85.038681879946196</v>
      </c>
      <c r="EQ221" s="116">
        <f>+EL221*(1+EQ222)</f>
        <v>85.383033274166735</v>
      </c>
      <c r="ER221" s="116">
        <f>+EM221*(1+ER222)</f>
        <v>85.27114888670954</v>
      </c>
      <c r="ES221" s="115">
        <f>+ES220/ES151/12*1000</f>
        <v>85.225298013367606</v>
      </c>
      <c r="ET221" s="116">
        <f>+ES221*(1+ET222)</f>
        <v>89.039363677174578</v>
      </c>
      <c r="EU221" s="116">
        <f>+ET221*(1+EU222)</f>
        <v>89.007664886875716</v>
      </c>
      <c r="EV221" s="116">
        <f>+EU221*(1+EV222)</f>
        <v>92.567971482350742</v>
      </c>
      <c r="EW221" s="116">
        <f>+EV221*(1+EW222)</f>
        <v>96.27069034164478</v>
      </c>
      <c r="EX221" s="1417"/>
      <c r="EY221" s="1417"/>
      <c r="EZ221" s="1417"/>
      <c r="FA221" s="1417"/>
    </row>
    <row r="222" spans="1:157">
      <c r="A222" s="24" t="s">
        <v>437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417"/>
      <c r="CX222" s="1417"/>
      <c r="CY222" s="1417"/>
      <c r="CZ222" s="22"/>
      <c r="DA222" s="1417"/>
      <c r="DB222" s="101"/>
      <c r="DC222" s="101"/>
      <c r="DD222" s="101"/>
      <c r="DE222" s="102"/>
      <c r="DF222" s="101"/>
      <c r="DG222" s="101"/>
      <c r="DH222" s="101"/>
      <c r="DI222" s="101"/>
      <c r="DJ222" s="102"/>
      <c r="DK222" s="101"/>
      <c r="DL222" s="101"/>
      <c r="DM222" s="101"/>
      <c r="DN222" s="101"/>
      <c r="DO222" s="102"/>
      <c r="DP222" s="101"/>
      <c r="DQ222" s="101"/>
      <c r="DR222" s="101"/>
      <c r="DS222" s="101"/>
      <c r="DT222" s="102"/>
      <c r="DU222" s="101"/>
      <c r="DV222" s="101"/>
      <c r="DW222" s="101"/>
      <c r="DX222" s="101"/>
      <c r="DY222" s="102"/>
      <c r="DZ222" s="101"/>
      <c r="EA222" s="101"/>
      <c r="EB222" s="101"/>
      <c r="EC222" s="101"/>
      <c r="ED222" s="102"/>
      <c r="EE222" s="101">
        <f t="shared" ref="EE222:EP222" si="67">+EE221/DZ221-1</f>
        <v>5.8369525791782895E-2</v>
      </c>
      <c r="EF222" s="101">
        <f t="shared" si="67"/>
        <v>6.7903531313965537E-2</v>
      </c>
      <c r="EG222" s="101">
        <f t="shared" si="67"/>
        <v>0.16931316766287829</v>
      </c>
      <c r="EH222" s="101">
        <f t="shared" si="67"/>
        <v>0.10138408472908655</v>
      </c>
      <c r="EI222" s="102">
        <f>+EI221/ED221-1</f>
        <v>0.10853496129359796</v>
      </c>
      <c r="EJ222" s="101">
        <f t="shared" si="67"/>
        <v>2.5685674433246763E-2</v>
      </c>
      <c r="EK222" s="101">
        <f t="shared" si="67"/>
        <v>2.7483747941406067E-2</v>
      </c>
      <c r="EL222" s="101">
        <f t="shared" si="67"/>
        <v>2.8391719937645776E-2</v>
      </c>
      <c r="EM222" s="101">
        <f t="shared" si="67"/>
        <v>3.6355651156729785E-3</v>
      </c>
      <c r="EN222" s="102">
        <f>+EN221/EI221-1</f>
        <v>1.9728474803690998E-2</v>
      </c>
      <c r="EO222" s="101">
        <f t="shared" si="67"/>
        <v>4.5684402809528235E-2</v>
      </c>
      <c r="EP222" s="101">
        <f t="shared" si="67"/>
        <v>3.1948200982873987E-2</v>
      </c>
      <c r="EQ222" s="56">
        <f>Cable!EQ326</f>
        <v>3.6026708583155598E-2</v>
      </c>
      <c r="ER222" s="56">
        <f>Cable!ER326</f>
        <v>5.6044044859751452E-2</v>
      </c>
      <c r="ES222" s="102">
        <f>+ES221/EN221-1</f>
        <v>4.2866720331687924E-2</v>
      </c>
      <c r="ET222" s="56">
        <f>Cable!EX326</f>
        <v>4.4752740708618344E-2</v>
      </c>
      <c r="EU222" s="56">
        <f>Cable!FC326</f>
        <v>-3.5600872456575949E-4</v>
      </c>
      <c r="EV222" s="56">
        <f>Cable!FD326</f>
        <v>0.04</v>
      </c>
      <c r="EW222" s="56">
        <f>Cable!FE326</f>
        <v>0.04</v>
      </c>
      <c r="EX222" s="1417"/>
      <c r="EY222" s="1417"/>
      <c r="EZ222" s="1417"/>
      <c r="FA222" s="1417"/>
    </row>
    <row r="223" spans="1:157">
      <c r="A223" s="24" t="s">
        <v>438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417"/>
      <c r="CX223" s="1417"/>
      <c r="CY223" s="1417"/>
      <c r="CZ223" s="22"/>
      <c r="DA223" s="1417"/>
      <c r="DB223" s="101"/>
      <c r="DC223" s="101"/>
      <c r="DD223" s="101"/>
      <c r="DE223" s="101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>
        <f t="shared" ref="EE223:ER223" si="68">+EE220/DZ220-1</f>
        <v>6.7198718351871243</v>
      </c>
      <c r="EF223" s="101">
        <f t="shared" si="68"/>
        <v>5.4383749134291248</v>
      </c>
      <c r="EG223" s="101">
        <f t="shared" si="68"/>
        <v>3.9578878308906029</v>
      </c>
      <c r="EH223" s="101">
        <f t="shared" si="68"/>
        <v>2.3249330859746014</v>
      </c>
      <c r="EI223" s="102">
        <f>+EI220/ED220-1</f>
        <v>3.6862481306859785</v>
      </c>
      <c r="EJ223" s="101">
        <f t="shared" si="68"/>
        <v>1.4798327334555106</v>
      </c>
      <c r="EK223" s="101">
        <f t="shared" si="68"/>
        <v>1.1522758012926202</v>
      </c>
      <c r="EL223" s="101">
        <f t="shared" si="68"/>
        <v>0.94135820879631438</v>
      </c>
      <c r="EM223" s="101">
        <f t="shared" si="68"/>
        <v>0.75222945752033632</v>
      </c>
      <c r="EN223" s="102">
        <f>+EN220/EI220-1</f>
        <v>1.0108294884724991</v>
      </c>
      <c r="EO223" s="101">
        <f t="shared" si="68"/>
        <v>0.71001539684485282</v>
      </c>
      <c r="EP223" s="101">
        <f t="shared" si="68"/>
        <v>0.59355159960124637</v>
      </c>
      <c r="EQ223" s="101">
        <f t="shared" si="68"/>
        <v>0.52812099454349681</v>
      </c>
      <c r="ER223" s="101">
        <f t="shared" si="68"/>
        <v>0.50907069392469007</v>
      </c>
      <c r="ES223" s="102">
        <f>+ES220/EN220-1</f>
        <v>0.57421950140734457</v>
      </c>
      <c r="ET223" s="101">
        <f>+ET220/ES220-1</f>
        <v>0.3852720614784928</v>
      </c>
      <c r="EU223" s="101">
        <f>+EU220/ET220-1</f>
        <v>0.231571418772341</v>
      </c>
      <c r="EV223" s="101">
        <f>+EV220/EU220-1</f>
        <v>0.23249158475617215</v>
      </c>
      <c r="EW223" s="101">
        <f>+EW220/EV220-1</f>
        <v>0.20068948849012913</v>
      </c>
      <c r="EX223" s="1417"/>
      <c r="EY223" s="1417"/>
      <c r="EZ223" s="1417"/>
      <c r="FA223" s="1417"/>
    </row>
    <row r="224" spans="1:157">
      <c r="A224" s="24" t="s">
        <v>439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2266"/>
      <c r="DB224" s="2266"/>
      <c r="DC224" s="2266"/>
      <c r="DD224" s="2266"/>
      <c r="DE224" s="2267"/>
      <c r="DF224" s="2266"/>
      <c r="DG224" s="2266"/>
      <c r="DH224" s="2266"/>
      <c r="DI224" s="2266"/>
      <c r="DJ224" s="2267"/>
      <c r="DK224" s="2266"/>
      <c r="DL224" s="2266"/>
      <c r="DM224" s="2266"/>
      <c r="DN224" s="2266"/>
      <c r="DO224" s="2267"/>
      <c r="DP224" s="2266"/>
      <c r="DQ224" s="2266"/>
      <c r="DR224" s="2266"/>
      <c r="DS224" s="2266"/>
      <c r="DT224" s="2267"/>
      <c r="DU224" s="650"/>
      <c r="DV224" s="650"/>
      <c r="DW224" s="650"/>
      <c r="DX224" s="650"/>
      <c r="DY224" s="2267"/>
      <c r="DZ224" s="650">
        <f>+DZ169-DZ220</f>
        <v>9.5295890259154359E-2</v>
      </c>
      <c r="EA224" s="650">
        <f>+EA169-EA220</f>
        <v>0.16554029228895567</v>
      </c>
      <c r="EB224" s="650">
        <f>+EB169-EB220</f>
        <v>0.28839320625610931</v>
      </c>
      <c r="EC224" s="650">
        <f>+EC169-EC220</f>
        <v>0.52451305348476485</v>
      </c>
      <c r="ED224" s="2267">
        <f>+SUM(DZ224:EC224)</f>
        <v>1.0737424422889843</v>
      </c>
      <c r="EE224" s="650">
        <f>+EE169-EE220</f>
        <v>0.65565348694525838</v>
      </c>
      <c r="EF224" s="650">
        <f>+EF169-EF220</f>
        <v>0.85375375188243341</v>
      </c>
      <c r="EG224" s="650">
        <f>+EG169-EG220</f>
        <v>1.0953414294527186</v>
      </c>
      <c r="EH224" s="650">
        <f>+EH169-EH220</f>
        <v>1.2649738225570433</v>
      </c>
      <c r="EI224" s="2267">
        <f>+SUM(EE224:EH224)</f>
        <v>3.8697224908374537</v>
      </c>
      <c r="EJ224" s="650">
        <f>+EJ169-EJ220</f>
        <v>1.5279211018065659</v>
      </c>
      <c r="EK224" s="650">
        <f>+EK169-EK220</f>
        <v>1.9454776951496031</v>
      </c>
      <c r="EL224" s="650">
        <f>+EL169-EL220</f>
        <v>2.248341662257956</v>
      </c>
      <c r="EM224" s="650">
        <f>+EM169-EM220</f>
        <v>2.510694605901298</v>
      </c>
      <c r="EN224" s="2267">
        <f>+SUM(EJ224:EM224)</f>
        <v>8.232435065115423</v>
      </c>
      <c r="EO224" s="650">
        <f>+EO169-EO220</f>
        <v>2.3621990557965713</v>
      </c>
      <c r="EP224" s="650">
        <f>+EP169-EP220</f>
        <v>3.037470111435125</v>
      </c>
      <c r="EQ224" s="650">
        <f>+EQ169-EQ220</f>
        <v>3.7679976978057148</v>
      </c>
      <c r="ER224" s="650">
        <f>+ER169-ER220</f>
        <v>4.0600896065211671</v>
      </c>
      <c r="ES224" s="2267">
        <f>+SUM(EO224:ER224)</f>
        <v>13.227756471558578</v>
      </c>
      <c r="ET224" s="650">
        <f>+ET169-ET220</f>
        <v>20.697933934853054</v>
      </c>
      <c r="EU224" s="650">
        <f>+EU169-EU220</f>
        <v>29.409289174654916</v>
      </c>
      <c r="EV224" s="650">
        <f>+EV169-EV220</f>
        <v>35.555169511884657</v>
      </c>
      <c r="EW224" s="650">
        <f>+EW169-EW220</f>
        <v>41.876370797642195</v>
      </c>
      <c r="EX224" s="1417"/>
      <c r="EY224" s="1417"/>
      <c r="EZ224" s="1417"/>
      <c r="FA224" s="1417"/>
    </row>
    <row r="225" spans="1:157">
      <c r="A225" s="24" t="s">
        <v>440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2266"/>
      <c r="DB225" s="2266"/>
      <c r="DC225" s="2266"/>
      <c r="DD225" s="2266"/>
      <c r="DE225" s="2267"/>
      <c r="DF225" s="2268"/>
      <c r="DG225" s="2268"/>
      <c r="DH225" s="2268"/>
      <c r="DI225" s="2268"/>
      <c r="DJ225" s="2269"/>
      <c r="DK225" s="2268"/>
      <c r="DL225" s="2268"/>
      <c r="DM225" s="2268"/>
      <c r="DN225" s="2268"/>
      <c r="DO225" s="2269"/>
      <c r="DP225" s="2268"/>
      <c r="DQ225" s="2268"/>
      <c r="DR225" s="2268"/>
      <c r="DS225" s="2268"/>
      <c r="DT225" s="2269"/>
      <c r="DU225" s="2268"/>
      <c r="DV225" s="2268"/>
      <c r="DW225" s="2268"/>
      <c r="DX225" s="2268"/>
      <c r="DY225" s="2269"/>
      <c r="DZ225" s="2268"/>
      <c r="EA225" s="2268"/>
      <c r="EB225" s="2268"/>
      <c r="EC225" s="2268"/>
      <c r="ED225" s="2269"/>
      <c r="EE225" s="2268">
        <f t="shared" ref="EE225:ER225" si="69">+EE224/DZ224-1</f>
        <v>5.8801863874950753</v>
      </c>
      <c r="EF225" s="2268">
        <f t="shared" si="69"/>
        <v>4.1573773374290051</v>
      </c>
      <c r="EG225" s="2268">
        <f t="shared" si="69"/>
        <v>2.7980833309921804</v>
      </c>
      <c r="EH225" s="2268">
        <f t="shared" si="69"/>
        <v>1.4117108509555636</v>
      </c>
      <c r="EI225" s="2269">
        <f>+EI224/ED224-1</f>
        <v>2.6039578379597725</v>
      </c>
      <c r="EJ225" s="2268">
        <f t="shared" si="69"/>
        <v>1.3303789764396305</v>
      </c>
      <c r="EK225" s="2268">
        <f t="shared" si="69"/>
        <v>1.2787339919268739</v>
      </c>
      <c r="EL225" s="2268">
        <f t="shared" si="69"/>
        <v>1.052640027850793</v>
      </c>
      <c r="EM225" s="2268">
        <f t="shared" si="69"/>
        <v>0.98477989119658615</v>
      </c>
      <c r="EN225" s="2269">
        <f>+EN224/EI224-1</f>
        <v>1.1273967538002516</v>
      </c>
      <c r="EO225" s="2268">
        <f t="shared" si="69"/>
        <v>0.54602161918150172</v>
      </c>
      <c r="EP225" s="2268">
        <f t="shared" si="69"/>
        <v>0.56129783395000588</v>
      </c>
      <c r="EQ225" s="2268">
        <f t="shared" si="69"/>
        <v>0.67590084774820403</v>
      </c>
      <c r="ER225" s="2268">
        <f t="shared" si="69"/>
        <v>0.61711806644188094</v>
      </c>
      <c r="ES225" s="2269">
        <f>+ES224/EN224-1</f>
        <v>0.60678540030161998</v>
      </c>
      <c r="ET225" s="2268">
        <f>+ET224/ES224-1</f>
        <v>0.56473503117148738</v>
      </c>
      <c r="EU225" s="2268">
        <f>+EU224/ET224-1</f>
        <v>0.42088042541931658</v>
      </c>
      <c r="EV225" s="2268">
        <f>+EV224/EU224-1</f>
        <v>0.20897752069867415</v>
      </c>
      <c r="EW225" s="2268">
        <f>+EW224/EV224-1</f>
        <v>0.17778571646647934</v>
      </c>
      <c r="EX225" s="1417"/>
      <c r="EY225" s="1417"/>
      <c r="EZ225" s="1417"/>
      <c r="FA225" s="1417"/>
    </row>
    <row r="226" spans="1:157">
      <c r="A226" s="24" t="s">
        <v>441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 t="shared" ref="DZ226:EW226" si="70">DZ157-DZ221</f>
        <v>24.91395823768741</v>
      </c>
      <c r="EA226" s="116">
        <f t="shared" si="70"/>
        <v>26.657051898382562</v>
      </c>
      <c r="EB226" s="116">
        <f t="shared" si="70"/>
        <v>25.63495166720972</v>
      </c>
      <c r="EC226" s="116">
        <f t="shared" si="70"/>
        <v>27.490201964610307</v>
      </c>
      <c r="ED226" s="115">
        <f t="shared" si="70"/>
        <v>26.600828497187763</v>
      </c>
      <c r="EE226" s="116">
        <f t="shared" si="70"/>
        <v>23.500124980116794</v>
      </c>
      <c r="EF226" s="116">
        <f t="shared" si="70"/>
        <v>22.803251919936784</v>
      </c>
      <c r="EG226" s="116">
        <f t="shared" si="70"/>
        <v>22.963132692929122</v>
      </c>
      <c r="EH226" s="116">
        <f t="shared" si="70"/>
        <v>21.961351086059778</v>
      </c>
      <c r="EI226" s="115">
        <f t="shared" si="70"/>
        <v>22.677698610158544</v>
      </c>
      <c r="EJ226" s="116">
        <f t="shared" si="70"/>
        <v>22.651065041353277</v>
      </c>
      <c r="EK226" s="116">
        <f t="shared" si="70"/>
        <v>24.806612024879669</v>
      </c>
      <c r="EL226" s="116">
        <f t="shared" si="70"/>
        <v>24.968751319045694</v>
      </c>
      <c r="EM226" s="116">
        <f t="shared" si="70"/>
        <v>24.966431463886451</v>
      </c>
      <c r="EN226" s="115">
        <f t="shared" si="70"/>
        <v>24.465650792348114</v>
      </c>
      <c r="EO226" s="116">
        <f t="shared" si="70"/>
        <v>21.414345202443897</v>
      </c>
      <c r="EP226" s="116">
        <f t="shared" si="70"/>
        <v>25.081007566783128</v>
      </c>
      <c r="EQ226" s="116">
        <f t="shared" si="70"/>
        <v>28.369935846973434</v>
      </c>
      <c r="ER226" s="116">
        <f t="shared" si="70"/>
        <v>28.253395398896686</v>
      </c>
      <c r="ES226" s="115">
        <f t="shared" si="70"/>
        <v>26.042229989647169</v>
      </c>
      <c r="ET226" s="116">
        <f t="shared" si="70"/>
        <v>30.732466677637632</v>
      </c>
      <c r="EU226" s="116">
        <f t="shared" si="70"/>
        <v>35.443835226840633</v>
      </c>
      <c r="EV226" s="116">
        <f t="shared" si="70"/>
        <v>36.158325613946062</v>
      </c>
      <c r="EW226" s="116">
        <f t="shared" si="70"/>
        <v>36.8873303560963</v>
      </c>
      <c r="EX226" s="1417"/>
      <c r="EY226" s="1417"/>
      <c r="EZ226" s="1417"/>
      <c r="FA226" s="1417"/>
    </row>
    <row r="227" spans="1:157">
      <c r="A227" s="24" t="s">
        <v>442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01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>
        <f t="shared" ref="DZ227:EW227" si="71">DZ226/DZ157</f>
        <v>0.2492563836965096</v>
      </c>
      <c r="EA227" s="101">
        <f t="shared" si="71"/>
        <v>0.26196240312600372</v>
      </c>
      <c r="EB227" s="101">
        <f t="shared" si="71"/>
        <v>0.27222062672069064</v>
      </c>
      <c r="EC227" s="101">
        <f t="shared" si="71"/>
        <v>0.2734318236861224</v>
      </c>
      <c r="ED227" s="102">
        <f t="shared" si="71"/>
        <v>0.26897939069472909</v>
      </c>
      <c r="EE227" s="101">
        <f t="shared" si="71"/>
        <v>0.22833543452773905</v>
      </c>
      <c r="EF227" s="101">
        <f t="shared" si="71"/>
        <v>0.22138011774525146</v>
      </c>
      <c r="EG227" s="101">
        <f t="shared" si="71"/>
        <v>0.22272293149704481</v>
      </c>
      <c r="EH227" s="101">
        <f t="shared" si="71"/>
        <v>0.21443556960477175</v>
      </c>
      <c r="EI227" s="102">
        <f t="shared" si="71"/>
        <v>0.22055989800695813</v>
      </c>
      <c r="EJ227" s="101">
        <f t="shared" si="71"/>
        <v>0.21756819793737556</v>
      </c>
      <c r="EK227" s="101">
        <f t="shared" si="71"/>
        <v>0.23137782838252938</v>
      </c>
      <c r="EL227" s="101">
        <f t="shared" si="71"/>
        <v>0.2325212117061477</v>
      </c>
      <c r="EM227" s="101">
        <f t="shared" si="71"/>
        <v>0.23617347713388942</v>
      </c>
      <c r="EN227" s="102">
        <f t="shared" si="71"/>
        <v>0.23039985176517505</v>
      </c>
      <c r="EO227" s="101">
        <f t="shared" si="71"/>
        <v>0.20089469784592484</v>
      </c>
      <c r="EP227" s="101">
        <f t="shared" si="71"/>
        <v>0.22776133580467578</v>
      </c>
      <c r="EQ227" s="101">
        <f t="shared" si="71"/>
        <v>0.2493995195568138</v>
      </c>
      <c r="ER227" s="101">
        <f t="shared" si="71"/>
        <v>0.24887477484883358</v>
      </c>
      <c r="ES227" s="102">
        <f t="shared" si="71"/>
        <v>0.23405058472173085</v>
      </c>
      <c r="ET227" s="101">
        <f t="shared" si="71"/>
        <v>0.25659177610123962</v>
      </c>
      <c r="EU227" s="101">
        <f t="shared" si="71"/>
        <v>0.2848003856478562</v>
      </c>
      <c r="EV227" s="101">
        <f t="shared" si="71"/>
        <v>0.28089307646981376</v>
      </c>
      <c r="EW227" s="101">
        <f t="shared" si="71"/>
        <v>0.27701921493582299</v>
      </c>
      <c r="EX227" s="1417"/>
      <c r="EY227" s="1417"/>
      <c r="EZ227" s="1417"/>
      <c r="FA227" s="1417"/>
    </row>
    <row r="228" spans="1:157">
      <c r="A228" s="44"/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417"/>
      <c r="DB228" s="1417"/>
      <c r="DC228" s="1417"/>
      <c r="DD228" s="1417"/>
      <c r="DE228" s="22"/>
      <c r="DF228" s="1417"/>
      <c r="DG228" s="1417"/>
      <c r="DH228" s="1417"/>
      <c r="DI228" s="1417"/>
      <c r="DJ228" s="22"/>
      <c r="DK228" s="22"/>
      <c r="DL228" s="22"/>
      <c r="DM228" s="22"/>
      <c r="DN228" s="22"/>
      <c r="DO228" s="22"/>
      <c r="DP228" s="22"/>
      <c r="DQ228" s="22"/>
      <c r="DR228" s="22"/>
      <c r="DS228" s="22"/>
      <c r="DT228" s="22"/>
      <c r="DU228" s="22"/>
      <c r="DV228" s="22"/>
      <c r="DW228" s="22"/>
      <c r="DX228" s="22"/>
      <c r="DY228" s="22"/>
      <c r="DZ228" s="22"/>
      <c r="EA228" s="22"/>
      <c r="EB228" s="22"/>
      <c r="EC228" s="22"/>
      <c r="ED228" s="22"/>
      <c r="EE228" s="22"/>
      <c r="EF228" s="22"/>
      <c r="EG228" s="22"/>
      <c r="EH228" s="22"/>
      <c r="EI228" s="1417"/>
      <c r="EJ228" s="22"/>
      <c r="EK228" s="22"/>
      <c r="EL228" s="22"/>
      <c r="EM228" s="22"/>
      <c r="EN228" s="1417"/>
      <c r="EO228" s="22"/>
      <c r="EP228" s="22"/>
      <c r="EQ228" s="22"/>
      <c r="ER228" s="22"/>
      <c r="ES228" s="1417"/>
      <c r="ET228" s="1417"/>
      <c r="EU228" s="1417"/>
      <c r="EV228" s="1417"/>
      <c r="EW228" s="1417"/>
      <c r="EX228" s="1417"/>
      <c r="EY228" s="1417"/>
      <c r="EZ228" s="1417"/>
      <c r="FA228" s="1417"/>
    </row>
    <row r="229" spans="1:157">
      <c r="A229" s="22" t="s">
        <v>443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621">
        <f>+CV8*CV230</f>
        <v>53.777494502060549</v>
      </c>
      <c r="CW229" s="621">
        <f>+CW8*CW230</f>
        <v>54.346200679652192</v>
      </c>
      <c r="CX229" s="621">
        <f>+CX8*CX230</f>
        <v>53.844438001028593</v>
      </c>
      <c r="CY229" s="621">
        <f>+CY8*CY230</f>
        <v>52.998216817258694</v>
      </c>
      <c r="CZ229" s="122"/>
      <c r="DA229" s="621"/>
      <c r="DB229" s="621"/>
      <c r="DC229" s="621"/>
      <c r="DD229" s="621"/>
      <c r="DE229" s="122"/>
      <c r="DF229" s="621"/>
      <c r="DG229" s="621"/>
      <c r="DH229" s="621"/>
      <c r="DI229" s="621"/>
      <c r="DJ229" s="122"/>
      <c r="DK229" s="621"/>
      <c r="DL229" s="621"/>
      <c r="DM229" s="621"/>
      <c r="DN229" s="621"/>
      <c r="DO229" s="122"/>
      <c r="DP229" s="621"/>
      <c r="DQ229" s="621"/>
      <c r="DR229" s="621"/>
      <c r="DS229" s="621"/>
      <c r="DT229" s="122"/>
      <c r="DU229" s="621"/>
      <c r="DV229" s="621"/>
      <c r="DW229" s="621"/>
      <c r="DX229" s="621"/>
      <c r="DY229" s="122"/>
      <c r="DZ229" s="621">
        <f>+DZ8*DZ230</f>
        <v>1.9116038042015612E-2</v>
      </c>
      <c r="EA229" s="621">
        <f>+EA8*EA230</f>
        <v>3.159619287225178E-2</v>
      </c>
      <c r="EB229" s="621">
        <f>+EB8*EB230</f>
        <v>5.2970491202346044E-2</v>
      </c>
      <c r="EC229" s="621">
        <f>+EC8*EC230</f>
        <v>9.5912949417121127E-2</v>
      </c>
      <c r="ED229" s="122">
        <f>+SUM(DZ229:EC229)</f>
        <v>0.19959567153373459</v>
      </c>
      <c r="EE229" s="621">
        <f>+EE8*EE230</f>
        <v>0.14357243506714842</v>
      </c>
      <c r="EF229" s="621">
        <f>+EF8*EF230</f>
        <v>0.19282529989094882</v>
      </c>
      <c r="EG229" s="621">
        <f>+EG8*EG230</f>
        <v>0.24589776681061074</v>
      </c>
      <c r="EH229" s="621">
        <f>+EH8*EH230</f>
        <v>0.29495428974039356</v>
      </c>
      <c r="EI229" s="122">
        <f>+SUM(EE229:EH229)</f>
        <v>0.87724979150910154</v>
      </c>
      <c r="EJ229" s="621">
        <f>+EJ8*EJ230</f>
        <v>0.35113613025520396</v>
      </c>
      <c r="EK229" s="621">
        <f>+EK8*EK230</f>
        <v>0.42041143456779456</v>
      </c>
      <c r="EL229" s="621">
        <f>+EL8*EL230</f>
        <v>0.48347022746022261</v>
      </c>
      <c r="EM229" s="621">
        <f>+EM8*EM230</f>
        <v>0.53153610565634313</v>
      </c>
      <c r="EN229" s="122">
        <f>+SUM(EJ229:EM229)</f>
        <v>1.7865538979395645</v>
      </c>
      <c r="EO229" s="621">
        <f>+EO8*EO230</f>
        <v>0.58791971145207811</v>
      </c>
      <c r="EP229" s="621">
        <f>+EP8*EP230</f>
        <v>0.66680986496321015</v>
      </c>
      <c r="EQ229" s="621">
        <f>+EQ8*EQ230</f>
        <v>0.75541398485881139</v>
      </c>
      <c r="ER229" s="621">
        <f>+ER8*ER230</f>
        <v>0.81568925757688093</v>
      </c>
      <c r="ES229" s="122">
        <f>+SUM(EO229:ER229)</f>
        <v>2.8258328188509805</v>
      </c>
      <c r="ET229" s="621">
        <f>+ET8*ET230</f>
        <v>4.033241877301359</v>
      </c>
      <c r="EU229" s="621">
        <f>+EU8*EU230</f>
        <v>5.1631406867226435</v>
      </c>
      <c r="EV229" s="621">
        <f>+EV8*EV230</f>
        <v>6.3289508518209461</v>
      </c>
      <c r="EW229" s="621">
        <f>+EW8*EW230</f>
        <v>7.558387386113937</v>
      </c>
      <c r="EX229" s="101"/>
      <c r="EY229" s="101"/>
      <c r="EZ229" s="1417"/>
      <c r="FA229" s="1417"/>
    </row>
    <row r="230" spans="1:157">
      <c r="A230" s="24" t="s">
        <v>444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56">
        <v>5.000000000000001E-2</v>
      </c>
      <c r="CW230" s="56">
        <v>5.000000000000001E-2</v>
      </c>
      <c r="CX230" s="56">
        <v>5.000000000000001E-2</v>
      </c>
      <c r="CY230" s="56">
        <v>5.000000000000001E-2</v>
      </c>
      <c r="CZ230" s="102"/>
      <c r="DA230" s="56"/>
      <c r="DB230" s="56"/>
      <c r="DC230" s="56"/>
      <c r="DD230" s="56"/>
      <c r="DE230" s="102"/>
      <c r="DF230" s="56"/>
      <c r="DG230" s="56"/>
      <c r="DH230" s="56"/>
      <c r="DI230" s="56"/>
      <c r="DJ230" s="102"/>
      <c r="DK230" s="56"/>
      <c r="DL230" s="56"/>
      <c r="DM230" s="56"/>
      <c r="DN230" s="56"/>
      <c r="DO230" s="102"/>
      <c r="DP230" s="56"/>
      <c r="DQ230" s="56"/>
      <c r="DR230" s="56"/>
      <c r="DS230" s="56"/>
      <c r="DT230" s="102"/>
      <c r="DU230" s="56"/>
      <c r="DV230" s="56"/>
      <c r="DW230" s="56"/>
      <c r="DX230" s="56"/>
      <c r="DY230" s="102"/>
      <c r="DZ230" s="56">
        <v>5.000000000000001E-2</v>
      </c>
      <c r="EA230" s="56">
        <v>5.000000000000001E-2</v>
      </c>
      <c r="EB230" s="56">
        <v>5.000000000000001E-2</v>
      </c>
      <c r="EC230" s="56">
        <v>5.000000000000001E-2</v>
      </c>
      <c r="ED230" s="102">
        <f>+ED229/ED8</f>
        <v>5.000000000000001E-2</v>
      </c>
      <c r="EE230" s="56">
        <v>5.000000000000001E-2</v>
      </c>
      <c r="EF230" s="56">
        <v>5.000000000000001E-2</v>
      </c>
      <c r="EG230" s="56">
        <v>5.000000000000001E-2</v>
      </c>
      <c r="EH230" s="56">
        <v>5.000000000000001E-2</v>
      </c>
      <c r="EI230" s="102">
        <f>+EI229/EI8</f>
        <v>5.000000000000001E-2</v>
      </c>
      <c r="EJ230" s="56">
        <v>5.000000000000001E-2</v>
      </c>
      <c r="EK230" s="56">
        <v>5.000000000000001E-2</v>
      </c>
      <c r="EL230" s="56">
        <v>5.000000000000001E-2</v>
      </c>
      <c r="EM230" s="56">
        <v>5.000000000000001E-2</v>
      </c>
      <c r="EN230" s="102">
        <f>+EN229/EN8</f>
        <v>5.0000000000000024E-2</v>
      </c>
      <c r="EO230" s="56">
        <v>5.000000000000001E-2</v>
      </c>
      <c r="EP230" s="56">
        <v>5.000000000000001E-2</v>
      </c>
      <c r="EQ230" s="56">
        <v>5.000000000000001E-2</v>
      </c>
      <c r="ER230" s="56">
        <v>5.000000000000001E-2</v>
      </c>
      <c r="ES230" s="102">
        <f>+ES229/ES8</f>
        <v>5.000000000000001E-2</v>
      </c>
      <c r="ET230" s="56">
        <v>5.000000000000001E-2</v>
      </c>
      <c r="EU230" s="56">
        <v>5.000000000000001E-2</v>
      </c>
      <c r="EV230" s="56">
        <v>5.000000000000001E-2</v>
      </c>
      <c r="EW230" s="56">
        <v>5.000000000000001E-2</v>
      </c>
      <c r="EX230" s="1417"/>
      <c r="EY230" s="1417"/>
      <c r="EZ230" s="1417"/>
      <c r="FA230" s="1417"/>
    </row>
    <row r="231" spans="1:157">
      <c r="A231" s="44"/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1417"/>
      <c r="DA231" s="1417"/>
      <c r="DB231" s="1417"/>
      <c r="DC231" s="1417"/>
      <c r="DD231" s="1417"/>
      <c r="DE231" s="1417"/>
      <c r="DF231" s="1417"/>
      <c r="DG231" s="1417"/>
      <c r="DH231" s="1417"/>
      <c r="DI231" s="1417"/>
      <c r="DJ231" s="1417"/>
      <c r="DK231" s="1417"/>
      <c r="DL231" s="1417"/>
      <c r="DM231" s="1417"/>
      <c r="DN231" s="1417"/>
      <c r="DO231" s="1417"/>
      <c r="DP231" s="1417"/>
      <c r="DQ231" s="1417"/>
      <c r="DR231" s="1417"/>
      <c r="DS231" s="22"/>
      <c r="DT231" s="22"/>
      <c r="DU231" s="22"/>
      <c r="DV231" s="22"/>
      <c r="DW231" s="22"/>
      <c r="DX231" s="22"/>
      <c r="DY231" s="22"/>
      <c r="DZ231" s="22"/>
      <c r="EA231" s="22"/>
      <c r="EB231" s="22"/>
      <c r="EC231" s="22"/>
      <c r="ED231" s="22"/>
      <c r="EE231" s="22"/>
      <c r="EF231" s="22"/>
      <c r="EG231" s="22"/>
      <c r="EH231" s="22"/>
      <c r="EI231" s="1417"/>
      <c r="EJ231" s="22"/>
      <c r="EK231" s="22"/>
      <c r="EL231" s="22"/>
      <c r="EM231" s="22"/>
      <c r="EN231" s="1417"/>
      <c r="EO231" s="22"/>
      <c r="EP231" s="22"/>
      <c r="EQ231" s="22"/>
      <c r="ER231" s="22"/>
      <c r="ES231" s="1417"/>
      <c r="ET231" s="1417"/>
      <c r="EU231" s="1417"/>
      <c r="EV231" s="1417"/>
      <c r="EW231" s="1417"/>
      <c r="EX231" s="1417"/>
      <c r="EY231" s="1417"/>
      <c r="EZ231" s="1417"/>
      <c r="FA231" s="1417"/>
    </row>
    <row r="232" spans="1:157">
      <c r="A232" s="22" t="s">
        <v>515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1417"/>
      <c r="DA232" s="1417"/>
      <c r="DB232" s="1417"/>
      <c r="DC232" s="1417"/>
      <c r="DD232" s="1417"/>
      <c r="DE232" s="1417"/>
      <c r="DF232" s="1417"/>
      <c r="DG232" s="1417"/>
      <c r="DH232" s="1417"/>
      <c r="DI232" s="1417"/>
      <c r="DJ232" s="1417"/>
      <c r="DK232" s="1417"/>
      <c r="DL232" s="1417"/>
      <c r="DM232" s="1417"/>
      <c r="DN232" s="1417"/>
      <c r="DO232" s="1417"/>
      <c r="DP232" s="1417"/>
      <c r="DQ232" s="1417"/>
      <c r="DR232" s="1417"/>
      <c r="DS232" s="22"/>
      <c r="DT232" s="22"/>
      <c r="DU232" s="22"/>
      <c r="DV232" s="22"/>
      <c r="DW232" s="22"/>
      <c r="DX232" s="22"/>
      <c r="DY232" s="22"/>
      <c r="DZ232" s="110">
        <f>DZ234*AVERAGE(DY43:DZ43)*3/1000</f>
        <v>48.367342689516057</v>
      </c>
      <c r="EA232" s="110">
        <f>EA234*AVERAGE(DZ43:EA43)*3/1000</f>
        <v>52.988135935551263</v>
      </c>
      <c r="EB232" s="110">
        <f>EB234*AVERAGE(EA43:EB43)*3/1000</f>
        <v>63.016647102976108</v>
      </c>
      <c r="EC232" s="110">
        <f>EC234*AVERAGE(EB43:EC43)*3/1000</f>
        <v>69.093621250113983</v>
      </c>
      <c r="ED232" s="22">
        <f>SUM(DZ232:EC232)</f>
        <v>233.46574697815743</v>
      </c>
      <c r="EE232" s="110">
        <f>EE234*AVERAGE(ED43:EE43)*3/1000</f>
        <v>68.784373965170204</v>
      </c>
      <c r="EF232" s="110">
        <f>EF234*AVERAGE(EE43:EF43)*3/1000</f>
        <v>68.376616950435874</v>
      </c>
      <c r="EG232" s="110">
        <f>EG234*AVERAGE(EF43:EG43)*3/1000</f>
        <v>72.133857502092837</v>
      </c>
      <c r="EH232" s="110">
        <f>EH234*AVERAGE(EG43:EH43)*3/1000</f>
        <v>73.87586471459754</v>
      </c>
      <c r="EI232" s="22">
        <f>SUM(EE232:EH232)</f>
        <v>283.17071313229644</v>
      </c>
      <c r="EJ232" s="110">
        <f>EJ234*AVERAGE(EI43:EJ43)*3/1000</f>
        <v>73.149273925588943</v>
      </c>
      <c r="EK232" s="110">
        <f>EK234*AVERAGE(EJ43:EK43)*3/1000</f>
        <v>68.110301789787542</v>
      </c>
      <c r="EL232" s="110">
        <f>EL234*AVERAGE(EK43:EL43)*3/1000</f>
        <v>69.548219990604807</v>
      </c>
      <c r="EM232" s="110">
        <f>EM234*AVERAGE(EL43:EM43)*3/1000</f>
        <v>59.758403837881637</v>
      </c>
      <c r="EN232" s="22">
        <f>SUM(EJ232:EM232)</f>
        <v>270.56619954386292</v>
      </c>
      <c r="EO232" s="110">
        <f>EO234*AVERAGE(EN43:EO43)*3/1000</f>
        <v>57.43685017008395</v>
      </c>
      <c r="EP232" s="110">
        <f>EP234*AVERAGE(EO43:EP43)*3/1000</f>
        <v>57.465145132850097</v>
      </c>
      <c r="EQ232" s="110">
        <f>EQ234*AVERAGE(EP43:EQ43)*3/1000</f>
        <v>56.347947991245618</v>
      </c>
      <c r="ER232" s="110">
        <f>ER234*AVERAGE(EQ43:ER43)*3/1000</f>
        <v>48.492029454319351</v>
      </c>
      <c r="ES232" s="22">
        <f>SUM(EO232:ER232)</f>
        <v>219.74197274849902</v>
      </c>
      <c r="ET232" s="110">
        <f>ET234*AVERAGE(ES43:ET43)*12/1000</f>
        <v>186.72021059710406</v>
      </c>
      <c r="EU232" s="110">
        <f>EU234*AVERAGE(ET43:EU43)*12/1000</f>
        <v>164.2726815936108</v>
      </c>
      <c r="EV232" s="110">
        <f>EV234*AVERAGE(EU43:EV43)*12/1000</f>
        <v>148.47357437211798</v>
      </c>
      <c r="EW232" s="110">
        <f>EW234*AVERAGE(EV43:EW43)*12/1000</f>
        <v>137.04988591311326</v>
      </c>
      <c r="EX232" s="1417"/>
      <c r="EY232" s="1417"/>
      <c r="EZ232" s="1417"/>
      <c r="FA232" s="1417"/>
    </row>
    <row r="233" spans="1:157">
      <c r="A233" s="24" t="s">
        <v>360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1417"/>
      <c r="DA233" s="1417"/>
      <c r="DB233" s="1417"/>
      <c r="DC233" s="1417"/>
      <c r="DD233" s="1417"/>
      <c r="DE233" s="1417"/>
      <c r="DF233" s="1417"/>
      <c r="DG233" s="1417"/>
      <c r="DH233" s="1417"/>
      <c r="DI233" s="1417"/>
      <c r="DJ233" s="1417"/>
      <c r="DK233" s="1417"/>
      <c r="DL233" s="1417"/>
      <c r="DM233" s="1417"/>
      <c r="DN233" s="1417"/>
      <c r="DO233" s="1417"/>
      <c r="DP233" s="1417"/>
      <c r="DQ233" s="1417"/>
      <c r="DR233" s="1417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562">
        <f t="shared" ref="EE233:ES233" si="72">+EE232/DZ232-1</f>
        <v>0.42212431240469361</v>
      </c>
      <c r="EF233" s="2562">
        <f t="shared" si="72"/>
        <v>0.29041370758166329</v>
      </c>
      <c r="EG233" s="2562">
        <f t="shared" si="72"/>
        <v>0.1446793953384764</v>
      </c>
      <c r="EH233" s="2562">
        <f t="shared" si="72"/>
        <v>6.9213964733042088E-2</v>
      </c>
      <c r="EI233" s="2563">
        <f t="shared" si="72"/>
        <v>0.21290046526092454</v>
      </c>
      <c r="EJ233" s="2562">
        <f t="shared" si="72"/>
        <v>6.3457726061866282E-2</v>
      </c>
      <c r="EK233" s="2562">
        <f t="shared" si="72"/>
        <v>-3.8948279766659599E-3</v>
      </c>
      <c r="EL233" s="2562">
        <f t="shared" si="72"/>
        <v>-3.5844991534148996E-2</v>
      </c>
      <c r="EM233" s="2562">
        <f t="shared" si="72"/>
        <v>-0.19109706439654517</v>
      </c>
      <c r="EN233" s="2563">
        <f t="shared" si="72"/>
        <v>-4.4512066410429707E-2</v>
      </c>
      <c r="EO233" s="2562">
        <f t="shared" si="72"/>
        <v>-0.21479944929444472</v>
      </c>
      <c r="EP233" s="2562">
        <f t="shared" si="72"/>
        <v>-0.15629290103268312</v>
      </c>
      <c r="EQ233" s="2562">
        <f t="shared" si="72"/>
        <v>-0.18980028534364213</v>
      </c>
      <c r="ER233" s="2562">
        <f t="shared" si="72"/>
        <v>-0.18853205005486418</v>
      </c>
      <c r="ES233" s="2563">
        <f t="shared" si="72"/>
        <v>-0.18784396159256589</v>
      </c>
      <c r="ET233" s="2562">
        <f>ET232/ES232-1</f>
        <v>-0.15027516927405271</v>
      </c>
      <c r="EU233" s="2562">
        <f>EU232/ET232-1</f>
        <v>-0.12022013541924215</v>
      </c>
      <c r="EV233" s="2562">
        <f>EV232/EU232-1</f>
        <v>-9.6176108335394139E-2</v>
      </c>
      <c r="EW233" s="2562">
        <f>EW232/EV232-1</f>
        <v>-7.6940886668314667E-2</v>
      </c>
      <c r="EX233" s="1417"/>
      <c r="EY233" s="1417"/>
      <c r="EZ233" s="1417"/>
      <c r="FA233" s="1417"/>
    </row>
    <row r="234" spans="1:157">
      <c r="A234" s="118" t="s">
        <v>516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1417"/>
      <c r="CW234" s="1417"/>
      <c r="CX234" s="1417"/>
      <c r="CY234" s="1417"/>
      <c r="CZ234" s="1417"/>
      <c r="DA234" s="1417"/>
      <c r="DB234" s="1417"/>
      <c r="DC234" s="1417"/>
      <c r="DD234" s="1417"/>
      <c r="DE234" s="1417"/>
      <c r="DF234" s="1417"/>
      <c r="DG234" s="1417"/>
      <c r="DH234" s="1417"/>
      <c r="DI234" s="1417"/>
      <c r="DJ234" s="1417"/>
      <c r="DK234" s="1417"/>
      <c r="DL234" s="1417"/>
      <c r="DM234" s="1417"/>
      <c r="DN234" s="1417"/>
      <c r="DO234" s="1417"/>
      <c r="DP234" s="1417"/>
      <c r="DQ234" s="1417"/>
      <c r="DR234" s="1417"/>
      <c r="DS234" s="22"/>
      <c r="DT234" s="22"/>
      <c r="DU234" s="22"/>
      <c r="DV234" s="22"/>
      <c r="DW234" s="22"/>
      <c r="DX234" s="22"/>
      <c r="DY234" s="22"/>
      <c r="DZ234" s="2910">
        <f>[11]Drivers!DZ224</f>
        <v>26.841667465532367</v>
      </c>
      <c r="EA234" s="2910">
        <f>[11]Drivers!EA224</f>
        <v>24.637623069489589</v>
      </c>
      <c r="EB234" s="2910">
        <f>[11]Drivers!EB224</f>
        <v>26.085748567929674</v>
      </c>
      <c r="EC234" s="2910">
        <f>[11]Drivers!EC224</f>
        <v>26.05340167802186</v>
      </c>
      <c r="ED234" s="2523">
        <f>ED232/AVERAGE(DY43:EC43)/12*1000</f>
        <v>26.206900663873558</v>
      </c>
      <c r="EE234" s="2910">
        <f>[11]Drivers!EE224</f>
        <v>25.174992758777638</v>
      </c>
      <c r="EF234" s="2910">
        <f>[11]Drivers!EF224</f>
        <v>23.942649981769303</v>
      </c>
      <c r="EG234" s="2910">
        <f>[11]Drivers!EG224</f>
        <v>23.935711679223814</v>
      </c>
      <c r="EH234" s="2910">
        <f>[11]Drivers!EH224</f>
        <v>22.41107411557989</v>
      </c>
      <c r="EI234" s="2523">
        <f>EI232/AVERAGE(ED43:EH43)/12*1000</f>
        <v>23.590010624291594</v>
      </c>
      <c r="EJ234" s="2910">
        <f>[11]Drivers!EJ224</f>
        <v>20.822452014115839</v>
      </c>
      <c r="EK234" s="2910">
        <f>[11]Drivers!EK224</f>
        <v>19.388073381664544</v>
      </c>
      <c r="EL234" s="2910">
        <f>[11]Drivers!EL224</f>
        <v>19.797386846172731</v>
      </c>
      <c r="EM234" s="2910">
        <f>[11]Drivers!EM224</f>
        <v>17.010647263843335</v>
      </c>
      <c r="EN234" s="2523">
        <f>EN232/AVERAGE(EI43:EM43)/12*1000</f>
        <v>19.254639876449112</v>
      </c>
      <c r="EO234" s="2910">
        <f>[11]Drivers!EO224</f>
        <v>16.349800788523755</v>
      </c>
      <c r="EP234" s="2910">
        <f>[11]Drivers!EP224</f>
        <v>16.357855147409648</v>
      </c>
      <c r="EQ234" s="2910">
        <f>[11]Drivers!EQ224</f>
        <v>16.03983717371068</v>
      </c>
      <c r="ER234" s="2910">
        <f>[11]Drivers!ER224</f>
        <v>13.803595062430787</v>
      </c>
      <c r="ES234" s="2523">
        <f>ES232/AVERAGE(EN43:ER43)/12*1000</f>
        <v>15.637772043018717</v>
      </c>
      <c r="ET234" s="3224">
        <f>ES234*(1+ET235)</f>
        <v>13.28780320218503</v>
      </c>
      <c r="EU234" s="3224">
        <f>ET234*(1+EU235)</f>
        <v>11.690341701794106</v>
      </c>
      <c r="EV234" s="3224">
        <f>EU234*(1+EV235)</f>
        <v>10.566010131804584</v>
      </c>
      <c r="EW234" s="3224">
        <f>EV234*(1+EW235)</f>
        <v>9.7530519437171392</v>
      </c>
      <c r="EX234" s="1417"/>
      <c r="EY234" s="1417"/>
      <c r="EZ234" s="1417"/>
      <c r="FA234" s="1417"/>
    </row>
    <row r="235" spans="1:157">
      <c r="A235" s="24" t="s">
        <v>115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1417"/>
      <c r="CW235" s="1417"/>
      <c r="CX235" s="1417"/>
      <c r="CY235" s="1417"/>
      <c r="CZ235" s="1417"/>
      <c r="DA235" s="1417"/>
      <c r="DB235" s="1417"/>
      <c r="DC235" s="1417"/>
      <c r="DD235" s="1417"/>
      <c r="DE235" s="1417"/>
      <c r="DF235" s="1417"/>
      <c r="DG235" s="1417"/>
      <c r="DH235" s="1417"/>
      <c r="DI235" s="1417"/>
      <c r="DJ235" s="1417"/>
      <c r="DK235" s="1417"/>
      <c r="DL235" s="1417"/>
      <c r="DM235" s="1417"/>
      <c r="DN235" s="1417"/>
      <c r="DO235" s="1417"/>
      <c r="DP235" s="1417"/>
      <c r="DQ235" s="1417"/>
      <c r="DR235" s="1417"/>
      <c r="DS235" s="22"/>
      <c r="DT235" s="22"/>
      <c r="DU235" s="22"/>
      <c r="DV235" s="22"/>
      <c r="DW235" s="22"/>
      <c r="DX235" s="22"/>
      <c r="DY235" s="22"/>
      <c r="DZ235" s="22"/>
      <c r="EA235" s="22"/>
      <c r="EB235" s="22"/>
      <c r="EC235" s="22"/>
      <c r="ED235" s="22"/>
      <c r="EE235" s="2562">
        <f t="shared" ref="EE235:ES235" si="73">+EE234/DZ234-1</f>
        <v>-6.2092815541170188E-2</v>
      </c>
      <c r="EF235" s="2562">
        <f t="shared" si="73"/>
        <v>-2.820779771490689E-2</v>
      </c>
      <c r="EG235" s="2562">
        <f t="shared" si="73"/>
        <v>-8.2421897271108269E-2</v>
      </c>
      <c r="EH235" s="2562">
        <f t="shared" si="73"/>
        <v>-0.13980238002911405</v>
      </c>
      <c r="EI235" s="2563">
        <f t="shared" si="73"/>
        <v>-9.9854998999914901E-2</v>
      </c>
      <c r="EJ235" s="2562">
        <f t="shared" si="73"/>
        <v>-0.17289143978578581</v>
      </c>
      <c r="EK235" s="2562">
        <f t="shared" si="73"/>
        <v>-0.19022859222236299</v>
      </c>
      <c r="EL235" s="2562">
        <f t="shared" si="73"/>
        <v>-0.17289332728064011</v>
      </c>
      <c r="EM235" s="2562">
        <f t="shared" si="73"/>
        <v>-0.24097135299651917</v>
      </c>
      <c r="EN235" s="2563">
        <f t="shared" si="73"/>
        <v>-0.18377994045404011</v>
      </c>
      <c r="EO235" s="2562">
        <f t="shared" si="73"/>
        <v>-0.21479944929444472</v>
      </c>
      <c r="EP235" s="2562">
        <f t="shared" si="73"/>
        <v>-0.15629290103268323</v>
      </c>
      <c r="EQ235" s="2562">
        <f t="shared" si="73"/>
        <v>-0.18980028534364213</v>
      </c>
      <c r="ER235" s="2562">
        <f t="shared" si="73"/>
        <v>-0.18853205005486406</v>
      </c>
      <c r="ES235" s="2563">
        <f t="shared" si="73"/>
        <v>-0.18784396159256589</v>
      </c>
      <c r="ET235" s="2564">
        <f>ES235*0.8</f>
        <v>-0.15027516927405271</v>
      </c>
      <c r="EU235" s="2564">
        <f t="shared" ref="EU235:EW237" si="74">ET235*0.8</f>
        <v>-0.12022013541924217</v>
      </c>
      <c r="EV235" s="2564">
        <f t="shared" si="74"/>
        <v>-9.6176108335393751E-2</v>
      </c>
      <c r="EW235" s="2564">
        <f t="shared" si="74"/>
        <v>-7.6940886668315001E-2</v>
      </c>
      <c r="EX235" s="1417"/>
      <c r="EY235" s="1417"/>
      <c r="EZ235" s="1417"/>
      <c r="FA235" s="1417"/>
    </row>
    <row r="236" spans="1:157">
      <c r="A236" s="118" t="s">
        <v>517</v>
      </c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417"/>
      <c r="CW236" s="1417"/>
      <c r="CX236" s="1417"/>
      <c r="CY236" s="1417"/>
      <c r="CZ236" s="1417"/>
      <c r="DA236" s="1417"/>
      <c r="DB236" s="1417"/>
      <c r="DC236" s="1417"/>
      <c r="DD236" s="1417"/>
      <c r="DE236" s="1417"/>
      <c r="DF236" s="1417"/>
      <c r="DG236" s="1417"/>
      <c r="DH236" s="1417"/>
      <c r="DI236" s="1417"/>
      <c r="DJ236" s="1417"/>
      <c r="DK236" s="1417"/>
      <c r="DL236" s="1417"/>
      <c r="DM236" s="1417"/>
      <c r="DN236" s="1417"/>
      <c r="DO236" s="1417"/>
      <c r="DP236" s="1417"/>
      <c r="DQ236" s="1417"/>
      <c r="DR236" s="1417"/>
      <c r="DS236" s="22"/>
      <c r="DT236" s="22"/>
      <c r="DU236" s="22"/>
      <c r="DV236" s="22"/>
      <c r="DW236" s="22"/>
      <c r="DX236" s="22"/>
      <c r="DY236" s="22"/>
      <c r="DZ236" s="110">
        <f>DZ232/AVERAGE(DZ107+DZ120,DZ111+DZ124)*1000/3</f>
        <v>3793.5170736875339</v>
      </c>
      <c r="EA236" s="110">
        <f t="shared" ref="EA236:EH236" si="75">EA232/AVERAGE(EA107+EA120,EA111+EA124)*1000/3</f>
        <v>2559.813330219868</v>
      </c>
      <c r="EB236" s="110">
        <f t="shared" si="75"/>
        <v>1680.4439227460296</v>
      </c>
      <c r="EC236" s="110">
        <f t="shared" si="75"/>
        <v>1086.3776926118551</v>
      </c>
      <c r="ED236" s="22">
        <f>ED232/AVERAGE(ED107+ED120,ED111+ED124)*1000/12</f>
        <v>1319.0155196506068</v>
      </c>
      <c r="EE236" s="110">
        <f>EE232/AVERAGE(EE107+EE120,EE111+EE124)*1000/3</f>
        <v>739.61692435666885</v>
      </c>
      <c r="EF236" s="110">
        <f t="shared" si="75"/>
        <v>547.88955889772342</v>
      </c>
      <c r="EG236" s="110">
        <f t="shared" si="75"/>
        <v>452.81768676768888</v>
      </c>
      <c r="EH236" s="110">
        <f t="shared" si="75"/>
        <v>382.97493372004948</v>
      </c>
      <c r="EI236" s="22">
        <f>EI232/AVERAGE(EI107+EI120,EI111+EI124)*1000/12</f>
        <v>492.6421592419909</v>
      </c>
      <c r="EJ236" s="110">
        <f>EJ232/AVERAGE(EJ107+EJ120,EJ111+EJ124)*1000/3</f>
        <v>323.17023460146748</v>
      </c>
      <c r="EK236" s="110">
        <f>EK232/AVERAGE(EK107+EK120,EK111+EK124)*1000/3</f>
        <v>258.61145331588324</v>
      </c>
      <c r="EL236" s="110">
        <f>EL232/AVERAGE(EL107+EL120,EL111+EL124)*1000/3</f>
        <v>229.64268278886149</v>
      </c>
      <c r="EM236" s="110">
        <f>EM232/AVERAGE(EM107+EM120,EM111+EM124)*1000/3</f>
        <v>176.06585823446827</v>
      </c>
      <c r="EN236" s="22">
        <f>EN232/AVERAGE(EN107+EN120,EN111+EN124)*1000/12</f>
        <v>239.29044968001213</v>
      </c>
      <c r="EO236" s="110">
        <f>EO232/AVERAGE(EO107+EO120,EO111+EO124)*1000/3</f>
        <v>153.45248442032923</v>
      </c>
      <c r="EP236" s="110">
        <f>EP232/AVERAGE(EP107+EP120,EP111+EP124)*1000/3</f>
        <v>138.94298903836952</v>
      </c>
      <c r="EQ236" s="110">
        <f>EQ232/AVERAGE(EQ107+EQ120,EQ111+EQ124)*1000/3</f>
        <v>123.54066223423183</v>
      </c>
      <c r="ER236" s="110">
        <f>ER232/AVERAGE(ER107+ER120,ER111+ER124)*1000/3</f>
        <v>97.83273996403544</v>
      </c>
      <c r="ES236" s="22">
        <f>ES232/AVERAGE(ES107+ES120,ES111+ES124)*1000/12</f>
        <v>126.26070018755705</v>
      </c>
      <c r="ET236" s="110">
        <f>ET232/AVERAGE(ET107+ET120,ET111+ET124)*1000/12</f>
        <v>77.60656695509509</v>
      </c>
      <c r="EU236" s="110">
        <f>EU232/AVERAGE(EU107+EU120,EU111+EU124)*1000/12</f>
        <v>52.50226048221387</v>
      </c>
      <c r="EV236" s="110">
        <f>EV232/AVERAGE(EV107+EV120,EV111+EV124)*1000/12</f>
        <v>38.095422249602208</v>
      </c>
      <c r="EW236" s="110">
        <f>EW232/AVERAGE(EW107+EW120,EW111+EW124)*1000/12</f>
        <v>29.024676899708421</v>
      </c>
      <c r="EX236" s="1417"/>
      <c r="EY236" s="1417"/>
      <c r="EZ236" s="1417"/>
      <c r="FA236" s="1417"/>
    </row>
    <row r="237" spans="1:157">
      <c r="A237" s="24" t="s">
        <v>115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1417"/>
      <c r="DA237" s="1417"/>
      <c r="DB237" s="1417"/>
      <c r="DC237" s="1417"/>
      <c r="DD237" s="1417"/>
      <c r="DE237" s="1417"/>
      <c r="DF237" s="1417"/>
      <c r="DG237" s="1417"/>
      <c r="DH237" s="1417"/>
      <c r="DI237" s="1417"/>
      <c r="DJ237" s="1417"/>
      <c r="DK237" s="1417"/>
      <c r="DL237" s="1417"/>
      <c r="DM237" s="1417"/>
      <c r="DN237" s="1417"/>
      <c r="DO237" s="1417"/>
      <c r="DP237" s="1417"/>
      <c r="DQ237" s="1417"/>
      <c r="DR237" s="1417"/>
      <c r="DS237" s="22"/>
      <c r="DT237" s="22"/>
      <c r="DU237" s="22"/>
      <c r="DV237" s="22"/>
      <c r="DW237" s="22"/>
      <c r="DX237" s="22"/>
      <c r="DY237" s="22"/>
      <c r="DZ237" s="22"/>
      <c r="EA237" s="22"/>
      <c r="EB237" s="22"/>
      <c r="EC237" s="22"/>
      <c r="ED237" s="22"/>
      <c r="EE237" s="2562">
        <f t="shared" ref="EE237:ES237" si="76">+EE236/DZ236-1</f>
        <v>-0.80503134426709844</v>
      </c>
      <c r="EF237" s="2562">
        <f t="shared" si="76"/>
        <v>-0.78596503407900298</v>
      </c>
      <c r="EG237" s="2562">
        <f t="shared" si="76"/>
        <v>-0.73053686550412511</v>
      </c>
      <c r="EH237" s="2562">
        <f t="shared" si="76"/>
        <v>-0.6474753335561354</v>
      </c>
      <c r="EI237" s="2563">
        <f t="shared" si="76"/>
        <v>-0.62650768554073832</v>
      </c>
      <c r="EJ237" s="2562">
        <f t="shared" si="76"/>
        <v>-0.56305727470667821</v>
      </c>
      <c r="EK237" s="2562">
        <f t="shared" si="76"/>
        <v>-0.5279861623277271</v>
      </c>
      <c r="EL237" s="2562">
        <f t="shared" si="76"/>
        <v>-0.49285840747939658</v>
      </c>
      <c r="EM237" s="2562">
        <f t="shared" si="76"/>
        <v>-0.54026793209612389</v>
      </c>
      <c r="EN237" s="2563">
        <f t="shared" si="76"/>
        <v>-0.51427127136622053</v>
      </c>
      <c r="EO237" s="2562">
        <f t="shared" si="76"/>
        <v>-0.52516516686765313</v>
      </c>
      <c r="EP237" s="2562">
        <f t="shared" si="76"/>
        <v>-0.46273458790451794</v>
      </c>
      <c r="EQ237" s="2562">
        <f t="shared" si="76"/>
        <v>-0.46203092241428911</v>
      </c>
      <c r="ER237" s="2562">
        <f t="shared" si="76"/>
        <v>-0.44434008418741344</v>
      </c>
      <c r="ES237" s="2563">
        <f t="shared" si="76"/>
        <v>-0.47235378446403764</v>
      </c>
      <c r="ET237" s="2562">
        <f>ES237*0.8</f>
        <v>-0.37788302757123016</v>
      </c>
      <c r="EU237" s="2562">
        <f t="shared" si="74"/>
        <v>-0.30230642205698416</v>
      </c>
      <c r="EV237" s="2562">
        <f t="shared" si="74"/>
        <v>-0.24184513764558735</v>
      </c>
      <c r="EW237" s="2562">
        <f t="shared" si="74"/>
        <v>-0.1934761101164699</v>
      </c>
      <c r="EX237" s="1417"/>
      <c r="EY237" s="1417"/>
      <c r="EZ237" s="1417"/>
      <c r="FA237" s="1417"/>
    </row>
    <row r="238" spans="1:157">
      <c r="A238" s="24"/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1417"/>
      <c r="DA238" s="1417"/>
      <c r="DB238" s="1417"/>
      <c r="DC238" s="1417"/>
      <c r="DD238" s="1417"/>
      <c r="DE238" s="1417"/>
      <c r="DF238" s="1417"/>
      <c r="DG238" s="1417"/>
      <c r="DH238" s="1417"/>
      <c r="DI238" s="1417"/>
      <c r="DJ238" s="1417"/>
      <c r="DK238" s="1417"/>
      <c r="DL238" s="1417"/>
      <c r="DM238" s="1417"/>
      <c r="DN238" s="1417"/>
      <c r="DO238" s="1417"/>
      <c r="DP238" s="1417"/>
      <c r="DQ238" s="1417"/>
      <c r="DR238" s="1417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2"/>
      <c r="EF238" s="22"/>
      <c r="EG238" s="22"/>
      <c r="EH238" s="22"/>
      <c r="EI238" s="1417"/>
      <c r="EJ238" s="22"/>
      <c r="EK238" s="22"/>
      <c r="EL238" s="22"/>
      <c r="EM238" s="22"/>
      <c r="EN238" s="1417"/>
      <c r="EO238" s="22"/>
      <c r="EP238" s="22"/>
      <c r="EQ238" s="22"/>
      <c r="ER238" s="22"/>
      <c r="ES238" s="1417"/>
      <c r="ET238" s="1417"/>
      <c r="EU238" s="1417"/>
      <c r="EV238" s="1417"/>
      <c r="EW238" s="1417"/>
      <c r="EX238" s="1417"/>
      <c r="EY238" s="1417"/>
      <c r="EZ238" s="1417"/>
      <c r="FA238" s="1417"/>
    </row>
    <row r="239" spans="1:157">
      <c r="A239" s="22" t="s">
        <v>518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1417"/>
      <c r="DA239" s="1417"/>
      <c r="DB239" s="1417"/>
      <c r="DC239" s="1417"/>
      <c r="DD239" s="1417"/>
      <c r="DE239" s="1417"/>
      <c r="DF239" s="1417"/>
      <c r="DG239" s="1417"/>
      <c r="DH239" s="1417"/>
      <c r="DI239" s="1417"/>
      <c r="DJ239" s="1417"/>
      <c r="DK239" s="1417"/>
      <c r="DL239" s="1417"/>
      <c r="DM239" s="1417"/>
      <c r="DN239" s="1417"/>
      <c r="DO239" s="1417"/>
      <c r="DP239" s="1417"/>
      <c r="DQ239" s="1417"/>
      <c r="DR239" s="1417"/>
      <c r="DS239" s="22"/>
      <c r="DT239" s="22"/>
      <c r="DU239" s="22"/>
      <c r="DV239" s="22"/>
      <c r="DW239" s="22"/>
      <c r="DX239" s="22"/>
      <c r="DY239" s="22"/>
      <c r="DZ239" s="22">
        <f>DZ241*AVERAGE(DZ107+DZ120,DZ111+DZ124)*3/1000</f>
        <v>0.19125</v>
      </c>
      <c r="EA239" s="22">
        <f>EA241*AVERAGE(EA107+EA120,EA111+EA124)*3/1000</f>
        <v>0.31049999999999994</v>
      </c>
      <c r="EB239" s="22">
        <f>EB241*AVERAGE(EB107+EB120,EB111+EB124)*3/1000</f>
        <v>0.5625</v>
      </c>
      <c r="EC239" s="22">
        <f>EC241*AVERAGE(EC107+EC120,EC111+EC124)*3/1000</f>
        <v>0.95400000000000018</v>
      </c>
      <c r="ED239" s="22">
        <f>SUM(DZ239:EC239)</f>
        <v>2.0182500000000001</v>
      </c>
      <c r="EE239" s="22">
        <f>EE241*AVERAGE(EE107+EE120,EE111+EE124)*3/1000</f>
        <v>1.395</v>
      </c>
      <c r="EF239" s="22">
        <f>EF241*AVERAGE(EF107+EF120,EF111+EF124)*3/1000</f>
        <v>1.8719999999999994</v>
      </c>
      <c r="EG239" s="22">
        <f>EG241*AVERAGE(EG107+EG120,EG111+EG124)*3/1000</f>
        <v>2.3894999999999995</v>
      </c>
      <c r="EH239" s="22">
        <f>EH241*AVERAGE(EH107+EH120,EH111+EH124)*3/1000</f>
        <v>2.8935</v>
      </c>
      <c r="EI239" s="22">
        <f>SUM(EE239:EH239)</f>
        <v>8.5499999999999989</v>
      </c>
      <c r="EJ239" s="22">
        <f>EJ241*AVERAGE(EJ107+EJ120,EJ111+EJ124)*3/1000</f>
        <v>3.3952356727312654</v>
      </c>
      <c r="EK239" s="22">
        <f>EK241*AVERAGE(EK107+EK120,EK111+EK124)*3/1000</f>
        <v>3.9505385927316383</v>
      </c>
      <c r="EL239" s="22">
        <f>EL241*AVERAGE(EL107+EL120,EL111+EL124)*3/1000</f>
        <v>4.542810975685363</v>
      </c>
      <c r="EM239" s="22">
        <f>EM241*AVERAGE(EM107+EM120,EM111+EM124)*3/1000</f>
        <v>5.0911407047158095</v>
      </c>
      <c r="EN239" s="22">
        <f>SUM(EJ239:EM239)</f>
        <v>16.979725945864075</v>
      </c>
      <c r="EO239" s="22">
        <f>EO241*AVERAGE(EO107+EO120,EO111+EO124)*3/1000</f>
        <v>5.6144594582863698</v>
      </c>
      <c r="EP239" s="22">
        <f>EP241*AVERAGE(EP107+EP120,EP111+EP124)*3/1000</f>
        <v>6.2038191560332274</v>
      </c>
      <c r="EQ239" s="22">
        <f>EQ241*AVERAGE(EQ107+EQ120,EQ111+EQ124)*3/1000</f>
        <v>6.8416277246932458</v>
      </c>
      <c r="ER239" s="22">
        <f>ER241*AVERAGE(ER107+ER120,ER111+ER124)*3/1000</f>
        <v>7.4349388771303424</v>
      </c>
      <c r="ES239" s="22">
        <f>SUM(EO239:ER239)</f>
        <v>26.094845216143185</v>
      </c>
      <c r="ET239" s="22">
        <f>ET241*AVERAGE(ET107+ET120,ET111+ET124)*12/1000</f>
        <v>36.450667791849888</v>
      </c>
      <c r="EU239" s="22">
        <f>EU241*AVERAGE(EU107+EU120,EU111+EU124)*12/1000</f>
        <v>47.876385022625293</v>
      </c>
      <c r="EV239" s="22">
        <f>EV241*AVERAGE(EV107+EV120,EV111+EV124)*12/1000</f>
        <v>60.2326197411153</v>
      </c>
      <c r="EW239" s="22">
        <f>EW241*AVERAGE(EW107+EW120,EW111+EW124)*12/1000</f>
        <v>73.70348755854414</v>
      </c>
      <c r="EX239" s="1417"/>
      <c r="EY239" s="1417"/>
      <c r="EZ239" s="1417"/>
      <c r="FA239" s="1417"/>
    </row>
    <row r="240" spans="1:157">
      <c r="A240" s="24" t="s">
        <v>360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1417"/>
      <c r="DA240" s="1417"/>
      <c r="DB240" s="1417"/>
      <c r="DC240" s="1417"/>
      <c r="DD240" s="1417"/>
      <c r="DE240" s="1417"/>
      <c r="DF240" s="1417"/>
      <c r="DG240" s="1417"/>
      <c r="DH240" s="1417"/>
      <c r="DI240" s="1417"/>
      <c r="DJ240" s="1417"/>
      <c r="DK240" s="1417"/>
      <c r="DL240" s="1417"/>
      <c r="DM240" s="1417"/>
      <c r="DN240" s="1417"/>
      <c r="DO240" s="1417"/>
      <c r="DP240" s="1417"/>
      <c r="DQ240" s="1417"/>
      <c r="DR240" s="1417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562">
        <f t="shared" ref="EE240:ES240" si="77">+EE239/DZ239-1</f>
        <v>6.2941176470588234</v>
      </c>
      <c r="EF240" s="2562">
        <f t="shared" si="77"/>
        <v>5.0289855072463761</v>
      </c>
      <c r="EG240" s="2562">
        <f t="shared" si="77"/>
        <v>3.2479999999999993</v>
      </c>
      <c r="EH240" s="2562">
        <f t="shared" si="77"/>
        <v>2.0330188679245276</v>
      </c>
      <c r="EI240" s="2563">
        <f t="shared" si="77"/>
        <v>3.2363433667781489</v>
      </c>
      <c r="EJ240" s="2562">
        <f t="shared" si="77"/>
        <v>1.4338606972983983</v>
      </c>
      <c r="EK240" s="2562">
        <f t="shared" si="77"/>
        <v>1.1103304448352773</v>
      </c>
      <c r="EL240" s="2562">
        <f t="shared" si="77"/>
        <v>0.90115546168042004</v>
      </c>
      <c r="EM240" s="2562">
        <f t="shared" si="77"/>
        <v>0.75950948841050958</v>
      </c>
      <c r="EN240" s="2563">
        <f t="shared" si="77"/>
        <v>0.98593285916538909</v>
      </c>
      <c r="EO240" s="2562">
        <f t="shared" si="77"/>
        <v>0.65362879030128429</v>
      </c>
      <c r="EP240" s="2562">
        <f t="shared" si="77"/>
        <v>0.57037300368290711</v>
      </c>
      <c r="EQ240" s="2562">
        <f t="shared" si="77"/>
        <v>0.50603398673462663</v>
      </c>
      <c r="ER240" s="2562">
        <f t="shared" si="77"/>
        <v>0.46036798202091034</v>
      </c>
      <c r="ES240" s="2563">
        <f t="shared" si="77"/>
        <v>0.53682369782295414</v>
      </c>
      <c r="ET240" s="2562">
        <f>+ET239/ES239-1</f>
        <v>0.39685319034964928</v>
      </c>
      <c r="EU240" s="2562">
        <f>+EU239/ET239-1</f>
        <v>0.31345700704364354</v>
      </c>
      <c r="EV240" s="2562">
        <f>+EV239/EU239-1</f>
        <v>0.25808620915406899</v>
      </c>
      <c r="EW240" s="2562">
        <f>+EW239/EV239-1</f>
        <v>0.22364738368225923</v>
      </c>
      <c r="EX240" s="1417"/>
      <c r="EY240" s="1417"/>
      <c r="EZ240" s="1417"/>
      <c r="FA240" s="1417"/>
    </row>
    <row r="241" spans="1:157">
      <c r="A241" s="118" t="s">
        <v>517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1417"/>
      <c r="DA241" s="1417"/>
      <c r="DB241" s="1417"/>
      <c r="DC241" s="1417"/>
      <c r="DD241" s="1417"/>
      <c r="DE241" s="1417"/>
      <c r="DF241" s="1417"/>
      <c r="DG241" s="1417"/>
      <c r="DH241" s="1417"/>
      <c r="DI241" s="1417"/>
      <c r="DJ241" s="1417"/>
      <c r="DK241" s="1417"/>
      <c r="DL241" s="1417"/>
      <c r="DM241" s="1417"/>
      <c r="DN241" s="1417"/>
      <c r="DO241" s="1417"/>
      <c r="DP241" s="1417"/>
      <c r="DQ241" s="1417"/>
      <c r="DR241" s="1417"/>
      <c r="DS241" s="22"/>
      <c r="DT241" s="22"/>
      <c r="DU241" s="22"/>
      <c r="DV241" s="22"/>
      <c r="DW241" s="22"/>
      <c r="DX241" s="22"/>
      <c r="DY241" s="22"/>
      <c r="DZ241" s="2905">
        <v>15</v>
      </c>
      <c r="EA241" s="2905">
        <f>DZ241</f>
        <v>15</v>
      </c>
      <c r="EB241" s="2905">
        <f>EA241</f>
        <v>15</v>
      </c>
      <c r="EC241" s="2905">
        <f>EB241</f>
        <v>15</v>
      </c>
      <c r="ED241" s="2906">
        <f>AVERAGE(DZ241:EC241)</f>
        <v>15</v>
      </c>
      <c r="EE241" s="2905">
        <v>15</v>
      </c>
      <c r="EF241" s="2905">
        <f>EE241</f>
        <v>15</v>
      </c>
      <c r="EG241" s="2905">
        <f>EF241</f>
        <v>15</v>
      </c>
      <c r="EH241" s="2905">
        <f>EG241</f>
        <v>15</v>
      </c>
      <c r="EI241" s="2906">
        <f>AVERAGE(EE241:EH241)</f>
        <v>15</v>
      </c>
      <c r="EJ241" s="2905">
        <v>15</v>
      </c>
      <c r="EK241" s="2905">
        <f>EJ241</f>
        <v>15</v>
      </c>
      <c r="EL241" s="2905">
        <f>EK241</f>
        <v>15</v>
      </c>
      <c r="EM241" s="2905">
        <f>EL241</f>
        <v>15</v>
      </c>
      <c r="EN241" s="2906">
        <f>AVERAGE(EJ241:EM241)</f>
        <v>15</v>
      </c>
      <c r="EO241" s="2905">
        <v>15</v>
      </c>
      <c r="EP241" s="2905">
        <f>EO241</f>
        <v>15</v>
      </c>
      <c r="EQ241" s="2905">
        <f>EP241</f>
        <v>15</v>
      </c>
      <c r="ER241" s="2905">
        <f>EQ241</f>
        <v>15</v>
      </c>
      <c r="ES241" s="2906">
        <f>AVERAGE(EO241:ER241)</f>
        <v>15</v>
      </c>
      <c r="ET241" s="2907">
        <f>ES241*(1+ET242)</f>
        <v>15.15</v>
      </c>
      <c r="EU241" s="2907">
        <f>ET241*(1+EU242)</f>
        <v>15.301500000000001</v>
      </c>
      <c r="EV241" s="2907">
        <f>EU241*(1+EV242)</f>
        <v>15.454515000000001</v>
      </c>
      <c r="EW241" s="2907">
        <f>EV241*(1+EW242)</f>
        <v>15.609060150000001</v>
      </c>
      <c r="EX241" s="1417"/>
      <c r="EY241" s="1417"/>
      <c r="EZ241" s="1417"/>
      <c r="FA241" s="1417"/>
    </row>
    <row r="242" spans="1:157">
      <c r="A242" s="24" t="s">
        <v>115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1417"/>
      <c r="DA242" s="1417"/>
      <c r="DB242" s="1417"/>
      <c r="DC242" s="1417"/>
      <c r="DD242" s="1417"/>
      <c r="DE242" s="1417"/>
      <c r="DF242" s="1417"/>
      <c r="DG242" s="1417"/>
      <c r="DH242" s="1417"/>
      <c r="DI242" s="1417"/>
      <c r="DJ242" s="1417"/>
      <c r="DK242" s="1417"/>
      <c r="DL242" s="1417"/>
      <c r="DM242" s="1417"/>
      <c r="DN242" s="1417"/>
      <c r="DO242" s="1417"/>
      <c r="DP242" s="1417"/>
      <c r="DQ242" s="1417"/>
      <c r="DR242" s="1417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562">
        <f t="shared" ref="EE242:ES242" si="78">+EE241/DZ241-1</f>
        <v>0</v>
      </c>
      <c r="EF242" s="2562">
        <f t="shared" si="78"/>
        <v>0</v>
      </c>
      <c r="EG242" s="2562">
        <f t="shared" si="78"/>
        <v>0</v>
      </c>
      <c r="EH242" s="2562">
        <f t="shared" si="78"/>
        <v>0</v>
      </c>
      <c r="EI242" s="2563">
        <f t="shared" si="78"/>
        <v>0</v>
      </c>
      <c r="EJ242" s="2562">
        <f t="shared" si="78"/>
        <v>0</v>
      </c>
      <c r="EK242" s="2562">
        <f t="shared" si="78"/>
        <v>0</v>
      </c>
      <c r="EL242" s="2562">
        <f t="shared" si="78"/>
        <v>0</v>
      </c>
      <c r="EM242" s="2562">
        <f t="shared" si="78"/>
        <v>0</v>
      </c>
      <c r="EN242" s="2563">
        <f t="shared" si="78"/>
        <v>0</v>
      </c>
      <c r="EO242" s="2562">
        <f t="shared" si="78"/>
        <v>0</v>
      </c>
      <c r="EP242" s="2562">
        <f t="shared" si="78"/>
        <v>0</v>
      </c>
      <c r="EQ242" s="2562">
        <f t="shared" si="78"/>
        <v>0</v>
      </c>
      <c r="ER242" s="2562">
        <f t="shared" si="78"/>
        <v>0</v>
      </c>
      <c r="ES242" s="2563">
        <f t="shared" si="78"/>
        <v>0</v>
      </c>
      <c r="ET242" s="56">
        <v>0.01</v>
      </c>
      <c r="EU242" s="56">
        <v>0.01</v>
      </c>
      <c r="EV242" s="56">
        <v>0.01</v>
      </c>
      <c r="EW242" s="56">
        <v>0.01</v>
      </c>
      <c r="EX242" s="1417"/>
      <c r="EY242" s="1417"/>
      <c r="EZ242" s="1417"/>
      <c r="FA242" s="1417"/>
    </row>
    <row r="243" spans="1:157">
      <c r="A243" s="24"/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1417"/>
      <c r="DA243" s="1417"/>
      <c r="DB243" s="1417"/>
      <c r="DC243" s="1417"/>
      <c r="DD243" s="1417"/>
      <c r="DE243" s="1417"/>
      <c r="DF243" s="1417"/>
      <c r="DG243" s="1417"/>
      <c r="DH243" s="1417"/>
      <c r="DI243" s="1417"/>
      <c r="DJ243" s="1417"/>
      <c r="DK243" s="1417"/>
      <c r="DL243" s="1417"/>
      <c r="DM243" s="1417"/>
      <c r="DN243" s="1417"/>
      <c r="DO243" s="1417"/>
      <c r="DP243" s="1417"/>
      <c r="DQ243" s="1417"/>
      <c r="DR243" s="1417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17"/>
      <c r="EJ243" s="22"/>
      <c r="EK243" s="22"/>
      <c r="EL243" s="22"/>
      <c r="EM243" s="22"/>
      <c r="EN243" s="1417"/>
      <c r="EO243" s="22"/>
      <c r="EP243" s="22"/>
      <c r="EQ243" s="22"/>
      <c r="ER243" s="22"/>
      <c r="ES243" s="1417"/>
      <c r="ET243" s="1417"/>
      <c r="EU243" s="1417"/>
      <c r="EV243" s="1417"/>
      <c r="EW243" s="1417"/>
      <c r="EX243" s="1417"/>
      <c r="EY243" s="1417"/>
      <c r="EZ243" s="1417"/>
      <c r="FA243" s="1417"/>
    </row>
    <row r="244" spans="1:157">
      <c r="A244" s="22" t="s">
        <v>519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621">
        <f>+CV25-CV220-CV229</f>
        <v>106.15814997338624</v>
      </c>
      <c r="CW244" s="621">
        <f>+CW25-CW220-CW229</f>
        <v>108.14889730208208</v>
      </c>
      <c r="CX244" s="621">
        <f>+CX25-CX220-CX229</f>
        <v>88.698959036808233</v>
      </c>
      <c r="CY244" s="621">
        <f>+CY25-CY220-CY229</f>
        <v>111.82839368772365</v>
      </c>
      <c r="CZ244" s="122"/>
      <c r="DA244" s="621"/>
      <c r="DB244" s="621"/>
      <c r="DC244" s="621"/>
      <c r="DD244" s="621"/>
      <c r="DE244" s="122"/>
      <c r="DF244" s="621"/>
      <c r="DG244" s="621"/>
      <c r="DH244" s="621"/>
      <c r="DI244" s="621"/>
      <c r="DJ244" s="122"/>
      <c r="DK244" s="621"/>
      <c r="DL244" s="621"/>
      <c r="DM244" s="621"/>
      <c r="DN244" s="621"/>
      <c r="DO244" s="122"/>
      <c r="DP244" s="621"/>
      <c r="DQ244" s="621"/>
      <c r="DR244" s="621"/>
      <c r="DS244" s="621"/>
      <c r="DT244" s="122"/>
      <c r="DU244" s="621"/>
      <c r="DV244" s="621"/>
      <c r="DW244" s="621"/>
      <c r="DX244" s="621"/>
      <c r="DY244" s="122"/>
      <c r="DZ244" s="621">
        <f>DZ246*DZ13</f>
        <v>3.874375793548037E-3</v>
      </c>
      <c r="EA244" s="621">
        <f>EA246*EA13</f>
        <v>9.4753086083520129E-3</v>
      </c>
      <c r="EB244" s="621">
        <f>EB246*EB13</f>
        <v>1.9966504817653555E-2</v>
      </c>
      <c r="EC244" s="621">
        <f>EC246*EC13</f>
        <v>3.7755026094953237E-2</v>
      </c>
      <c r="ED244" s="122">
        <f>+SUM(DZ244:EC244)</f>
        <v>7.1071215314506844E-2</v>
      </c>
      <c r="EE244" s="621">
        <f>EE246*EE13</f>
        <v>3.5653912808628729E-2</v>
      </c>
      <c r="EF244" s="621">
        <f>EF246*EF13</f>
        <v>4.8275944641333696E-2</v>
      </c>
      <c r="EG244" s="621">
        <f>EG246*EG13</f>
        <v>6.2025073403061098E-2</v>
      </c>
      <c r="EH244" s="621">
        <f>EH246*EH13</f>
        <v>8.3223848665550881E-2</v>
      </c>
      <c r="EI244" s="122">
        <f>+SUM(EE244:EH244)</f>
        <v>0.2291787795185744</v>
      </c>
      <c r="EJ244" s="621">
        <f>EJ246*EJ13</f>
        <v>0.10125150537376758</v>
      </c>
      <c r="EK244" s="621">
        <f>EK246*EK13</f>
        <v>0.13049299358158287</v>
      </c>
      <c r="EL244" s="621">
        <f>EL246*EL13</f>
        <v>0.16247511215093419</v>
      </c>
      <c r="EM244" s="621">
        <f>EM246*EM13</f>
        <v>0.20297694593255433</v>
      </c>
      <c r="EN244" s="122">
        <f>+SUM(EJ244:EM244)</f>
        <v>0.59719655703883889</v>
      </c>
      <c r="EO244" s="621">
        <f>EO246*EO13</f>
        <v>0.22672144045475603</v>
      </c>
      <c r="EP244" s="621">
        <f>EP246*EP13</f>
        <v>0.25843404903589823</v>
      </c>
      <c r="EQ244" s="621">
        <f>EQ246*EQ13</f>
        <v>0.29055163473273082</v>
      </c>
      <c r="ER244" s="621">
        <f>ER246*ER13</f>
        <v>0.34260686080087704</v>
      </c>
      <c r="ES244" s="122">
        <f>+SUM(EO244:ER244)</f>
        <v>1.118313985024262</v>
      </c>
      <c r="ET244" s="621">
        <f>ET246*ET13</f>
        <v>1.5832108673504155</v>
      </c>
      <c r="EU244" s="621">
        <f>EU246*EU13</f>
        <v>2.0515716705611395</v>
      </c>
      <c r="EV244" s="621">
        <f>EV246*EV13</f>
        <v>2.4899276385171878</v>
      </c>
      <c r="EW244" s="621">
        <f>EW246*EW13</f>
        <v>2.9143227068199002</v>
      </c>
      <c r="EX244" s="101"/>
      <c r="EY244" s="101"/>
      <c r="EZ244" s="1417"/>
      <c r="FA244" s="1417"/>
    </row>
    <row r="245" spans="1:157">
      <c r="A245" s="24" t="s">
        <v>360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621"/>
      <c r="CW245" s="621"/>
      <c r="CX245" s="621"/>
      <c r="CY245" s="621"/>
      <c r="CZ245" s="122"/>
      <c r="DA245" s="1905"/>
      <c r="DB245" s="1905"/>
      <c r="DC245" s="1905"/>
      <c r="DD245" s="1905"/>
      <c r="DE245" s="1770"/>
      <c r="DF245" s="2562"/>
      <c r="DG245" s="2562"/>
      <c r="DH245" s="2562"/>
      <c r="DI245" s="2562"/>
      <c r="DJ245" s="1770"/>
      <c r="DK245" s="2562"/>
      <c r="DL245" s="2562"/>
      <c r="DM245" s="2562"/>
      <c r="DN245" s="2562"/>
      <c r="DO245" s="1770"/>
      <c r="DP245" s="2562"/>
      <c r="DQ245" s="2562"/>
      <c r="DR245" s="2562"/>
      <c r="DS245" s="2562"/>
      <c r="DT245" s="1770"/>
      <c r="DU245" s="2562"/>
      <c r="DV245" s="2562"/>
      <c r="DW245" s="2562"/>
      <c r="DX245" s="2562"/>
      <c r="DY245" s="2563"/>
      <c r="DZ245" s="2562"/>
      <c r="EA245" s="2562"/>
      <c r="EB245" s="2562"/>
      <c r="EC245" s="2562"/>
      <c r="ED245" s="2563"/>
      <c r="EE245" s="2562">
        <f t="shared" ref="EE245:ER245" si="79">+EE244/DZ244-1</f>
        <v>8.2024921454451754</v>
      </c>
      <c r="EF245" s="2562">
        <f t="shared" si="79"/>
        <v>4.0949205600312428</v>
      </c>
      <c r="EG245" s="2562">
        <f t="shared" si="79"/>
        <v>2.1064562360569536</v>
      </c>
      <c r="EH245" s="2562">
        <f t="shared" si="79"/>
        <v>1.2043117770927863</v>
      </c>
      <c r="EI245" s="2563">
        <f>+EI244/ED244-1</f>
        <v>2.2246357193190578</v>
      </c>
      <c r="EJ245" s="2562">
        <f t="shared" si="79"/>
        <v>1.8398427380812841</v>
      </c>
      <c r="EK245" s="2562">
        <f t="shared" si="79"/>
        <v>1.7030645293651121</v>
      </c>
      <c r="EL245" s="2562">
        <f t="shared" si="79"/>
        <v>1.6195069709166297</v>
      </c>
      <c r="EM245" s="2562">
        <f t="shared" si="79"/>
        <v>1.4389276533971835</v>
      </c>
      <c r="EN245" s="2563">
        <f>+EN244/EI244-1</f>
        <v>1.6058108795820578</v>
      </c>
      <c r="EO245" s="2562">
        <f t="shared" si="79"/>
        <v>1.2391908112162788</v>
      </c>
      <c r="EP245" s="2562">
        <f t="shared" si="79"/>
        <v>0.98044386861527499</v>
      </c>
      <c r="EQ245" s="2562">
        <f t="shared" si="79"/>
        <v>0.78828394629952703</v>
      </c>
      <c r="ER245" s="2562">
        <f t="shared" si="79"/>
        <v>0.68791021673328001</v>
      </c>
      <c r="ES245" s="2563">
        <f>+ES244/EN244-1</f>
        <v>0.87260621623364809</v>
      </c>
      <c r="ET245" s="2562">
        <f>+ET244/ES244-1</f>
        <v>0.41571230312036866</v>
      </c>
      <c r="EU245" s="2562">
        <f>+EU244/ET244-1</f>
        <v>0.29582970460185742</v>
      </c>
      <c r="EV245" s="2562">
        <f>+EV244/EU244-1</f>
        <v>0.21366836667039291</v>
      </c>
      <c r="EW245" s="2562">
        <f>+EW244/EV244-1</f>
        <v>0.17044473973366148</v>
      </c>
      <c r="EX245" s="101"/>
      <c r="EY245" s="101"/>
      <c r="EZ245" s="1417"/>
      <c r="FA245" s="1417"/>
    </row>
    <row r="246" spans="1:157" ht="12" customHeight="1">
      <c r="A246" s="24" t="s">
        <v>520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01">
        <f>+CV244/CV11</f>
        <v>6.0751058845452816E-2</v>
      </c>
      <c r="CW246" s="101">
        <f>+CW244/CW11</f>
        <v>6.0953868211165899E-2</v>
      </c>
      <c r="CX246" s="101">
        <f>+CX244/CX11</f>
        <v>4.9987501409867838E-2</v>
      </c>
      <c r="CY246" s="101">
        <f>+CY244/CY11</f>
        <v>6.3340384816885073E-2</v>
      </c>
      <c r="CZ246" s="102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>
        <f>1-Wireless!DZ155</f>
        <v>0.42825256571809478</v>
      </c>
      <c r="EA246" s="101">
        <f>1-Wireless!EA155</f>
        <v>0.46629053935571974</v>
      </c>
      <c r="EB246" s="101">
        <f>1-Wireless!EB155</f>
        <v>0.46411746087672523</v>
      </c>
      <c r="EC246" s="101">
        <f>1-Wireless!EC155</f>
        <v>0.48627665530185582</v>
      </c>
      <c r="ED246" s="102">
        <f>+ED244/ED13</f>
        <v>0.47371663151271415</v>
      </c>
      <c r="EE246" s="101">
        <f>1-Wireless!EE155</f>
        <v>0.38597055486901077</v>
      </c>
      <c r="EF246" s="101">
        <f>1-Wireless!EF155</f>
        <v>0.36951126128553646</v>
      </c>
      <c r="EG246" s="101">
        <f>1-Wireless!EG155</f>
        <v>0.35137758808470876</v>
      </c>
      <c r="EH246" s="101">
        <f>1-Wireless!EH155</f>
        <v>0.380907849339292</v>
      </c>
      <c r="EI246" s="102">
        <f>+EI244/EI11</f>
        <v>4.1225760303265383E-3</v>
      </c>
      <c r="EJ246" s="101">
        <f>1-Wireless!EJ155</f>
        <v>0.35907345296906601</v>
      </c>
      <c r="EK246" s="101">
        <f>1-Wireless!EK155</f>
        <v>0.34919207716190359</v>
      </c>
      <c r="EL246" s="101">
        <f>1-Wireless!EL155</f>
        <v>0.41835859092510885</v>
      </c>
      <c r="EM246" s="101">
        <f>1-Wireless!EM155</f>
        <v>0.47811224401519481</v>
      </c>
      <c r="EN246" s="102">
        <f>+EN244/EN11</f>
        <v>5.2634503847717035E-3</v>
      </c>
      <c r="EO246" s="101">
        <f>1-Wireless!EO155</f>
        <v>0.4624366245899646</v>
      </c>
      <c r="EP246" s="101">
        <f>1-Wireless!EP155</f>
        <v>0.40769090667851327</v>
      </c>
      <c r="EQ246" s="101">
        <f>1-Wireless!EQ155</f>
        <v>0.39647476106490531</v>
      </c>
      <c r="ER246" s="101">
        <f>1-Wireless!ER155</f>
        <v>0.42485403901241048</v>
      </c>
      <c r="ES246" s="102">
        <f>+ES244/ES11</f>
        <v>6.3185521013182375E-3</v>
      </c>
      <c r="ET246" s="101">
        <f>1-Wireless!ET155</f>
        <v>0.40085420157226559</v>
      </c>
      <c r="EU246" s="101">
        <f>1-Wireless!EU155</f>
        <v>0.38176590625930051</v>
      </c>
      <c r="EV246" s="101">
        <f>1-Wireless!EV155</f>
        <v>0.36358657738980993</v>
      </c>
      <c r="EW246" s="101">
        <f>1-Wireless!EW155</f>
        <v>0.34627293084743804</v>
      </c>
      <c r="EX246" s="3032"/>
      <c r="EY246" s="3032"/>
      <c r="EZ246" s="1417"/>
      <c r="FA246" s="1417"/>
    </row>
    <row r="247" spans="1:157">
      <c r="A247" s="44"/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3197"/>
      <c r="CW247" s="3197"/>
      <c r="CX247" s="3197"/>
      <c r="CY247" s="3197"/>
      <c r="CZ247" s="122"/>
      <c r="DA247" s="3197"/>
      <c r="DB247" s="3197"/>
      <c r="DC247" s="3197"/>
      <c r="DD247" s="3197"/>
      <c r="DE247" s="122"/>
      <c r="DF247" s="3197"/>
      <c r="DG247" s="3197"/>
      <c r="DH247" s="3197"/>
      <c r="DI247" s="3197"/>
      <c r="DJ247" s="122"/>
      <c r="DK247" s="3197"/>
      <c r="DL247" s="3197"/>
      <c r="DM247" s="3197"/>
      <c r="DN247" s="3197"/>
      <c r="DO247" s="122"/>
      <c r="DP247" s="3197"/>
      <c r="DQ247" s="3197"/>
      <c r="DR247" s="3197"/>
      <c r="DS247" s="3197"/>
      <c r="DT247" s="122"/>
      <c r="DU247" s="3197"/>
      <c r="DV247" s="22"/>
      <c r="DW247" s="22"/>
      <c r="DX247" s="22"/>
      <c r="DY247" s="1837"/>
      <c r="DZ247" s="22"/>
      <c r="EA247" s="22"/>
      <c r="EB247" s="22"/>
      <c r="EC247" s="22"/>
      <c r="ED247" s="1398"/>
      <c r="EE247" s="22"/>
      <c r="EF247" s="1398"/>
      <c r="EG247" s="1398"/>
      <c r="EH247" s="1398"/>
      <c r="EI247" s="1398"/>
      <c r="EJ247" s="1398"/>
      <c r="EK247" s="1398"/>
      <c r="EL247" s="1398"/>
      <c r="EM247" s="1398"/>
      <c r="EN247" s="1398"/>
      <c r="EO247" s="1398"/>
      <c r="EP247" s="1398"/>
      <c r="EQ247" s="1398"/>
      <c r="ER247" s="1398"/>
      <c r="ES247" s="1398"/>
      <c r="ET247" s="1398"/>
      <c r="EU247" s="1398"/>
      <c r="EV247" s="1398"/>
      <c r="EW247" s="1398"/>
      <c r="EX247" s="1417"/>
      <c r="EY247" s="1417"/>
      <c r="EZ247" s="1417"/>
      <c r="FA247" s="1417"/>
    </row>
    <row r="248" spans="1:157">
      <c r="A248" s="324" t="s">
        <v>523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1417"/>
      <c r="CW248" s="1417"/>
      <c r="CX248" s="1417"/>
      <c r="CY248" s="1417"/>
      <c r="CZ248" s="22"/>
      <c r="DA248" s="3195"/>
      <c r="DB248" s="3195"/>
      <c r="DC248" s="3195"/>
      <c r="DD248" s="3195"/>
      <c r="DE248" s="646"/>
      <c r="DF248" s="3195"/>
      <c r="DG248" s="3195"/>
      <c r="DH248" s="3195"/>
      <c r="DI248" s="3195"/>
      <c r="DJ248" s="1837"/>
      <c r="DK248" s="1837"/>
      <c r="DL248" s="1837"/>
      <c r="DM248" s="1837"/>
      <c r="DN248" s="1837"/>
      <c r="DO248" s="1837"/>
      <c r="DP248" s="1837"/>
      <c r="DQ248" s="1837"/>
      <c r="DR248" s="122"/>
      <c r="DS248" s="122"/>
      <c r="DT248" s="122"/>
      <c r="DU248" s="122"/>
      <c r="DV248" s="122"/>
      <c r="DW248" s="122"/>
      <c r="DX248" s="122"/>
      <c r="DY248" s="122"/>
      <c r="DZ248" s="667">
        <f>DZ250*DZ96/1000</f>
        <v>5.2977271180998549E-2</v>
      </c>
      <c r="EA248" s="667">
        <f>EA250*EA96/1000</f>
        <v>0.10988294045611885</v>
      </c>
      <c r="EB248" s="667">
        <f>EB250*EB96/1000</f>
        <v>0.30815838762299602</v>
      </c>
      <c r="EC248" s="667">
        <f>EC250*EC96/1000</f>
        <v>0.37569269415656142</v>
      </c>
      <c r="ED248" s="122">
        <f>SUM(DZ248:EC248)</f>
        <v>0.84671129341667484</v>
      </c>
      <c r="EE248" s="667">
        <f>EE250*EE96/1000</f>
        <v>0.63170985819800318</v>
      </c>
      <c r="EF248" s="667">
        <f>EF250*EF96/1000</f>
        <v>0.81746966993107284</v>
      </c>
      <c r="EG248" s="667">
        <f>EG250*EG96/1000</f>
        <v>0.74694277413581389</v>
      </c>
      <c r="EH248" s="667">
        <f>EH250*EH96/1000</f>
        <v>0.72820193483763795</v>
      </c>
      <c r="EI248" s="122">
        <f>SUM(EE248:EH248)</f>
        <v>2.9243242371025278</v>
      </c>
      <c r="EJ248" s="667">
        <f>EJ250*EJ96/1000</f>
        <v>0.95566710305745384</v>
      </c>
      <c r="EK248" s="667">
        <f>EK250*EK96/1000</f>
        <v>1.4082780038217959</v>
      </c>
      <c r="EL248" s="667">
        <f>EL250*EL96/1000</f>
        <v>1.2840019577266084</v>
      </c>
      <c r="EM248" s="667">
        <f>EM250*EM96/1000</f>
        <v>0.89781553487237531</v>
      </c>
      <c r="EN248" s="122">
        <f>SUM(EJ248:EM248)</f>
        <v>4.5457625994782331</v>
      </c>
      <c r="EO248" s="667">
        <f>EO250*EO96/1000</f>
        <v>1.0903467282405013</v>
      </c>
      <c r="EP248" s="667">
        <f>EP250*EP96/1000</f>
        <v>1.5304975050337832</v>
      </c>
      <c r="EQ248" s="667">
        <f>EQ250*EQ96/1000</f>
        <v>1.1395774361083122</v>
      </c>
      <c r="ER248" s="667">
        <f>ER250*ER96/1000</f>
        <v>1.040736820452296</v>
      </c>
      <c r="ES248" s="122">
        <f>SUM(EO248:ER248)</f>
        <v>4.8011584898348927</v>
      </c>
      <c r="ET248" s="667">
        <f>ET250*ET96/1000</f>
        <v>5.5453380557593013</v>
      </c>
      <c r="EU248" s="667">
        <f>EU250*EU96/1000</f>
        <v>6.4048654544019925</v>
      </c>
      <c r="EV248" s="667">
        <f>EV250*EV96/1000</f>
        <v>7.397619599834302</v>
      </c>
      <c r="EW248" s="667">
        <f>EW250*EW96/1000</f>
        <v>8.54425063780862</v>
      </c>
      <c r="EX248" s="1417"/>
      <c r="EY248" s="1417"/>
      <c r="EZ248" s="1417"/>
      <c r="FA248" s="1417"/>
    </row>
    <row r="249" spans="1:157">
      <c r="A249" s="642" t="s">
        <v>360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417"/>
      <c r="CW249" s="1417"/>
      <c r="CX249" s="1417"/>
      <c r="CY249" s="1417"/>
      <c r="CZ249" s="22"/>
      <c r="DA249" s="3195"/>
      <c r="DB249" s="3195"/>
      <c r="DC249" s="3195"/>
      <c r="DD249" s="3195"/>
      <c r="DE249" s="646"/>
      <c r="DF249" s="3195"/>
      <c r="DG249" s="3195"/>
      <c r="DH249" s="3195"/>
      <c r="DI249" s="3195"/>
      <c r="DJ249" s="1837"/>
      <c r="DK249" s="1837"/>
      <c r="DL249" s="1837"/>
      <c r="DM249" s="1837"/>
      <c r="DN249" s="1837"/>
      <c r="DO249" s="1837"/>
      <c r="DP249" s="1837"/>
      <c r="DQ249" s="1837"/>
      <c r="DR249" s="122"/>
      <c r="DS249" s="122"/>
      <c r="DT249" s="122"/>
      <c r="DU249" s="122"/>
      <c r="DV249" s="122"/>
      <c r="DW249" s="122"/>
      <c r="DX249" s="122"/>
      <c r="DY249" s="122"/>
      <c r="DZ249" s="122"/>
      <c r="EA249" s="122"/>
      <c r="EB249" s="122"/>
      <c r="EC249" s="122"/>
      <c r="ED249" s="3195"/>
      <c r="EE249" s="101">
        <f t="shared" ref="EE249:ES249" si="80">+EE248/DZ248-1</f>
        <v>10.924167555549364</v>
      </c>
      <c r="EF249" s="101">
        <f t="shared" si="80"/>
        <v>6.4394593604593684</v>
      </c>
      <c r="EG249" s="101">
        <f t="shared" si="80"/>
        <v>1.4238924012337155</v>
      </c>
      <c r="EH249" s="101">
        <f t="shared" si="80"/>
        <v>0.93829144448088808</v>
      </c>
      <c r="EI249" s="102">
        <f t="shared" si="80"/>
        <v>2.4537442217195506</v>
      </c>
      <c r="EJ249" s="101">
        <f t="shared" si="80"/>
        <v>0.51282600810372259</v>
      </c>
      <c r="EK249" s="101">
        <f t="shared" si="80"/>
        <v>0.72272813979818817</v>
      </c>
      <c r="EL249" s="101">
        <f t="shared" si="80"/>
        <v>0.71900981197944214</v>
      </c>
      <c r="EM249" s="101">
        <f t="shared" si="80"/>
        <v>0.23292110597392868</v>
      </c>
      <c r="EN249" s="102">
        <f t="shared" si="80"/>
        <v>0.55446599997483692</v>
      </c>
      <c r="EO249" s="101">
        <f t="shared" si="80"/>
        <v>0.14092734253608663</v>
      </c>
      <c r="EP249" s="101">
        <f t="shared" si="80"/>
        <v>8.6786487384101108E-2</v>
      </c>
      <c r="EQ249" s="101">
        <f t="shared" si="80"/>
        <v>-0.11247998552432681</v>
      </c>
      <c r="ER249" s="101">
        <f t="shared" si="80"/>
        <v>0.15918780643535757</v>
      </c>
      <c r="ES249" s="101">
        <f t="shared" si="80"/>
        <v>5.6183288231104411E-2</v>
      </c>
      <c r="ET249" s="101">
        <f>+ET248/ES248-1</f>
        <v>0.15500000000000003</v>
      </c>
      <c r="EU249" s="101">
        <f>+EU248/ET248-1</f>
        <v>0.15500000000000003</v>
      </c>
      <c r="EV249" s="101">
        <f>+EV248/EU248-1</f>
        <v>0.15500000000000003</v>
      </c>
      <c r="EW249" s="101">
        <f>+EW248/EV248-1</f>
        <v>0.15500000000000025</v>
      </c>
      <c r="EX249" s="1417"/>
      <c r="EY249" s="1417"/>
      <c r="EZ249" s="1417"/>
      <c r="FA249" s="1417"/>
    </row>
    <row r="250" spans="1:157">
      <c r="A250" s="2863" t="s">
        <v>522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417"/>
      <c r="CW250" s="1417"/>
      <c r="CX250" s="1417"/>
      <c r="CY250" s="1417"/>
      <c r="CZ250" s="22"/>
      <c r="DA250" s="3195"/>
      <c r="DB250" s="3195"/>
      <c r="DC250" s="3195"/>
      <c r="DD250" s="3195"/>
      <c r="DE250" s="646"/>
      <c r="DF250" s="3195"/>
      <c r="DG250" s="3195"/>
      <c r="DH250" s="3195"/>
      <c r="DI250" s="3195"/>
      <c r="DJ250" s="1837"/>
      <c r="DK250" s="1837"/>
      <c r="DL250" s="1837"/>
      <c r="DM250" s="1837"/>
      <c r="DN250" s="1837"/>
      <c r="DO250" s="1837"/>
      <c r="DP250" s="1837"/>
      <c r="DQ250" s="1837"/>
      <c r="DR250" s="122"/>
      <c r="DS250" s="122"/>
      <c r="DT250" s="122"/>
      <c r="DU250" s="122"/>
      <c r="DV250" s="122"/>
      <c r="DW250" s="122"/>
      <c r="DX250" s="122"/>
      <c r="DY250" s="122"/>
      <c r="DZ250" s="667">
        <f>Wireless!DZ136</f>
        <v>603.23211952338625</v>
      </c>
      <c r="EA250" s="667">
        <f>Wireless!EA136</f>
        <v>599.47692012275138</v>
      </c>
      <c r="EB250" s="667">
        <f>Wireless!EB136</f>
        <v>842.89215686274542</v>
      </c>
      <c r="EC250" s="667">
        <f>Wireless!EC136</f>
        <v>768.86517378119936</v>
      </c>
      <c r="ED250" s="122">
        <f>ED248/ED96*1000</f>
        <v>752.39845313572368</v>
      </c>
      <c r="EE250" s="667">
        <f>Wireless!EE136</f>
        <v>1196.3651109636514</v>
      </c>
      <c r="EF250" s="667">
        <f>Wireless!EF136</f>
        <v>1251.7067663099499</v>
      </c>
      <c r="EG250" s="667">
        <f>Wireless!EG136</f>
        <v>1119.5184499216407</v>
      </c>
      <c r="EH250" s="667">
        <f>Wireless!EH136</f>
        <v>992.03882141799227</v>
      </c>
      <c r="EI250" s="122">
        <f>EI248/EI96*1000</f>
        <v>1132.4257010044216</v>
      </c>
      <c r="EJ250" s="667">
        <f>Wireless!EJ136</f>
        <v>973.5877334563063</v>
      </c>
      <c r="EK250" s="667">
        <f>Wireless!EK136</f>
        <v>815.33675428178776</v>
      </c>
      <c r="EL250" s="667">
        <f>Wireless!EL136</f>
        <v>998.39660263272424</v>
      </c>
      <c r="EM250" s="667">
        <f>Wireless!EM136</f>
        <v>764.41191177287612</v>
      </c>
      <c r="EN250" s="122">
        <f>EN248/EN96*1000</f>
        <v>879.35810851369536</v>
      </c>
      <c r="EO250" s="667">
        <f>Wireless!EO136</f>
        <v>764.41191177287612</v>
      </c>
      <c r="EP250" s="667">
        <f>Wireless!EP136</f>
        <v>764.41191177287612</v>
      </c>
      <c r="EQ250" s="667">
        <f>Wireless!EQ136</f>
        <v>764.41191177287612</v>
      </c>
      <c r="ER250" s="667">
        <f>Wireless!ER136</f>
        <v>764.41191177287612</v>
      </c>
      <c r="ES250" s="122">
        <f>ES248/ES96*1000</f>
        <v>764.41191177287612</v>
      </c>
      <c r="ET250" s="667">
        <f>Wireless!ET136</f>
        <v>802.63250736151986</v>
      </c>
      <c r="EU250" s="667">
        <f>Wireless!EU136</f>
        <v>842.76413272959587</v>
      </c>
      <c r="EV250" s="667">
        <f>Wireless!EV136</f>
        <v>884.90233936607569</v>
      </c>
      <c r="EW250" s="667">
        <f>Wireless!EW136</f>
        <v>929.14745633437951</v>
      </c>
      <c r="EX250" s="1417"/>
      <c r="EY250" s="1417"/>
      <c r="EZ250" s="1417"/>
      <c r="FA250" s="1417"/>
    </row>
    <row r="251" spans="1:157">
      <c r="A251" s="24" t="s">
        <v>360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417"/>
      <c r="CW251" s="1417"/>
      <c r="CX251" s="1417"/>
      <c r="CY251" s="1417"/>
      <c r="CZ251" s="22"/>
      <c r="DA251" s="3195"/>
      <c r="DB251" s="3195"/>
      <c r="DC251" s="3195"/>
      <c r="DD251" s="3195"/>
      <c r="DE251" s="646"/>
      <c r="DF251" s="3195"/>
      <c r="DG251" s="3195"/>
      <c r="DH251" s="3195"/>
      <c r="DI251" s="3195"/>
      <c r="DJ251" s="1837"/>
      <c r="DK251" s="1837"/>
      <c r="DL251" s="1837"/>
      <c r="DM251" s="1837"/>
      <c r="DN251" s="1837"/>
      <c r="DO251" s="1837"/>
      <c r="DP251" s="1837"/>
      <c r="DQ251" s="1837"/>
      <c r="DR251" s="122"/>
      <c r="DS251" s="122"/>
      <c r="DT251" s="122"/>
      <c r="DU251" s="122"/>
      <c r="DV251" s="122"/>
      <c r="DW251" s="122"/>
      <c r="DX251" s="122"/>
      <c r="DY251" s="122"/>
      <c r="DZ251" s="122"/>
      <c r="EA251" s="122"/>
      <c r="EB251" s="122"/>
      <c r="EC251" s="122"/>
      <c r="ED251" s="122"/>
      <c r="EE251" s="122"/>
      <c r="EF251" s="122"/>
      <c r="EG251" s="122"/>
      <c r="EH251" s="122"/>
      <c r="EI251" s="3195"/>
      <c r="EJ251" s="101">
        <f t="shared" ref="EJ251:EO251" si="81">+EJ250/EE250-1</f>
        <v>-0.18621186414229496</v>
      </c>
      <c r="EK251" s="101">
        <f t="shared" si="81"/>
        <v>-0.34861999932666932</v>
      </c>
      <c r="EL251" s="101">
        <f t="shared" si="81"/>
        <v>-0.10819102382581924</v>
      </c>
      <c r="EM251" s="101">
        <f t="shared" si="81"/>
        <v>-0.22945363097761906</v>
      </c>
      <c r="EN251" s="101">
        <f t="shared" si="81"/>
        <v>-0.22347390408594947</v>
      </c>
      <c r="EO251" s="101">
        <f t="shared" si="81"/>
        <v>-0.21485051063743477</v>
      </c>
      <c r="EP251" s="101">
        <v>0.3</v>
      </c>
      <c r="EQ251" s="101">
        <f>+EQ250/EL250-1</f>
        <v>-0.23436046381051545</v>
      </c>
      <c r="ER251" s="101">
        <f>+ER250/EM250-1</f>
        <v>0</v>
      </c>
      <c r="ES251" s="101">
        <f>+ES250/EN250-1</f>
        <v>-0.13071602527791903</v>
      </c>
      <c r="ET251" s="291">
        <f>ET250/ES250-1</f>
        <v>4.9999999999999822E-2</v>
      </c>
      <c r="EU251" s="291">
        <f>EU250/ET250-1</f>
        <v>5.0000000000000044E-2</v>
      </c>
      <c r="EV251" s="291">
        <f>EV250/EU250-1</f>
        <v>5.0000000000000044E-2</v>
      </c>
      <c r="EW251" s="291">
        <f>EW250/EV250-1</f>
        <v>5.0000000000000044E-2</v>
      </c>
      <c r="EX251" s="1417"/>
      <c r="EY251" s="1417"/>
      <c r="EZ251" s="1417"/>
      <c r="FA251" s="1417"/>
    </row>
    <row r="252" spans="1:157">
      <c r="A252" s="24"/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417"/>
      <c r="CW252" s="1417"/>
      <c r="CX252" s="1417"/>
      <c r="CY252" s="1417"/>
      <c r="CZ252" s="22"/>
      <c r="DA252" s="3195"/>
      <c r="DB252" s="3195"/>
      <c r="DC252" s="3195"/>
      <c r="DD252" s="3195"/>
      <c r="DE252" s="646"/>
      <c r="DF252" s="3195"/>
      <c r="DG252" s="3195"/>
      <c r="DH252" s="3195"/>
      <c r="DI252" s="3195"/>
      <c r="DJ252" s="1837"/>
      <c r="DK252" s="1837"/>
      <c r="DL252" s="1837"/>
      <c r="DM252" s="1837"/>
      <c r="DN252" s="1837"/>
      <c r="DO252" s="1837"/>
      <c r="DP252" s="1837"/>
      <c r="DQ252" s="1837"/>
      <c r="DR252" s="122"/>
      <c r="DS252" s="122"/>
      <c r="DT252" s="122"/>
      <c r="DU252" s="122"/>
      <c r="DV252" s="122"/>
      <c r="DW252" s="122"/>
      <c r="DX252" s="122"/>
      <c r="DY252" s="122"/>
      <c r="DZ252" s="122"/>
      <c r="EA252" s="122"/>
      <c r="EB252" s="122"/>
      <c r="EC252" s="122"/>
      <c r="ED252" s="122"/>
      <c r="EE252" s="122"/>
      <c r="EF252" s="122"/>
      <c r="EG252" s="122"/>
      <c r="EH252" s="122"/>
      <c r="EI252" s="3195"/>
      <c r="EJ252" s="122"/>
      <c r="EK252" s="122"/>
      <c r="EL252" s="122"/>
      <c r="EM252" s="122"/>
      <c r="EN252" s="3195"/>
      <c r="EO252" s="122"/>
      <c r="EP252" s="122"/>
      <c r="EQ252" s="122"/>
      <c r="ER252" s="122"/>
      <c r="ES252" s="3195"/>
      <c r="ET252" s="3195"/>
      <c r="EU252" s="3195"/>
      <c r="EV252" s="3195"/>
      <c r="EW252" s="3195"/>
      <c r="EX252" s="1417"/>
      <c r="EY252" s="1417"/>
      <c r="EZ252" s="1417"/>
      <c r="FA252" s="1417"/>
    </row>
    <row r="253" spans="1:157">
      <c r="A253" s="22" t="s">
        <v>524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1417"/>
      <c r="CV253" s="22" t="e">
        <f>+SUM(#REF!,CV244)</f>
        <v>#REF!</v>
      </c>
      <c r="CW253" s="22" t="e">
        <f>+SUM(#REF!,CW244)</f>
        <v>#REF!</v>
      </c>
      <c r="CX253" s="22" t="e">
        <f>+SUM(#REF!,CX244)</f>
        <v>#REF!</v>
      </c>
      <c r="CY253" s="22" t="e">
        <f>+SUM(#REF!,CY244)</f>
        <v>#REF!</v>
      </c>
      <c r="CZ253" s="22"/>
      <c r="DA253" s="22"/>
      <c r="DB253" s="22"/>
      <c r="DC253" s="22"/>
      <c r="DD253" s="22"/>
      <c r="DE253" s="22"/>
      <c r="DF253" s="22"/>
      <c r="DG253" s="22"/>
      <c r="DH253" s="22"/>
      <c r="DI253" s="22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110">
        <f>DZ232+DZ239+DZ244+DZ248</f>
        <v>48.615444336490604</v>
      </c>
      <c r="EA253" s="110">
        <f t="shared" ref="EA253:EW253" si="82">EA232+EA239+EA244+EA248</f>
        <v>53.417994184615729</v>
      </c>
      <c r="EB253" s="110">
        <f t="shared" si="82"/>
        <v>63.907271995416757</v>
      </c>
      <c r="EC253" s="110">
        <f t="shared" si="82"/>
        <v>70.461068970365488</v>
      </c>
      <c r="ED253" s="22">
        <f t="shared" si="82"/>
        <v>236.40177948688859</v>
      </c>
      <c r="EE253" s="110">
        <f>EE232+EE239+EE244+EE248</f>
        <v>70.846737736176834</v>
      </c>
      <c r="EF253" s="110">
        <f t="shared" si="82"/>
        <v>71.114362565008278</v>
      </c>
      <c r="EG253" s="110">
        <f t="shared" si="82"/>
        <v>75.332325349631716</v>
      </c>
      <c r="EH253" s="110">
        <f t="shared" si="82"/>
        <v>77.58079049810074</v>
      </c>
      <c r="EI253" s="22">
        <f t="shared" si="82"/>
        <v>294.87421614891758</v>
      </c>
      <c r="EJ253" s="110">
        <f>EJ232+EJ239+EJ244+EJ248</f>
        <v>77.601428206751422</v>
      </c>
      <c r="EK253" s="110">
        <f t="shared" si="82"/>
        <v>73.59961137992255</v>
      </c>
      <c r="EL253" s="110">
        <f t="shared" si="82"/>
        <v>75.537508036167694</v>
      </c>
      <c r="EM253" s="110">
        <f t="shared" si="82"/>
        <v>65.950337023402369</v>
      </c>
      <c r="EN253" s="22">
        <f t="shared" si="82"/>
        <v>292.68888464624405</v>
      </c>
      <c r="EO253" s="110">
        <f>EO232+EO239+EO244+EO248</f>
        <v>64.368377797065577</v>
      </c>
      <c r="EP253" s="110">
        <f t="shared" si="82"/>
        <v>65.457895842953008</v>
      </c>
      <c r="EQ253" s="110">
        <f t="shared" si="82"/>
        <v>64.619704786779906</v>
      </c>
      <c r="ER253" s="110">
        <f t="shared" si="82"/>
        <v>57.310312012702866</v>
      </c>
      <c r="ES253" s="22">
        <f t="shared" si="82"/>
        <v>251.75629043950136</v>
      </c>
      <c r="ET253" s="110">
        <f>ET232+ET239+ET244+ET248</f>
        <v>230.29942731206364</v>
      </c>
      <c r="EU253" s="110">
        <f t="shared" si="82"/>
        <v>220.60550374119924</v>
      </c>
      <c r="EV253" s="110">
        <f t="shared" si="82"/>
        <v>218.59374135158478</v>
      </c>
      <c r="EW253" s="110">
        <f t="shared" si="82"/>
        <v>222.21194681628592</v>
      </c>
      <c r="EX253" s="101"/>
      <c r="EY253" s="101"/>
      <c r="EZ253" s="1417"/>
      <c r="FA253" s="1417"/>
    </row>
    <row r="254" spans="1:157">
      <c r="A254" s="24" t="s">
        <v>360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1417"/>
      <c r="CV254" s="1417"/>
      <c r="CW254" s="1417"/>
      <c r="CX254" s="1417"/>
      <c r="CY254" s="1417"/>
      <c r="CZ254" s="1417"/>
      <c r="DA254" s="101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101"/>
      <c r="DW254" s="101"/>
      <c r="DX254" s="101"/>
      <c r="DY254" s="102"/>
      <c r="DZ254" s="101"/>
      <c r="EA254" s="101"/>
      <c r="EB254" s="101"/>
      <c r="EC254" s="101"/>
      <c r="ED254" s="102"/>
      <c r="EE254" s="101">
        <f t="shared" ref="EE254:ER254" si="83">+EE253/DZ253-1</f>
        <v>0.45728870121628185</v>
      </c>
      <c r="EF254" s="101">
        <f t="shared" si="83"/>
        <v>0.33128103461228542</v>
      </c>
      <c r="EG254" s="101">
        <f t="shared" si="83"/>
        <v>0.17877548199889248</v>
      </c>
      <c r="EH254" s="101">
        <f t="shared" si="83"/>
        <v>0.10104475608693453</v>
      </c>
      <c r="EI254" s="102">
        <f>+EI253/ED253-1</f>
        <v>0.24734347088648723</v>
      </c>
      <c r="EJ254" s="101">
        <f t="shared" si="83"/>
        <v>9.5342293610301443E-2</v>
      </c>
      <c r="EK254" s="101">
        <f t="shared" si="83"/>
        <v>3.4947213548351952E-2</v>
      </c>
      <c r="EL254" s="101">
        <f t="shared" si="83"/>
        <v>2.7237004245346252E-3</v>
      </c>
      <c r="EM254" s="101">
        <f t="shared" si="83"/>
        <v>-0.14991408826883634</v>
      </c>
      <c r="EN254" s="102">
        <f>+EN253/EI253-1</f>
        <v>-7.4110633720850805E-3</v>
      </c>
      <c r="EO254" s="101">
        <f t="shared" si="83"/>
        <v>-0.17052586164302774</v>
      </c>
      <c r="EP254" s="101">
        <f t="shared" si="83"/>
        <v>-0.11062171911400265</v>
      </c>
      <c r="EQ254" s="101">
        <f t="shared" si="83"/>
        <v>-0.14453486133220461</v>
      </c>
      <c r="ER254" s="101">
        <f t="shared" si="83"/>
        <v>-0.13100804939986288</v>
      </c>
      <c r="ES254" s="102">
        <f>+ES253/EN253-1</f>
        <v>-0.1398501834335647</v>
      </c>
      <c r="ET254" s="101">
        <f>+ET253/ES253-1</f>
        <v>-8.522870705625496E-2</v>
      </c>
      <c r="EU254" s="101">
        <f>+EU253/ET253-1</f>
        <v>-4.2092695079648634E-2</v>
      </c>
      <c r="EV254" s="101">
        <f>+EV253/EU253-1</f>
        <v>-9.1192756096173389E-3</v>
      </c>
      <c r="EW254" s="101">
        <f>+EW253/EV253-1</f>
        <v>1.6552191486953971E-2</v>
      </c>
      <c r="EX254" s="1417"/>
      <c r="EY254" s="1417"/>
      <c r="EZ254" s="1417"/>
      <c r="FA254" s="1417"/>
    </row>
    <row r="255" spans="1:157">
      <c r="A255" s="1417" t="s">
        <v>457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1417"/>
      <c r="CV255" s="116" t="e">
        <f>+CV253/SUM(CV$154,CV$180)/3*1000</f>
        <v>#REF!</v>
      </c>
      <c r="CW255" s="116" t="e">
        <f>+CW253/SUM(CW$154,CW$180)/3*1000</f>
        <v>#REF!</v>
      </c>
      <c r="CX255" s="116" t="e">
        <f>+CX253/SUM(CX$154,CX$180)/3*1000</f>
        <v>#REF!</v>
      </c>
      <c r="CY255" s="116" t="e">
        <f>+CY253/SUM(CY$154,CY$180)/3*1000</f>
        <v>#REF!</v>
      </c>
      <c r="CZ255" s="115"/>
      <c r="DA255" s="116"/>
      <c r="DB255" s="116"/>
      <c r="DC255" s="116"/>
      <c r="DD255" s="116"/>
      <c r="DE255" s="115"/>
      <c r="DF255" s="116"/>
      <c r="DG255" s="116"/>
      <c r="DH255" s="116"/>
      <c r="DI255" s="116"/>
      <c r="DJ255" s="115"/>
      <c r="DK255" s="116"/>
      <c r="DL255" s="116"/>
      <c r="DM255" s="116"/>
      <c r="DN255" s="116"/>
      <c r="DO255" s="115"/>
      <c r="DP255" s="116"/>
      <c r="DQ255" s="116"/>
      <c r="DR255" s="116"/>
      <c r="DS255" s="116"/>
      <c r="DT255" s="115"/>
      <c r="DU255" s="116"/>
      <c r="DV255" s="116"/>
      <c r="DW255" s="116"/>
      <c r="DX255" s="116"/>
      <c r="DY255" s="115"/>
      <c r="DZ255" s="2908">
        <f>+DZ253/SUM(DZ$154,DZ$180)/3*1000</f>
        <v>3812.97602639142</v>
      </c>
      <c r="EA255" s="2908">
        <f>+EA253/SUM(EA$154,EA$180)/3*1000</f>
        <v>2580.5794292084897</v>
      </c>
      <c r="EB255" s="2908">
        <f>+EB253/SUM(EB$154,EB$180)/3*1000</f>
        <v>1704.1939198777802</v>
      </c>
      <c r="EC255" s="2908">
        <f>+EC253/SUM(EC$154,EC$180)/3*1000</f>
        <v>1107.8784429302748</v>
      </c>
      <c r="ED255" s="2909">
        <f>+ED253/SUM(ED$154,ED$180)/12*1000</f>
        <v>1756.9808954804055</v>
      </c>
      <c r="EE255" s="2908">
        <f>+EE253/SUM(EE$154,EE$180)/3*1000</f>
        <v>761.79287888362182</v>
      </c>
      <c r="EF255" s="2908">
        <f>+EF253/SUM(EF$154,EF$180)/3*1000</f>
        <v>569.8266231170536</v>
      </c>
      <c r="EG255" s="2908">
        <f>+EG253/SUM(EG$154,EG$180)/3*1000</f>
        <v>472.89595323058211</v>
      </c>
      <c r="EH255" s="2908">
        <f>+EH253/SUM(EH$154,EH$180)/3*1000</f>
        <v>402.18139190306238</v>
      </c>
      <c r="EI255" s="2909">
        <f>+EI253/SUM(EI$154,EI$180)/12*1000</f>
        <v>517.32318622617129</v>
      </c>
      <c r="EJ255" s="2908">
        <f>+EJ253/SUM(EJ$154,EJ$180)/3*1000</f>
        <v>342.83965394510756</v>
      </c>
      <c r="EK255" s="2908">
        <f>+EK253/SUM(EK$154,EK$180)/3*1000</f>
        <v>279.45409082447941</v>
      </c>
      <c r="EL255" s="2908">
        <f>+EL253/SUM(EL$154,EL$180)/3*1000</f>
        <v>249.41883485952732</v>
      </c>
      <c r="EM255" s="2908">
        <f>+EM253/SUM(EM$154,EM$180)/3*1000</f>
        <v>194.30911709721769</v>
      </c>
      <c r="EN255" s="2909">
        <f>+EN253/SUM(EN$154,EN$180)/12*1000</f>
        <v>258.56325854087532</v>
      </c>
      <c r="EO255" s="2908">
        <f>+EO253/SUM(EO$154,EO$180)/3*1000</f>
        <v>171.97125994577556</v>
      </c>
      <c r="EP255" s="2908">
        <f>+EP253/SUM(EP$154,EP$180)/3*1000</f>
        <v>158.26838483668985</v>
      </c>
      <c r="EQ255" s="2908">
        <f>+EQ253/SUM(EQ$154,EQ$180)/3*1000</f>
        <v>141.67616403670343</v>
      </c>
      <c r="ER255" s="2908">
        <f>+ER253/SUM(ER$154,ER$180)/3*1000</f>
        <v>115.62363785327356</v>
      </c>
      <c r="ES255" s="2909">
        <f>+ES253/SUM(ES$154,ES$180)/12*1000</f>
        <v>144.71610485952763</v>
      </c>
      <c r="ET255" s="2908">
        <f>+ET253/SUM(ET$154,ET$180)/12*1000</f>
        <v>95.71940749348596</v>
      </c>
      <c r="EU255" s="2908">
        <f>+EU253/SUM(EU$154,EU$180)/12*1000</f>
        <v>70.506474411147195</v>
      </c>
      <c r="EV255" s="2908">
        <f>+EV253/SUM(EV$154,EV$180)/12*1000</f>
        <v>56.086888950608902</v>
      </c>
      <c r="EW255" s="2908">
        <f>+EW253/SUM(EW$154,EW$180)/12*1000</f>
        <v>47.060454787148231</v>
      </c>
      <c r="EX255" s="101"/>
      <c r="EY255" s="101"/>
      <c r="EZ255" s="1417"/>
      <c r="FA255" s="1417"/>
    </row>
    <row r="256" spans="1:157">
      <c r="A256" s="24" t="s">
        <v>360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1417"/>
      <c r="CV256" s="1417"/>
      <c r="CW256" s="1417"/>
      <c r="CX256" s="1417"/>
      <c r="CY256" s="1417"/>
      <c r="CZ256" s="1417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84">+EE255/DZ255-1</f>
        <v>-0.80021041999454201</v>
      </c>
      <c r="EF256" s="101">
        <f t="shared" si="84"/>
        <v>-0.77918655916286617</v>
      </c>
      <c r="EG256" s="101">
        <f t="shared" si="84"/>
        <v>-0.72251047975543958</v>
      </c>
      <c r="EH256" s="101">
        <f t="shared" si="84"/>
        <v>-0.63698057808642283</v>
      </c>
      <c r="EI256" s="102">
        <f>+EI255/ED255-1</f>
        <v>-0.70556129121442646</v>
      </c>
      <c r="EJ256" s="101">
        <f t="shared" si="84"/>
        <v>-0.54995686695375001</v>
      </c>
      <c r="EK256" s="101">
        <f t="shared" si="84"/>
        <v>-0.50958049433384578</v>
      </c>
      <c r="EL256" s="101">
        <f t="shared" si="84"/>
        <v>-0.47257143319661332</v>
      </c>
      <c r="EM256" s="101">
        <f t="shared" si="84"/>
        <v>-0.51686199061131122</v>
      </c>
      <c r="EN256" s="102">
        <f>+EN255/EI255-1</f>
        <v>-0.50019008344266891</v>
      </c>
      <c r="EO256" s="101">
        <f t="shared" si="84"/>
        <v>-0.49839157178326265</v>
      </c>
      <c r="EP256" s="101">
        <f t="shared" si="84"/>
        <v>-0.43365157271540655</v>
      </c>
      <c r="EQ256" s="101">
        <f t="shared" si="84"/>
        <v>-0.43197487825450132</v>
      </c>
      <c r="ER256" s="101">
        <f t="shared" si="84"/>
        <v>-0.40495001171033995</v>
      </c>
      <c r="ES256" s="102">
        <f>+ES255/EN255-1</f>
        <v>-0.44030677182756039</v>
      </c>
      <c r="ET256" s="101">
        <f>+ET255/ES255-1</f>
        <v>-0.33857114530273991</v>
      </c>
      <c r="EU256" s="101">
        <f>+EU255/ET255-1</f>
        <v>-0.26340460876812877</v>
      </c>
      <c r="EV256" s="101">
        <f>+EV255/EU255-1</f>
        <v>-0.2045143453983076</v>
      </c>
      <c r="EW256" s="101">
        <f>+EW255/EV255-1</f>
        <v>-0.16093661695890293</v>
      </c>
      <c r="EX256" s="1417"/>
      <c r="EY256" s="1417"/>
      <c r="EZ256" s="1417"/>
      <c r="FA256" s="1417"/>
    </row>
    <row r="257" spans="1:157">
      <c r="A257" s="24"/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1417"/>
      <c r="CV257" s="1417"/>
      <c r="CW257" s="1417"/>
      <c r="CX257" s="1417"/>
      <c r="CY257" s="1417"/>
      <c r="CZ257" s="1417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1"/>
      <c r="EE257" s="101"/>
      <c r="EF257" s="101"/>
      <c r="EG257" s="101"/>
      <c r="EH257" s="101"/>
      <c r="EI257" s="101"/>
      <c r="EJ257" s="101"/>
      <c r="EK257" s="101"/>
      <c r="EL257" s="101"/>
      <c r="EM257" s="101"/>
      <c r="EN257" s="101"/>
      <c r="EO257" s="101"/>
      <c r="EP257" s="101"/>
      <c r="EQ257" s="101"/>
      <c r="ER257" s="101"/>
      <c r="ES257" s="101"/>
      <c r="ET257" s="101"/>
      <c r="EU257" s="101"/>
      <c r="EV257" s="101"/>
      <c r="EW257" s="101"/>
      <c r="EX257" s="1417"/>
      <c r="EY257" s="1417"/>
      <c r="EZ257" s="1417"/>
      <c r="FA257" s="1417"/>
    </row>
    <row r="258" spans="1:157">
      <c r="A258" s="3588" t="s">
        <v>146</v>
      </c>
      <c r="B258" s="3494"/>
      <c r="C258" s="3494"/>
      <c r="D258" s="3494"/>
      <c r="E258" s="3494"/>
      <c r="F258" s="3494"/>
      <c r="G258" s="3494"/>
      <c r="H258" s="3494"/>
      <c r="I258" s="3494"/>
      <c r="J258" s="3494"/>
      <c r="K258" s="3494"/>
      <c r="L258" s="3494"/>
      <c r="M258" s="3494"/>
      <c r="N258" s="3494"/>
      <c r="O258" s="3494"/>
      <c r="P258" s="3494"/>
      <c r="Q258" s="3494"/>
      <c r="R258" s="3494"/>
      <c r="S258" s="3494"/>
      <c r="T258" s="3494"/>
      <c r="U258" s="3494"/>
      <c r="V258" s="3494"/>
      <c r="W258" s="3494"/>
      <c r="X258" s="3494"/>
      <c r="Y258" s="3494"/>
      <c r="Z258" s="3494"/>
      <c r="AA258" s="3494"/>
      <c r="AB258" s="3494"/>
      <c r="AC258" s="3494"/>
      <c r="AD258" s="3494"/>
      <c r="AE258" s="3494"/>
      <c r="AF258" s="3494"/>
      <c r="AG258" s="3494"/>
      <c r="AH258" s="3494"/>
      <c r="AI258" s="3494"/>
      <c r="AJ258" s="3494"/>
      <c r="AK258" s="3494"/>
      <c r="AL258" s="3494"/>
      <c r="AM258" s="3494"/>
      <c r="AN258" s="3494"/>
      <c r="AO258" s="3494"/>
      <c r="AP258" s="3494"/>
      <c r="AQ258" s="3494"/>
      <c r="AR258" s="3494"/>
      <c r="AS258" s="3494"/>
      <c r="AT258" s="3494"/>
      <c r="AU258" s="3494"/>
      <c r="AV258" s="3494"/>
      <c r="AW258" s="3494"/>
      <c r="AX258" s="3494"/>
      <c r="AY258" s="3494"/>
      <c r="AZ258" s="3494"/>
      <c r="BA258" s="3494"/>
      <c r="BB258" s="3494"/>
      <c r="BC258" s="3494"/>
      <c r="BD258" s="3494"/>
      <c r="BE258" s="3494"/>
      <c r="BF258" s="3494"/>
      <c r="BG258" s="3494"/>
      <c r="BH258" s="3494"/>
      <c r="BI258" s="3494"/>
      <c r="BJ258" s="3494"/>
      <c r="BK258" s="3494"/>
      <c r="BL258" s="3494"/>
      <c r="BM258" s="3494"/>
      <c r="BN258" s="3494"/>
      <c r="BO258" s="3494"/>
      <c r="BP258" s="3494"/>
      <c r="BQ258" s="3494"/>
      <c r="BR258" s="3494"/>
      <c r="BS258" s="3494"/>
      <c r="BT258" s="3494"/>
      <c r="BU258" s="3494"/>
      <c r="BV258" s="3494"/>
      <c r="BW258" s="3494"/>
      <c r="BX258" s="3494"/>
      <c r="BY258" s="3494"/>
      <c r="BZ258" s="3494"/>
      <c r="CA258" s="3494"/>
      <c r="CB258" s="3494"/>
      <c r="CC258" s="3494"/>
      <c r="CD258" s="3494"/>
      <c r="CE258" s="3494"/>
      <c r="CF258" s="3494"/>
      <c r="CG258" s="3494"/>
      <c r="CH258" s="3494"/>
      <c r="CI258" s="3494"/>
      <c r="CJ258" s="3494"/>
      <c r="CK258" s="3494"/>
      <c r="CL258" s="3494"/>
      <c r="CM258" s="3494"/>
      <c r="CN258" s="3494"/>
      <c r="CO258" s="3494"/>
      <c r="CP258" s="3494"/>
      <c r="CQ258" s="3494"/>
      <c r="CR258" s="3494"/>
      <c r="CS258" s="3494"/>
      <c r="CT258" s="3198"/>
      <c r="CU258" s="3494"/>
      <c r="CV258" s="3588">
        <f>+CV17</f>
        <v>2107.4293671304431</v>
      </c>
      <c r="CW258" s="3588">
        <f>+CW17</f>
        <v>2154.5705558256036</v>
      </c>
      <c r="CX258" s="3588">
        <f>+CX17</f>
        <v>2160.6152869908751</v>
      </c>
      <c r="CY258" s="3588">
        <f>+CY17</f>
        <v>2164.5671884183557</v>
      </c>
      <c r="CZ258" s="3588"/>
      <c r="DA258" s="3588"/>
      <c r="DB258" s="3588"/>
      <c r="DC258" s="3588"/>
      <c r="DD258" s="3588"/>
      <c r="DE258" s="3588"/>
      <c r="DF258" s="3588"/>
      <c r="DG258" s="3588"/>
      <c r="DH258" s="3588"/>
      <c r="DI258" s="3588"/>
      <c r="DJ258" s="3588"/>
      <c r="DK258" s="3588"/>
      <c r="DL258" s="3588"/>
      <c r="DM258" s="3588"/>
      <c r="DN258" s="3588"/>
      <c r="DO258" s="3588"/>
      <c r="DP258" s="3588"/>
      <c r="DQ258" s="3588"/>
      <c r="DR258" s="3588"/>
      <c r="DS258" s="3588"/>
      <c r="DT258" s="3588"/>
      <c r="DU258" s="3588"/>
      <c r="DV258" s="3588"/>
      <c r="DW258" s="3588"/>
      <c r="DX258" s="3588"/>
      <c r="DY258" s="3588"/>
      <c r="DZ258" s="3588">
        <f>+DZ17</f>
        <v>1.2150155565266472</v>
      </c>
      <c r="EA258" s="3588">
        <f>+EA17</f>
        <v>2.0169841614794057</v>
      </c>
      <c r="EB258" s="3588">
        <f>+EB17</f>
        <v>3.633968947624068</v>
      </c>
      <c r="EC258" s="3588">
        <f>+EC17</f>
        <v>6.4159131321545058</v>
      </c>
      <c r="ED258" s="3588">
        <f>+SUM(DZ258:EC258)</f>
        <v>13.281881797784626</v>
      </c>
      <c r="EE258" s="3588" t="e">
        <f>+EE17</f>
        <v>#REF!</v>
      </c>
      <c r="EF258" s="3588" t="e">
        <f>+EF17</f>
        <v>#REF!</v>
      </c>
      <c r="EG258" s="3588" t="e">
        <f>+EG17</f>
        <v>#REF!</v>
      </c>
      <c r="EH258" s="3588" t="e">
        <f>+EH17</f>
        <v>#REF!</v>
      </c>
      <c r="EI258" s="3588" t="e">
        <f>+SUM(EE258:EH258)</f>
        <v>#REF!</v>
      </c>
      <c r="EJ258" s="3588" t="e">
        <f>+EJ17</f>
        <v>#REF!</v>
      </c>
      <c r="EK258" s="3588" t="e">
        <f>+EK17</f>
        <v>#REF!</v>
      </c>
      <c r="EL258" s="3588" t="e">
        <f>+EL17</f>
        <v>#REF!</v>
      </c>
      <c r="EM258" s="3588" t="e">
        <f>+EM17</f>
        <v>#REF!</v>
      </c>
      <c r="EN258" s="3588" t="e">
        <f>+SUM(EJ258:EM258)</f>
        <v>#REF!</v>
      </c>
      <c r="EO258" s="3588" t="e">
        <f>+EO17</f>
        <v>#REF!</v>
      </c>
      <c r="EP258" s="3588" t="e">
        <f>+EP17</f>
        <v>#REF!</v>
      </c>
      <c r="EQ258" s="3588" t="e">
        <f>+EQ17</f>
        <v>#REF!</v>
      </c>
      <c r="ER258" s="3588" t="e">
        <f>+ER17</f>
        <v>#REF!</v>
      </c>
      <c r="ES258" s="3588" t="e">
        <f>+SUM(EO258:ER258)</f>
        <v>#REF!</v>
      </c>
      <c r="ET258" s="3588" t="e">
        <f>+ET17</f>
        <v>#REF!</v>
      </c>
      <c r="EU258" s="3588" t="e">
        <f>+EU17</f>
        <v>#REF!</v>
      </c>
      <c r="EV258" s="3588" t="e">
        <f>+EV17</f>
        <v>#REF!</v>
      </c>
      <c r="EW258" s="3588" t="e">
        <f>+EW17</f>
        <v>#REF!</v>
      </c>
      <c r="EX258" s="101"/>
      <c r="EY258" s="101"/>
      <c r="EZ258" s="1417"/>
      <c r="FA258" s="1417"/>
    </row>
    <row r="259" spans="1:157">
      <c r="A259" s="22" t="s">
        <v>106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1417"/>
      <c r="CV259" s="22" t="e">
        <f>+CV32</f>
        <v>#REF!</v>
      </c>
      <c r="CW259" s="22" t="e">
        <f>+CW32</f>
        <v>#REF!</v>
      </c>
      <c r="CX259" s="22" t="e">
        <f>+CX32</f>
        <v>#REF!</v>
      </c>
      <c r="CY259" s="22" t="e">
        <f>+CY32</f>
        <v>#REF!</v>
      </c>
      <c r="CZ259" s="22"/>
      <c r="DA259" s="22"/>
      <c r="DB259" s="22"/>
      <c r="DC259" s="22"/>
      <c r="DD259" s="22"/>
      <c r="DE259" s="22"/>
      <c r="DF259" s="22"/>
      <c r="DG259" s="22"/>
      <c r="DH259" s="22"/>
      <c r="DI259" s="22"/>
      <c r="DJ259" s="22"/>
      <c r="DK259" s="22"/>
      <c r="DL259" s="22"/>
      <c r="DM259" s="22"/>
      <c r="DN259" s="22"/>
      <c r="DO259" s="22"/>
      <c r="DP259" s="22"/>
      <c r="DQ259" s="22"/>
      <c r="DR259" s="22"/>
      <c r="DS259" s="22"/>
      <c r="DT259" s="22"/>
      <c r="DU259" s="22"/>
      <c r="DV259" s="22"/>
      <c r="DW259" s="22"/>
      <c r="DX259" s="22"/>
      <c r="DY259" s="22"/>
      <c r="DZ259" s="22">
        <f>+DZ32</f>
        <v>-47.706569688587123</v>
      </c>
      <c r="EA259" s="22">
        <f>+EA32</f>
        <v>-51.898989781164651</v>
      </c>
      <c r="EB259" s="22">
        <f>+EB32</f>
        <v>-61.09729015678586</v>
      </c>
      <c r="EC259" s="22">
        <f>+EC32</f>
        <v>-65.534814722485763</v>
      </c>
      <c r="ED259" s="22">
        <f>+SUM(DZ259:EC259)</f>
        <v>-226.23766434902336</v>
      </c>
      <c r="EE259" s="22" t="e">
        <f>+EE32</f>
        <v>#REF!</v>
      </c>
      <c r="EF259" s="22" t="e">
        <f>+EF32</f>
        <v>#REF!</v>
      </c>
      <c r="EG259" s="22" t="e">
        <f>+EG32</f>
        <v>#REF!</v>
      </c>
      <c r="EH259" s="22" t="e">
        <f>+EH32</f>
        <v>#REF!</v>
      </c>
      <c r="EI259" s="22" t="e">
        <f>+SUM(EE259:EH259)</f>
        <v>#REF!</v>
      </c>
      <c r="EJ259" s="22" t="e">
        <f>+EJ32</f>
        <v>#REF!</v>
      </c>
      <c r="EK259" s="22" t="e">
        <f>+EK32</f>
        <v>#REF!</v>
      </c>
      <c r="EL259" s="22" t="e">
        <f>+EL32</f>
        <v>#REF!</v>
      </c>
      <c r="EM259" s="22" t="e">
        <f>+EM32</f>
        <v>#REF!</v>
      </c>
      <c r="EN259" s="22" t="e">
        <f>+SUM(EJ259:EM259)</f>
        <v>#REF!</v>
      </c>
      <c r="EO259" s="22" t="e">
        <f>+EO32</f>
        <v>#REF!</v>
      </c>
      <c r="EP259" s="22" t="e">
        <f>+EP32</f>
        <v>#REF!</v>
      </c>
      <c r="EQ259" s="22" t="e">
        <f>+EQ32</f>
        <v>#REF!</v>
      </c>
      <c r="ER259" s="22" t="e">
        <f>+ER32</f>
        <v>#REF!</v>
      </c>
      <c r="ES259" s="22" t="e">
        <f>+SUM(EO259:ER259)</f>
        <v>#REF!</v>
      </c>
      <c r="ET259" s="22" t="e">
        <f>+ET32</f>
        <v>#REF!</v>
      </c>
      <c r="EU259" s="22" t="e">
        <f>+EU32</f>
        <v>#REF!</v>
      </c>
      <c r="EV259" s="22" t="e">
        <f>+EV32</f>
        <v>#REF!</v>
      </c>
      <c r="EW259" s="22" t="e">
        <f>+EW32</f>
        <v>#REF!</v>
      </c>
      <c r="EX259" s="101"/>
      <c r="EY259" s="101"/>
      <c r="EZ259" s="1417"/>
      <c r="FA259" s="1417"/>
    </row>
    <row r="260" spans="1:157">
      <c r="A260" s="24" t="s">
        <v>458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1417"/>
      <c r="CV260" s="22"/>
      <c r="CW260" s="22"/>
      <c r="CX260" s="22"/>
      <c r="CY260" s="22"/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1477"/>
      <c r="DQ260" s="1477"/>
      <c r="DR260" s="1477"/>
      <c r="DS260" s="1477"/>
      <c r="DT260" s="1770"/>
      <c r="DU260" s="1477"/>
      <c r="DV260" s="1477"/>
      <c r="DW260" s="1477"/>
      <c r="DX260" s="1477"/>
      <c r="DY260" s="1770"/>
      <c r="DZ260" s="1477"/>
      <c r="EA260" s="1477"/>
      <c r="EB260" s="1477"/>
      <c r="EC260" s="1477"/>
      <c r="ED260" s="1770"/>
      <c r="EE260" s="1477" t="e">
        <f t="shared" ref="EE260:ER260" si="85">+EE259/DZ259-1</f>
        <v>#REF!</v>
      </c>
      <c r="EF260" s="1477" t="e">
        <f t="shared" si="85"/>
        <v>#REF!</v>
      </c>
      <c r="EG260" s="1477" t="e">
        <f t="shared" si="85"/>
        <v>#REF!</v>
      </c>
      <c r="EH260" s="1477" t="e">
        <f t="shared" si="85"/>
        <v>#REF!</v>
      </c>
      <c r="EI260" s="1770" t="e">
        <f>+EI259/ED259-1</f>
        <v>#REF!</v>
      </c>
      <c r="EJ260" s="1477" t="e">
        <f t="shared" si="85"/>
        <v>#REF!</v>
      </c>
      <c r="EK260" s="1477" t="e">
        <f t="shared" si="85"/>
        <v>#REF!</v>
      </c>
      <c r="EL260" s="1477" t="e">
        <f t="shared" si="85"/>
        <v>#REF!</v>
      </c>
      <c r="EM260" s="1477" t="e">
        <f t="shared" si="85"/>
        <v>#REF!</v>
      </c>
      <c r="EN260" s="1770" t="e">
        <f>+EN259/EI259-1</f>
        <v>#REF!</v>
      </c>
      <c r="EO260" s="1477" t="e">
        <f t="shared" si="85"/>
        <v>#REF!</v>
      </c>
      <c r="EP260" s="1477" t="e">
        <f t="shared" si="85"/>
        <v>#REF!</v>
      </c>
      <c r="EQ260" s="1477" t="e">
        <f t="shared" si="85"/>
        <v>#REF!</v>
      </c>
      <c r="ER260" s="1477" t="e">
        <f t="shared" si="85"/>
        <v>#REF!</v>
      </c>
      <c r="ES260" s="1770" t="e">
        <f>+ES259/EN259-1</f>
        <v>#REF!</v>
      </c>
      <c r="ET260" s="1477" t="e">
        <f>+ET259/ES259-1</f>
        <v>#REF!</v>
      </c>
      <c r="EU260" s="1477" t="e">
        <f>+EU259/ET259-1</f>
        <v>#REF!</v>
      </c>
      <c r="EV260" s="1477" t="e">
        <f>+EV259/EU259-1</f>
        <v>#REF!</v>
      </c>
      <c r="EW260" s="1477" t="e">
        <f>+EW259/EV259-1</f>
        <v>#REF!</v>
      </c>
      <c r="EX260" s="101"/>
      <c r="EY260" s="101"/>
      <c r="EZ260" s="1417"/>
      <c r="FA260" s="1417"/>
    </row>
    <row r="261" spans="1:157">
      <c r="A261" s="24" t="s">
        <v>110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101" t="e">
        <f>+CV259/CV258</f>
        <v>#REF!</v>
      </c>
      <c r="CW261" s="101" t="e">
        <f>+CW259/CW258</f>
        <v>#REF!</v>
      </c>
      <c r="CX261" s="101" t="e">
        <f>+CX259/CX258</f>
        <v>#REF!</v>
      </c>
      <c r="CY261" s="101" t="e">
        <f>+CY259/CY258</f>
        <v>#REF!</v>
      </c>
      <c r="CZ261" s="102"/>
      <c r="DA261" s="101"/>
      <c r="DB261" s="101"/>
      <c r="DC261" s="101"/>
      <c r="DD261" s="101"/>
      <c r="DE261" s="102"/>
      <c r="DF261" s="101"/>
      <c r="DG261" s="101"/>
      <c r="DH261" s="101"/>
      <c r="DI261" s="101"/>
      <c r="DJ261" s="102"/>
      <c r="DK261" s="101"/>
      <c r="DL261" s="101"/>
      <c r="DM261" s="101"/>
      <c r="DN261" s="101"/>
      <c r="DO261" s="102"/>
      <c r="DP261" s="101"/>
      <c r="DQ261" s="101"/>
      <c r="DR261" s="101"/>
      <c r="DS261" s="101"/>
      <c r="DT261" s="102"/>
      <c r="DU261" s="101"/>
      <c r="DV261" s="101"/>
      <c r="DW261" s="101"/>
      <c r="DX261" s="101"/>
      <c r="DY261" s="102"/>
      <c r="DZ261" s="101">
        <f t="shared" ref="DZ261:EW261" si="86">+DZ259/DZ258</f>
        <v>-39.264163682780669</v>
      </c>
      <c r="EA261" s="101">
        <f t="shared" si="86"/>
        <v>-25.730985286021326</v>
      </c>
      <c r="EB261" s="101">
        <f t="shared" si="86"/>
        <v>-16.812826701981589</v>
      </c>
      <c r="EC261" s="101">
        <f t="shared" si="86"/>
        <v>-10.214417398210431</v>
      </c>
      <c r="ED261" s="102">
        <f t="shared" si="86"/>
        <v>-17.033555018292592</v>
      </c>
      <c r="EE261" s="101" t="e">
        <f t="shared" si="86"/>
        <v>#REF!</v>
      </c>
      <c r="EF261" s="101" t="e">
        <f t="shared" si="86"/>
        <v>#REF!</v>
      </c>
      <c r="EG261" s="101" t="e">
        <f t="shared" si="86"/>
        <v>#REF!</v>
      </c>
      <c r="EH261" s="101" t="e">
        <f t="shared" si="86"/>
        <v>#REF!</v>
      </c>
      <c r="EI261" s="102" t="e">
        <f t="shared" si="86"/>
        <v>#REF!</v>
      </c>
      <c r="EJ261" s="101" t="e">
        <f t="shared" si="86"/>
        <v>#REF!</v>
      </c>
      <c r="EK261" s="101" t="e">
        <f t="shared" si="86"/>
        <v>#REF!</v>
      </c>
      <c r="EL261" s="101" t="e">
        <f t="shared" si="86"/>
        <v>#REF!</v>
      </c>
      <c r="EM261" s="101" t="e">
        <f t="shared" si="86"/>
        <v>#REF!</v>
      </c>
      <c r="EN261" s="102" t="e">
        <f t="shared" si="86"/>
        <v>#REF!</v>
      </c>
      <c r="EO261" s="101" t="e">
        <f t="shared" si="86"/>
        <v>#REF!</v>
      </c>
      <c r="EP261" s="101" t="e">
        <f t="shared" si="86"/>
        <v>#REF!</v>
      </c>
      <c r="EQ261" s="101" t="e">
        <f t="shared" si="86"/>
        <v>#REF!</v>
      </c>
      <c r="ER261" s="101" t="e">
        <f t="shared" si="86"/>
        <v>#REF!</v>
      </c>
      <c r="ES261" s="102" t="e">
        <f t="shared" si="86"/>
        <v>#REF!</v>
      </c>
      <c r="ET261" s="101" t="e">
        <f t="shared" si="86"/>
        <v>#REF!</v>
      </c>
      <c r="EU261" s="101" t="e">
        <f t="shared" si="86"/>
        <v>#REF!</v>
      </c>
      <c r="EV261" s="101" t="e">
        <f t="shared" si="86"/>
        <v>#REF!</v>
      </c>
      <c r="EW261" s="101" t="e">
        <f t="shared" si="86"/>
        <v>#REF!</v>
      </c>
      <c r="EX261" s="1417"/>
      <c r="EY261" s="1417"/>
      <c r="EZ261" s="1417"/>
      <c r="FA261" s="1417"/>
    </row>
    <row r="262" spans="1:157">
      <c r="A262" s="24"/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358"/>
      <c r="EA262" s="1358"/>
      <c r="EB262" s="1358"/>
      <c r="EC262" s="1358"/>
      <c r="ED262" s="101"/>
      <c r="EE262" s="1358"/>
      <c r="EF262" s="1358"/>
      <c r="EG262" s="1358"/>
      <c r="EH262" s="1358"/>
      <c r="EI262" s="1358"/>
      <c r="EJ262" s="1358"/>
      <c r="EK262" s="1358"/>
      <c r="EL262" s="1358"/>
      <c r="EM262" s="1358"/>
      <c r="EN262" s="1358"/>
      <c r="EO262" s="1358"/>
      <c r="EP262" s="1358"/>
      <c r="EQ262" s="101"/>
      <c r="ER262" s="101"/>
      <c r="ES262" s="1358"/>
      <c r="ET262" s="101"/>
      <c r="EU262" s="101"/>
      <c r="EV262" s="101"/>
      <c r="EW262" s="101"/>
      <c r="EX262" s="1417"/>
      <c r="EY262" s="1417"/>
      <c r="EZ262" s="1417"/>
      <c r="FA262" s="1417"/>
    </row>
    <row r="263" spans="1:157" hidden="1" outlineLevel="1">
      <c r="A263" s="22" t="s">
        <v>459</v>
      </c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22">
        <f>+CV18</f>
        <v>2107.4293671304431</v>
      </c>
      <c r="CW263" s="22">
        <f>+CW18</f>
        <v>2154.5705558256036</v>
      </c>
      <c r="CX263" s="22">
        <f>+CX18</f>
        <v>2160.6152869908751</v>
      </c>
      <c r="CY263" s="22">
        <f>+CY18</f>
        <v>2164.5671884183557</v>
      </c>
      <c r="CZ263" s="22"/>
      <c r="DA263" s="22"/>
      <c r="DB263" s="22"/>
      <c r="DC263" s="22"/>
      <c r="DD263" s="22"/>
      <c r="DE263" s="22"/>
      <c r="DF263" s="22"/>
      <c r="DG263" s="22"/>
      <c r="DH263" s="22"/>
      <c r="DI263" s="22"/>
      <c r="DJ263" s="22"/>
      <c r="DK263" s="22"/>
      <c r="DL263" s="22"/>
      <c r="DM263" s="22"/>
      <c r="DN263" s="22"/>
      <c r="DO263" s="22"/>
      <c r="DP263" s="22"/>
      <c r="DQ263" s="22"/>
      <c r="DR263" s="22"/>
      <c r="DS263" s="22"/>
      <c r="DT263" s="22"/>
      <c r="DU263" s="22">
        <f>+DU18</f>
        <v>0</v>
      </c>
      <c r="DV263" s="22">
        <f>+DV18</f>
        <v>0</v>
      </c>
      <c r="DW263" s="22">
        <f>+DW18</f>
        <v>0</v>
      </c>
      <c r="DX263" s="22">
        <f>+DX18</f>
        <v>0</v>
      </c>
      <c r="DY263" s="22">
        <f>+SUM(DU263:DX263)</f>
        <v>0</v>
      </c>
      <c r="DZ263" s="22">
        <f>+DZ18</f>
        <v>1.2059686152968814</v>
      </c>
      <c r="EA263" s="22">
        <f>+EA18</f>
        <v>1.9966635505970916</v>
      </c>
      <c r="EB263" s="22">
        <f>+EB18</f>
        <v>3.5909485777807606</v>
      </c>
      <c r="EC263" s="22">
        <f>+EC18</f>
        <v>6.3382720904073615</v>
      </c>
      <c r="ED263" s="22">
        <f>+SUM(DZ263:EC263)</f>
        <v>13.131852834082094</v>
      </c>
      <c r="EE263" s="22" t="e">
        <f>+EE18</f>
        <v>#REF!</v>
      </c>
      <c r="EF263" s="22" t="e">
        <f>+EF18</f>
        <v>#REF!</v>
      </c>
      <c r="EG263" s="22" t="e">
        <f>+EG18</f>
        <v>#REF!</v>
      </c>
      <c r="EH263" s="22" t="e">
        <f>+EH18</f>
        <v>#REF!</v>
      </c>
      <c r="EI263" s="22" t="e">
        <f>+SUM(EE263:EH263)</f>
        <v>#REF!</v>
      </c>
      <c r="EJ263" s="22" t="e">
        <f>+EJ18</f>
        <v>#REF!</v>
      </c>
      <c r="EK263" s="22" t="e">
        <f>+EK18</f>
        <v>#REF!</v>
      </c>
      <c r="EL263" s="22" t="e">
        <f>+EL18</f>
        <v>#REF!</v>
      </c>
      <c r="EM263" s="22" t="e">
        <f>+EM18</f>
        <v>#REF!</v>
      </c>
      <c r="EN263" s="22" t="e">
        <f>+SUM(EJ263:EM263)</f>
        <v>#REF!</v>
      </c>
      <c r="EO263" s="22" t="e">
        <f>+EO18</f>
        <v>#REF!</v>
      </c>
      <c r="EP263" s="22" t="e">
        <f>+EP18</f>
        <v>#REF!</v>
      </c>
      <c r="EQ263" s="22" t="e">
        <f>+EQ18</f>
        <v>#REF!</v>
      </c>
      <c r="ER263" s="22" t="e">
        <f>+ER18</f>
        <v>#REF!</v>
      </c>
      <c r="ES263" s="22" t="e">
        <f>+SUM(EO263:ER263)</f>
        <v>#REF!</v>
      </c>
      <c r="ET263" s="22" t="e">
        <f>+ET18</f>
        <v>#REF!</v>
      </c>
      <c r="EU263" s="22" t="e">
        <f>+EU18</f>
        <v>#REF!</v>
      </c>
      <c r="EV263" s="22" t="e">
        <f>+EV18</f>
        <v>#REF!</v>
      </c>
      <c r="EW263" s="22" t="e">
        <f>+EW18</f>
        <v>#REF!</v>
      </c>
      <c r="EX263" s="101"/>
      <c r="EY263" s="101"/>
      <c r="EZ263" s="1417"/>
      <c r="FA263" s="1417"/>
    </row>
    <row r="264" spans="1:157" hidden="1" outlineLevel="1">
      <c r="A264" s="22" t="s">
        <v>460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22" t="e">
        <f>+CV37</f>
        <v>#REF!</v>
      </c>
      <c r="CW264" s="22" t="e">
        <f>+CW37</f>
        <v>#REF!</v>
      </c>
      <c r="CX264" s="22" t="e">
        <f>+CX37</f>
        <v>#REF!</v>
      </c>
      <c r="CY264" s="22" t="e">
        <f>+CY37</f>
        <v>#REF!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>
        <f>+DU37</f>
        <v>0</v>
      </c>
      <c r="DV264" s="22">
        <f>+DV37</f>
        <v>0</v>
      </c>
      <c r="DW264" s="22">
        <f>+DW37</f>
        <v>0</v>
      </c>
      <c r="DX264" s="22">
        <f>+DX37</f>
        <v>0</v>
      </c>
      <c r="DY264" s="22">
        <f>+SUM(DU264:DX264)</f>
        <v>0</v>
      </c>
      <c r="DZ264" s="22">
        <f>+DZ37</f>
        <v>-47.658764982842342</v>
      </c>
      <c r="EA264" s="22">
        <f>+EA37</f>
        <v>-51.799952142982498</v>
      </c>
      <c r="EB264" s="22">
        <f>+EB37</f>
        <v>-60.812185634188516</v>
      </c>
      <c r="EC264" s="22">
        <f>+EC37</f>
        <v>-65.199008043981394</v>
      </c>
      <c r="ED264" s="22">
        <f>+SUM(DZ264:EC264)</f>
        <v>-225.46991080399476</v>
      </c>
      <c r="EE264" s="22" t="e">
        <f>+EE37</f>
        <v>#REF!</v>
      </c>
      <c r="EF264" s="22" t="e">
        <f>+EF37</f>
        <v>#REF!</v>
      </c>
      <c r="EG264" s="22" t="e">
        <f>+EG37</f>
        <v>#REF!</v>
      </c>
      <c r="EH264" s="22" t="e">
        <f>+EH37</f>
        <v>#REF!</v>
      </c>
      <c r="EI264" s="22" t="e">
        <f>+SUM(EE264:EH264)</f>
        <v>#REF!</v>
      </c>
      <c r="EJ264" s="22" t="e">
        <f>+EJ37</f>
        <v>#REF!</v>
      </c>
      <c r="EK264" s="22" t="e">
        <f>+EK37</f>
        <v>#REF!</v>
      </c>
      <c r="EL264" s="22" t="e">
        <f>+EL37</f>
        <v>#REF!</v>
      </c>
      <c r="EM264" s="22" t="e">
        <f>+EM37</f>
        <v>#REF!</v>
      </c>
      <c r="EN264" s="22" t="e">
        <f>+SUM(EJ264:EM264)</f>
        <v>#REF!</v>
      </c>
      <c r="EO264" s="22" t="e">
        <f>+EO37</f>
        <v>#REF!</v>
      </c>
      <c r="EP264" s="22" t="e">
        <f>+EP37</f>
        <v>#REF!</v>
      </c>
      <c r="EQ264" s="22" t="e">
        <f>+EQ37</f>
        <v>#REF!</v>
      </c>
      <c r="ER264" s="22" t="e">
        <f>+ER37</f>
        <v>#REF!</v>
      </c>
      <c r="ES264" s="22" t="e">
        <f>+SUM(EO264:ER264)</f>
        <v>#REF!</v>
      </c>
      <c r="ET264" s="22" t="e">
        <f>+ET37</f>
        <v>#REF!</v>
      </c>
      <c r="EU264" s="22" t="e">
        <f>+EU37</f>
        <v>#REF!</v>
      </c>
      <c r="EV264" s="22" t="e">
        <f>+EV37</f>
        <v>#REF!</v>
      </c>
      <c r="EW264" s="22" t="e">
        <f>+EW37</f>
        <v>#REF!</v>
      </c>
      <c r="EX264" s="101"/>
      <c r="EY264" s="101"/>
      <c r="EZ264" s="1417"/>
      <c r="FA264" s="1417"/>
    </row>
    <row r="265" spans="1:157" hidden="1" outlineLevel="1">
      <c r="A265" s="24" t="s">
        <v>458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/>
      <c r="CW265" s="22"/>
      <c r="CX265" s="22"/>
      <c r="CY265" s="22"/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1477"/>
      <c r="DQ265" s="1477"/>
      <c r="DR265" s="1477"/>
      <c r="DS265" s="1477"/>
      <c r="DT265" s="1770"/>
      <c r="DU265" s="1477" t="e">
        <f t="shared" ref="DU265:ER265" si="87">+DU264/DP264-1</f>
        <v>#DIV/0!</v>
      </c>
      <c r="DV265" s="1477" t="e">
        <f t="shared" si="87"/>
        <v>#DIV/0!</v>
      </c>
      <c r="DW265" s="1477" t="e">
        <f t="shared" si="87"/>
        <v>#DIV/0!</v>
      </c>
      <c r="DX265" s="1477" t="e">
        <f t="shared" si="87"/>
        <v>#DIV/0!</v>
      </c>
      <c r="DY265" s="1770" t="e">
        <f t="shared" si="87"/>
        <v>#DIV/0!</v>
      </c>
      <c r="DZ265" s="1477" t="e">
        <f t="shared" si="87"/>
        <v>#DIV/0!</v>
      </c>
      <c r="EA265" s="1477" t="e">
        <f t="shared" si="87"/>
        <v>#DIV/0!</v>
      </c>
      <c r="EB265" s="1477" t="e">
        <f t="shared" si="87"/>
        <v>#DIV/0!</v>
      </c>
      <c r="EC265" s="1477" t="e">
        <f t="shared" si="87"/>
        <v>#DIV/0!</v>
      </c>
      <c r="ED265" s="1770" t="e">
        <f>+ED264/DY264-1</f>
        <v>#DIV/0!</v>
      </c>
      <c r="EE265" s="1477" t="e">
        <f t="shared" si="87"/>
        <v>#REF!</v>
      </c>
      <c r="EF265" s="1477" t="e">
        <f t="shared" si="87"/>
        <v>#REF!</v>
      </c>
      <c r="EG265" s="1477" t="e">
        <f t="shared" si="87"/>
        <v>#REF!</v>
      </c>
      <c r="EH265" s="1477" t="e">
        <f t="shared" si="87"/>
        <v>#REF!</v>
      </c>
      <c r="EI265" s="1770" t="e">
        <f>+EI264/ED264-1</f>
        <v>#REF!</v>
      </c>
      <c r="EJ265" s="1477" t="e">
        <f t="shared" si="87"/>
        <v>#REF!</v>
      </c>
      <c r="EK265" s="1477" t="e">
        <f t="shared" si="87"/>
        <v>#REF!</v>
      </c>
      <c r="EL265" s="1477" t="e">
        <f t="shared" si="87"/>
        <v>#REF!</v>
      </c>
      <c r="EM265" s="1477" t="e">
        <f t="shared" si="87"/>
        <v>#REF!</v>
      </c>
      <c r="EN265" s="1770" t="e">
        <f>+EN264/EI264-1</f>
        <v>#REF!</v>
      </c>
      <c r="EO265" s="1477" t="e">
        <f t="shared" si="87"/>
        <v>#REF!</v>
      </c>
      <c r="EP265" s="1477" t="e">
        <f t="shared" si="87"/>
        <v>#REF!</v>
      </c>
      <c r="EQ265" s="1477" t="e">
        <f t="shared" si="87"/>
        <v>#REF!</v>
      </c>
      <c r="ER265" s="1477" t="e">
        <f t="shared" si="87"/>
        <v>#REF!</v>
      </c>
      <c r="ES265" s="1770" t="e">
        <f>+ES264/EN264-1</f>
        <v>#REF!</v>
      </c>
      <c r="ET265" s="1477" t="e">
        <f>+ET264/ES264-1</f>
        <v>#REF!</v>
      </c>
      <c r="EU265" s="1477" t="e">
        <f>+EU264/ET264-1</f>
        <v>#REF!</v>
      </c>
      <c r="EV265" s="1477" t="e">
        <f>+EV264/EU264-1</f>
        <v>#REF!</v>
      </c>
      <c r="EW265" s="1477" t="e">
        <f>+EW264/EV264-1</f>
        <v>#REF!</v>
      </c>
      <c r="EX265" s="101"/>
      <c r="EY265" s="101"/>
      <c r="EZ265" s="1417"/>
      <c r="FA265" s="1417"/>
    </row>
    <row r="266" spans="1:157" hidden="1" outlineLevel="1">
      <c r="A266" s="107" t="s">
        <v>110</v>
      </c>
      <c r="B266" s="2055"/>
      <c r="C266" s="2055"/>
      <c r="D266" s="2055"/>
      <c r="E266" s="2055"/>
      <c r="F266" s="2055"/>
      <c r="G266" s="2055"/>
      <c r="H266" s="2055"/>
      <c r="I266" s="2055"/>
      <c r="J266" s="2055"/>
      <c r="K266" s="2055"/>
      <c r="L266" s="2055"/>
      <c r="M266" s="2055"/>
      <c r="N266" s="2055"/>
      <c r="O266" s="2055"/>
      <c r="P266" s="2055"/>
      <c r="Q266" s="2055"/>
      <c r="R266" s="2055"/>
      <c r="S266" s="2055"/>
      <c r="T266" s="2055"/>
      <c r="U266" s="2055"/>
      <c r="V266" s="2055"/>
      <c r="W266" s="2055"/>
      <c r="X266" s="2055"/>
      <c r="Y266" s="2055"/>
      <c r="Z266" s="2055"/>
      <c r="AA266" s="2055"/>
      <c r="AB266" s="2055"/>
      <c r="AC266" s="2055"/>
      <c r="AD266" s="2055"/>
      <c r="AE266" s="2055"/>
      <c r="AF266" s="2055"/>
      <c r="AG266" s="2055"/>
      <c r="AH266" s="2055"/>
      <c r="AI266" s="2055"/>
      <c r="AJ266" s="2055"/>
      <c r="AK266" s="2055"/>
      <c r="AL266" s="2055"/>
      <c r="AM266" s="2055"/>
      <c r="AN266" s="2055"/>
      <c r="AO266" s="2055"/>
      <c r="AP266" s="2055"/>
      <c r="AQ266" s="2055"/>
      <c r="AR266" s="2055"/>
      <c r="AS266" s="2055"/>
      <c r="AT266" s="2055"/>
      <c r="AU266" s="2055"/>
      <c r="AV266" s="2055"/>
      <c r="AW266" s="2055"/>
      <c r="AX266" s="2055"/>
      <c r="AY266" s="2055"/>
      <c r="AZ266" s="2055"/>
      <c r="BA266" s="2055"/>
      <c r="BB266" s="2055"/>
      <c r="BC266" s="2055"/>
      <c r="BD266" s="2055"/>
      <c r="BE266" s="2055"/>
      <c r="BF266" s="2055"/>
      <c r="BG266" s="2055"/>
      <c r="BH266" s="2055"/>
      <c r="BI266" s="2055"/>
      <c r="BJ266" s="2055"/>
      <c r="BK266" s="2055"/>
      <c r="BL266" s="2055"/>
      <c r="BM266" s="2055"/>
      <c r="BN266" s="2055"/>
      <c r="BO266" s="2055"/>
      <c r="BP266" s="2055"/>
      <c r="BQ266" s="2055"/>
      <c r="BR266" s="2055"/>
      <c r="BS266" s="2055"/>
      <c r="BT266" s="2055"/>
      <c r="BU266" s="2055"/>
      <c r="BV266" s="2055"/>
      <c r="BW266" s="2055"/>
      <c r="BX266" s="2055"/>
      <c r="BY266" s="2055"/>
      <c r="BZ266" s="2055"/>
      <c r="CA266" s="2055"/>
      <c r="CB266" s="2055"/>
      <c r="CC266" s="2055"/>
      <c r="CD266" s="2055"/>
      <c r="CE266" s="2055"/>
      <c r="CF266" s="2055"/>
      <c r="CG266" s="2055"/>
      <c r="CH266" s="2055"/>
      <c r="CI266" s="2055"/>
      <c r="CJ266" s="2055"/>
      <c r="CK266" s="2055"/>
      <c r="CL266" s="2055"/>
      <c r="CM266" s="2055"/>
      <c r="CN266" s="2055"/>
      <c r="CO266" s="2055"/>
      <c r="CP266" s="2055"/>
      <c r="CQ266" s="2055"/>
      <c r="CR266" s="2055"/>
      <c r="CS266" s="2055"/>
      <c r="CT266" s="3184"/>
      <c r="CU266" s="2055"/>
      <c r="CV266" s="722" t="e">
        <f>+CV264/CV263</f>
        <v>#REF!</v>
      </c>
      <c r="CW266" s="722" t="e">
        <f>+CW264/CW263</f>
        <v>#REF!</v>
      </c>
      <c r="CX266" s="722" t="e">
        <f>+CX264/CX263</f>
        <v>#REF!</v>
      </c>
      <c r="CY266" s="722" t="e">
        <f>+CY264/CY263</f>
        <v>#REF!</v>
      </c>
      <c r="CZ266" s="710"/>
      <c r="DA266" s="722"/>
      <c r="DB266" s="722"/>
      <c r="DC266" s="722"/>
      <c r="DD266" s="722"/>
      <c r="DE266" s="710"/>
      <c r="DF266" s="722"/>
      <c r="DG266" s="722"/>
      <c r="DH266" s="722"/>
      <c r="DI266" s="722"/>
      <c r="DJ266" s="710"/>
      <c r="DK266" s="722"/>
      <c r="DL266" s="722"/>
      <c r="DM266" s="722"/>
      <c r="DN266" s="722"/>
      <c r="DO266" s="710"/>
      <c r="DP266" s="722"/>
      <c r="DQ266" s="722"/>
      <c r="DR266" s="722"/>
      <c r="DS266" s="722"/>
      <c r="DT266" s="710"/>
      <c r="DU266" s="722" t="e">
        <f t="shared" ref="DU266:EW266" si="88">+DU264/DU263</f>
        <v>#DIV/0!</v>
      </c>
      <c r="DV266" s="722" t="e">
        <f t="shared" si="88"/>
        <v>#DIV/0!</v>
      </c>
      <c r="DW266" s="722" t="e">
        <f t="shared" si="88"/>
        <v>#DIV/0!</v>
      </c>
      <c r="DX266" s="722" t="e">
        <f t="shared" si="88"/>
        <v>#DIV/0!</v>
      </c>
      <c r="DY266" s="710" t="e">
        <f t="shared" si="88"/>
        <v>#DIV/0!</v>
      </c>
      <c r="DZ266" s="722">
        <f t="shared" si="88"/>
        <v>-39.519075685986955</v>
      </c>
      <c r="EA266" s="722">
        <f t="shared" si="88"/>
        <v>-25.943255250736659</v>
      </c>
      <c r="EB266" s="722">
        <f t="shared" si="88"/>
        <v>-16.934852815901642</v>
      </c>
      <c r="EC266" s="722">
        <f t="shared" si="88"/>
        <v>-10.28655872042108</v>
      </c>
      <c r="ED266" s="710">
        <f t="shared" si="88"/>
        <v>-17.169695217632626</v>
      </c>
      <c r="EE266" s="722" t="e">
        <f t="shared" si="88"/>
        <v>#REF!</v>
      </c>
      <c r="EF266" s="722" t="e">
        <f t="shared" si="88"/>
        <v>#REF!</v>
      </c>
      <c r="EG266" s="722" t="e">
        <f t="shared" si="88"/>
        <v>#REF!</v>
      </c>
      <c r="EH266" s="722" t="e">
        <f t="shared" si="88"/>
        <v>#REF!</v>
      </c>
      <c r="EI266" s="710" t="e">
        <f t="shared" si="88"/>
        <v>#REF!</v>
      </c>
      <c r="EJ266" s="722" t="e">
        <f t="shared" si="88"/>
        <v>#REF!</v>
      </c>
      <c r="EK266" s="722" t="e">
        <f t="shared" si="88"/>
        <v>#REF!</v>
      </c>
      <c r="EL266" s="722" t="e">
        <f t="shared" si="88"/>
        <v>#REF!</v>
      </c>
      <c r="EM266" s="722" t="e">
        <f t="shared" si="88"/>
        <v>#REF!</v>
      </c>
      <c r="EN266" s="710" t="e">
        <f t="shared" si="88"/>
        <v>#REF!</v>
      </c>
      <c r="EO266" s="722" t="e">
        <f t="shared" si="88"/>
        <v>#REF!</v>
      </c>
      <c r="EP266" s="722" t="e">
        <f t="shared" si="88"/>
        <v>#REF!</v>
      </c>
      <c r="EQ266" s="722" t="e">
        <f t="shared" si="88"/>
        <v>#REF!</v>
      </c>
      <c r="ER266" s="722" t="e">
        <f t="shared" si="88"/>
        <v>#REF!</v>
      </c>
      <c r="ES266" s="710" t="e">
        <f t="shared" si="88"/>
        <v>#REF!</v>
      </c>
      <c r="ET266" s="722" t="e">
        <f t="shared" si="88"/>
        <v>#REF!</v>
      </c>
      <c r="EU266" s="722" t="e">
        <f t="shared" si="88"/>
        <v>#REF!</v>
      </c>
      <c r="EV266" s="722" t="e">
        <f t="shared" si="88"/>
        <v>#REF!</v>
      </c>
      <c r="EW266" s="722" t="e">
        <f t="shared" si="88"/>
        <v>#REF!</v>
      </c>
      <c r="EX266" s="1417"/>
      <c r="EY266" s="1417"/>
      <c r="EZ266" s="1417"/>
      <c r="FA266" s="1417"/>
    </row>
    <row r="267" spans="1:157" ht="4.5" customHeight="1" collapsed="1">
      <c r="A267" s="3904"/>
      <c r="B267" s="3904"/>
      <c r="C267" s="3904"/>
      <c r="D267" s="3904"/>
      <c r="E267" s="3905"/>
      <c r="F267" s="3905"/>
      <c r="G267" s="3905"/>
      <c r="H267" s="3905"/>
      <c r="I267" s="3905"/>
      <c r="J267" s="3905"/>
      <c r="K267" s="3905"/>
      <c r="L267" s="3905"/>
      <c r="M267" s="3905"/>
      <c r="N267" s="3905"/>
      <c r="O267" s="3905"/>
      <c r="P267" s="3905"/>
      <c r="Q267" s="3905"/>
      <c r="R267" s="3905"/>
      <c r="S267" s="3905"/>
      <c r="T267" s="3905"/>
      <c r="U267" s="3905"/>
      <c r="V267" s="3905"/>
      <c r="W267" s="3905"/>
      <c r="X267" s="3905"/>
      <c r="Y267" s="3905"/>
      <c r="Z267" s="3905"/>
      <c r="AA267" s="3905"/>
      <c r="AB267" s="3905"/>
      <c r="AC267" s="3905"/>
      <c r="AD267" s="3905"/>
      <c r="AE267" s="3905"/>
      <c r="AF267" s="3905"/>
      <c r="AG267" s="3905"/>
      <c r="AH267" s="3905"/>
      <c r="AI267" s="3905"/>
      <c r="AJ267" s="3905"/>
      <c r="AK267" s="3905"/>
      <c r="AL267" s="3905"/>
      <c r="AM267" s="3905"/>
      <c r="AN267" s="3905"/>
      <c r="AO267" s="3905"/>
      <c r="AP267" s="3905"/>
      <c r="AQ267" s="3905"/>
      <c r="AR267" s="3905"/>
      <c r="AS267" s="3905"/>
      <c r="AT267" s="3905"/>
      <c r="AU267" s="3905"/>
      <c r="AV267" s="3905"/>
      <c r="AW267" s="3905"/>
      <c r="AX267" s="3905"/>
      <c r="AY267" s="3905"/>
      <c r="AZ267" s="3905"/>
      <c r="BA267" s="3905"/>
      <c r="BB267" s="3905"/>
      <c r="BC267" s="3905"/>
      <c r="BD267" s="3905"/>
      <c r="BE267" s="3905"/>
      <c r="BF267" s="3905"/>
      <c r="BG267" s="3905"/>
      <c r="BH267" s="3905"/>
      <c r="BI267" s="3905"/>
      <c r="BJ267" s="3905"/>
      <c r="BK267" s="3905"/>
      <c r="BL267" s="3905"/>
      <c r="BM267" s="3905"/>
      <c r="BN267" s="3905"/>
      <c r="BO267" s="3905"/>
      <c r="BP267" s="3905"/>
      <c r="BQ267" s="3905"/>
      <c r="BR267" s="3905"/>
      <c r="BS267" s="3905"/>
      <c r="BT267" s="3905"/>
      <c r="BU267" s="3905"/>
      <c r="BV267" s="3905"/>
      <c r="BW267" s="3905"/>
      <c r="BX267" s="3905"/>
      <c r="BY267" s="3905"/>
      <c r="BZ267" s="3905"/>
      <c r="CA267" s="3905"/>
      <c r="CB267" s="3905"/>
      <c r="CC267" s="3905"/>
      <c r="CD267" s="3905"/>
      <c r="CE267" s="3905"/>
      <c r="CF267" s="3905"/>
      <c r="CG267" s="3905"/>
      <c r="CH267" s="3905"/>
      <c r="CI267" s="3905"/>
      <c r="CJ267" s="3905"/>
      <c r="CK267" s="3905"/>
      <c r="CL267" s="3905"/>
      <c r="CM267" s="3905"/>
      <c r="CN267" s="3905"/>
      <c r="CO267" s="3905"/>
      <c r="CP267" s="3905"/>
      <c r="CQ267" s="3905"/>
      <c r="CR267" s="3905"/>
      <c r="CS267" s="3905"/>
      <c r="CT267" s="2026"/>
      <c r="CU267" s="3905"/>
      <c r="CV267" s="3905"/>
      <c r="CW267" s="3905"/>
      <c r="CX267" s="3905"/>
      <c r="CY267" s="3905"/>
      <c r="CZ267" s="3905"/>
      <c r="DA267" s="3905"/>
      <c r="DB267" s="3905"/>
      <c r="DC267" s="3905"/>
      <c r="DD267" s="3905"/>
      <c r="DE267" s="3905"/>
      <c r="DF267" s="3905"/>
      <c r="DG267" s="3905"/>
      <c r="DH267" s="3905"/>
      <c r="DI267" s="3905"/>
      <c r="DJ267" s="3905"/>
      <c r="DK267" s="3905"/>
      <c r="DL267" s="3905"/>
      <c r="DM267" s="3905"/>
      <c r="DN267" s="3905"/>
      <c r="DO267" s="3905"/>
      <c r="DP267" s="3905"/>
      <c r="DQ267" s="3905"/>
      <c r="DR267" s="3905"/>
      <c r="DS267" s="3905"/>
      <c r="DT267" s="3905"/>
      <c r="DU267" s="3905"/>
      <c r="DV267" s="3905"/>
      <c r="DW267" s="3905"/>
      <c r="DX267" s="3905"/>
      <c r="DY267" s="3905"/>
      <c r="DZ267" s="3905"/>
      <c r="EA267" s="3905"/>
      <c r="EB267" s="3905"/>
      <c r="EC267" s="3905"/>
      <c r="ED267" s="3905"/>
      <c r="EE267" s="3905"/>
      <c r="EF267" s="3905"/>
      <c r="EG267" s="3905"/>
      <c r="EH267" s="3905"/>
      <c r="EI267" s="3905"/>
      <c r="EJ267" s="3905"/>
      <c r="EK267" s="3905"/>
      <c r="EL267" s="3905"/>
      <c r="EM267" s="3905"/>
      <c r="EN267" s="3905"/>
      <c r="EO267" s="3905"/>
      <c r="EP267" s="3905"/>
      <c r="EQ267" s="3905"/>
      <c r="ER267" s="3905"/>
      <c r="ES267" s="3905"/>
      <c r="ET267" s="3905"/>
      <c r="EU267" s="3905"/>
      <c r="EV267" s="3905"/>
      <c r="EW267" s="3905"/>
      <c r="EX267" s="3905"/>
      <c r="EY267" s="3905"/>
      <c r="EZ267" s="1417"/>
      <c r="FA267" s="1417"/>
    </row>
    <row r="268" spans="1:157">
      <c r="A268" s="3897" t="s">
        <v>461</v>
      </c>
      <c r="B268" s="3898"/>
      <c r="C268" s="3898"/>
      <c r="D268" s="3898"/>
      <c r="E268" s="3898"/>
      <c r="F268" s="3898"/>
      <c r="G268" s="3898"/>
      <c r="H268" s="3898"/>
      <c r="I268" s="3898"/>
      <c r="J268" s="3898"/>
      <c r="K268" s="3898"/>
      <c r="L268" s="3898"/>
      <c r="M268" s="3898"/>
      <c r="N268" s="3898"/>
      <c r="O268" s="3898"/>
      <c r="P268" s="3898"/>
      <c r="Q268" s="3898"/>
      <c r="R268" s="3898"/>
      <c r="S268" s="3898"/>
      <c r="T268" s="3898"/>
      <c r="U268" s="3898"/>
      <c r="V268" s="3898"/>
      <c r="W268" s="3898"/>
      <c r="X268" s="3898"/>
      <c r="Y268" s="3898"/>
      <c r="Z268" s="3898"/>
      <c r="AA268" s="3898"/>
      <c r="AB268" s="3898"/>
      <c r="AC268" s="3898"/>
      <c r="AD268" s="3898"/>
      <c r="AE268" s="3898"/>
      <c r="AF268" s="3898"/>
      <c r="AG268" s="3898"/>
      <c r="AH268" s="3898"/>
      <c r="AI268" s="3898"/>
      <c r="AJ268" s="3898"/>
      <c r="AK268" s="3898"/>
      <c r="AL268" s="3898"/>
      <c r="AM268" s="3898"/>
      <c r="AN268" s="3898"/>
      <c r="AO268" s="3898"/>
      <c r="AP268" s="3898"/>
      <c r="AQ268" s="3898"/>
      <c r="AR268" s="3898"/>
      <c r="AS268" s="3898"/>
      <c r="AT268" s="3898"/>
      <c r="AU268" s="3898"/>
      <c r="AV268" s="3898"/>
      <c r="AW268" s="3898"/>
      <c r="AX268" s="3898"/>
      <c r="AY268" s="3898"/>
      <c r="AZ268" s="3898"/>
      <c r="BA268" s="3898"/>
      <c r="BB268" s="3898"/>
      <c r="BC268" s="3898"/>
      <c r="BD268" s="3898"/>
      <c r="BE268" s="3898"/>
      <c r="BF268" s="3898"/>
      <c r="BG268" s="3898"/>
      <c r="BH268" s="3898"/>
      <c r="BI268" s="3898"/>
      <c r="BJ268" s="3898"/>
      <c r="BK268" s="3898"/>
      <c r="BL268" s="3898"/>
      <c r="BM268" s="3898"/>
      <c r="BN268" s="3898"/>
      <c r="BO268" s="3898"/>
      <c r="BP268" s="3898"/>
      <c r="BQ268" s="3898"/>
      <c r="BR268" s="3898"/>
      <c r="BS268" s="3898"/>
      <c r="BT268" s="3898"/>
      <c r="BU268" s="3898"/>
      <c r="BV268" s="3898"/>
      <c r="BW268" s="3898"/>
      <c r="BX268" s="3898"/>
      <c r="BY268" s="3898"/>
      <c r="BZ268" s="3898"/>
      <c r="CA268" s="3898"/>
      <c r="CB268" s="3898"/>
      <c r="CC268" s="3898"/>
      <c r="CD268" s="3898"/>
      <c r="CE268" s="3898"/>
      <c r="CF268" s="3898"/>
      <c r="CG268" s="3898"/>
      <c r="CH268" s="3898"/>
      <c r="CI268" s="3898"/>
      <c r="CJ268" s="3898"/>
      <c r="CK268" s="3898"/>
      <c r="CL268" s="3898"/>
      <c r="CM268" s="3898"/>
      <c r="CN268" s="3898"/>
      <c r="CO268" s="3898"/>
      <c r="CP268" s="3898"/>
      <c r="CQ268" s="3898"/>
      <c r="CR268" s="3898"/>
      <c r="CS268" s="3898"/>
      <c r="CT268" s="3163"/>
      <c r="CU268" s="3899"/>
      <c r="CV268" s="3898"/>
      <c r="CW268" s="3898"/>
      <c r="CX268" s="3898"/>
      <c r="CY268" s="3898"/>
      <c r="CZ268" s="3899"/>
      <c r="DA268" s="3898"/>
      <c r="DB268" s="3898"/>
      <c r="DC268" s="3898"/>
      <c r="DD268" s="3898"/>
      <c r="DE268" s="3899"/>
      <c r="DF268" s="3898"/>
      <c r="DG268" s="3898"/>
      <c r="DH268" s="3898"/>
      <c r="DI268" s="3898"/>
      <c r="DJ268" s="3899"/>
      <c r="DK268" s="3898"/>
      <c r="DL268" s="3898"/>
      <c r="DM268" s="3898"/>
      <c r="DN268" s="3898"/>
      <c r="DO268" s="3899"/>
      <c r="DP268" s="3898"/>
      <c r="DQ268" s="3898"/>
      <c r="DR268" s="3898"/>
      <c r="DS268" s="3898"/>
      <c r="DT268" s="3899"/>
      <c r="DU268" s="3899"/>
      <c r="DV268" s="3899"/>
      <c r="DW268" s="3899"/>
      <c r="DX268" s="3899"/>
      <c r="DY268" s="3899"/>
      <c r="DZ268" s="3899"/>
      <c r="EA268" s="3899"/>
      <c r="EB268" s="3899"/>
      <c r="EC268" s="3927"/>
      <c r="ED268" s="3899"/>
      <c r="EE268" s="3899"/>
      <c r="EF268" s="3899"/>
      <c r="EG268" s="3899"/>
      <c r="EH268" s="3899"/>
      <c r="EI268" s="3928"/>
      <c r="EJ268" s="3899"/>
      <c r="EK268" s="3899"/>
      <c r="EL268" s="3899"/>
      <c r="EM268" s="3899"/>
      <c r="EN268" s="3929"/>
      <c r="EO268" s="3899"/>
      <c r="EP268" s="3899"/>
      <c r="EQ268" s="3899"/>
      <c r="ER268" s="3899"/>
      <c r="ES268" s="3929"/>
      <c r="ET268" s="3929"/>
      <c r="EU268" s="3929"/>
      <c r="EV268" s="3929"/>
      <c r="EW268" s="3929"/>
      <c r="EX268" s="3898"/>
      <c r="EY268" s="3898"/>
      <c r="EZ268" s="1417"/>
      <c r="FA268" s="1417"/>
    </row>
    <row r="269" spans="1:157">
      <c r="A269" s="207" t="s">
        <v>462</v>
      </c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3165"/>
      <c r="CU269" s="22"/>
      <c r="CV269" s="962">
        <f>Inputs!CV$216</f>
        <v>118.65323982467125</v>
      </c>
      <c r="CW269" s="962">
        <f>Inputs!CW$216</f>
        <v>128.75201667900038</v>
      </c>
      <c r="CX269" s="962">
        <f>Inputs!CX$216</f>
        <v>122.80134409214244</v>
      </c>
      <c r="CY269" s="962">
        <f>Inputs!CY$216</f>
        <v>132.6872940930912</v>
      </c>
      <c r="CZ269" s="22"/>
      <c r="DA269" s="962"/>
      <c r="DB269" s="962"/>
      <c r="DC269" s="962"/>
      <c r="DD269" s="962"/>
      <c r="DE269" s="22"/>
      <c r="DF269" s="962"/>
      <c r="DG269" s="962"/>
      <c r="DH269" s="962"/>
      <c r="DI269" s="962"/>
      <c r="DJ269" s="22"/>
      <c r="DK269" s="962"/>
      <c r="DL269" s="962"/>
      <c r="DM269" s="962"/>
      <c r="DN269" s="962"/>
      <c r="DO269" s="22"/>
      <c r="DP269" s="962"/>
      <c r="DQ269" s="962"/>
      <c r="DR269" s="962"/>
      <c r="DS269" s="962"/>
      <c r="DT269" s="22"/>
      <c r="DU269" s="962"/>
      <c r="DV269" s="962"/>
      <c r="DW269" s="962"/>
      <c r="DX269" s="962"/>
      <c r="DY269" s="22"/>
      <c r="DZ269" s="21">
        <f>DZ270*DZ154*3/1000</f>
        <v>5.88351626619203E-2</v>
      </c>
      <c r="EA269" s="21">
        <f>EA270*EA154*3/1000</f>
        <v>6.8475918953622497E-2</v>
      </c>
      <c r="EB269" s="21">
        <f>EB270*EB154*3/1000</f>
        <v>4.9768979741300401E-2</v>
      </c>
      <c r="EC269" s="21">
        <f>EC270*EC154*3/1000</f>
        <v>0.2272831967697248</v>
      </c>
      <c r="ED269" s="22">
        <f>+SUM(DZ269:EC269)</f>
        <v>0.40436325812656804</v>
      </c>
      <c r="EE269" s="21">
        <f>EE270*EE154*3/1000</f>
        <v>0.27903268142602028</v>
      </c>
      <c r="EF269" s="21">
        <f>EF270*EF154*3/1000</f>
        <v>0.45000555907320161</v>
      </c>
      <c r="EG269" s="21">
        <f>EG270*EG154*3/1000</f>
        <v>0.69577468416928745</v>
      </c>
      <c r="EH269" s="21">
        <f>EH270*EH154*3/1000</f>
        <v>1.0193180152605941</v>
      </c>
      <c r="EI269" s="22">
        <f>+SUM(EE269:EH269)</f>
        <v>2.4441309399291038</v>
      </c>
      <c r="EJ269" s="21">
        <f>EJ270*EJ154*3/1000</f>
        <v>1.3228255200121508</v>
      </c>
      <c r="EK269" s="21">
        <f>EK270*EK154*3/1000</f>
        <v>1.5244398925453988</v>
      </c>
      <c r="EL269" s="21">
        <f>EL270*EL154*3/1000</f>
        <v>1.6719196460783403</v>
      </c>
      <c r="EM269" s="21">
        <f>EM270*EM154*3/1000</f>
        <v>1.9455324527366777</v>
      </c>
      <c r="EN269" s="22">
        <f>+SUM(EJ269:EM269)</f>
        <v>6.4647175113725677</v>
      </c>
      <c r="EO269" s="21">
        <f>EO270*EO154*3/1000</f>
        <v>2.3516330279735755</v>
      </c>
      <c r="EP269" s="21">
        <f>EP270*EP154*3/1000</f>
        <v>1.8396078506359606</v>
      </c>
      <c r="EQ269" s="21">
        <f>EQ270*EQ154*3/1000</f>
        <v>3.1386864100560534</v>
      </c>
      <c r="ER269" s="21">
        <f>ER270*ER154*3/1000</f>
        <v>1.3306354029285472</v>
      </c>
      <c r="ES269" s="22">
        <f>+SUM(EO269:ER269)</f>
        <v>8.6605626915941354</v>
      </c>
      <c r="ET269" s="21">
        <f>ET270*ET154*12/1000</f>
        <v>18.390900419767117</v>
      </c>
      <c r="EU269" s="21">
        <f>EU270*EU154*12/1000</f>
        <v>19.663313120822259</v>
      </c>
      <c r="EV269" s="21">
        <f>EV270*EV154*12/1000</f>
        <v>20.226634569510203</v>
      </c>
      <c r="EW269" s="21">
        <f>EW270*EW154*12/1000</f>
        <v>20.272325821705596</v>
      </c>
      <c r="EX269" s="101"/>
      <c r="EY269" s="101"/>
      <c r="EZ269" s="1417"/>
      <c r="FA269" s="1417"/>
    </row>
    <row r="270" spans="1:157" ht="12" customHeight="1">
      <c r="A270" s="24" t="s">
        <v>471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22"/>
      <c r="CV270" s="116">
        <f>+CV269/CV$154/3*1000</f>
        <v>9.2745415873027497</v>
      </c>
      <c r="CW270" s="116">
        <f>+CW269/CW$154/3*1000</f>
        <v>10.024773237042835</v>
      </c>
      <c r="CX270" s="116">
        <f>+CX269/CX$154/3*1000</f>
        <v>9.535054673654793</v>
      </c>
      <c r="CY270" s="116">
        <f>+CY269/CY$154/3*1000</f>
        <v>10.111873549713016</v>
      </c>
      <c r="CZ270" s="115"/>
      <c r="DA270" s="116"/>
      <c r="DB270" s="116"/>
      <c r="DC270" s="116"/>
      <c r="DD270" s="116"/>
      <c r="DE270" s="115"/>
      <c r="DF270" s="116"/>
      <c r="DG270" s="116"/>
      <c r="DH270" s="116"/>
      <c r="DI270" s="116"/>
      <c r="DJ270" s="115"/>
      <c r="DK270" s="116"/>
      <c r="DL270" s="116"/>
      <c r="DM270" s="116"/>
      <c r="DN270" s="116"/>
      <c r="DO270" s="115"/>
      <c r="DP270" s="116"/>
      <c r="DQ270" s="116"/>
      <c r="DR270" s="116"/>
      <c r="DS270" s="116"/>
      <c r="DT270" s="115"/>
      <c r="DU270" s="116"/>
      <c r="DV270" s="116"/>
      <c r="DW270" s="116"/>
      <c r="DX270" s="116"/>
      <c r="DY270" s="115"/>
      <c r="DZ270" s="116">
        <f>Cable!DZ376</f>
        <v>4.6145225617192391</v>
      </c>
      <c r="EA270" s="116">
        <f>Cable!EA376</f>
        <v>3.3080154083875604</v>
      </c>
      <c r="EB270" s="116">
        <f>Cable!EB376</f>
        <v>1.327172793101344</v>
      </c>
      <c r="EC270" s="116">
        <f>Cable!EC376</f>
        <v>3.573635169335295</v>
      </c>
      <c r="ED270" s="115">
        <f>+ED269/ED$154/12*1000</f>
        <v>3.0053010637426092</v>
      </c>
      <c r="EE270" s="116">
        <f>Cable!EE376</f>
        <v>3.0003514131830142</v>
      </c>
      <c r="EF270" s="116">
        <f>Cable!EF376</f>
        <v>3.6058137746250134</v>
      </c>
      <c r="EG270" s="116">
        <f>Cable!EG376</f>
        <v>4.375941409869732</v>
      </c>
      <c r="EH270" s="116">
        <f>Cable!EH376</f>
        <v>5.3089479961489277</v>
      </c>
      <c r="EI270" s="115">
        <f>+EI269/EI$154/12*1000</f>
        <v>4.2969953233634035</v>
      </c>
      <c r="EJ270" s="116">
        <f>Cable!EJ376</f>
        <v>5.8831716225522532</v>
      </c>
      <c r="EK270" s="116">
        <f>Cable!EK376</f>
        <v>5.8313990025028257</v>
      </c>
      <c r="EL270" s="116">
        <f>Cable!EL376</f>
        <v>5.5702049073492752</v>
      </c>
      <c r="EM270" s="116">
        <f>Cable!EM376</f>
        <v>5.8039320108285617</v>
      </c>
      <c r="EN270" s="115">
        <f>+EN269/EN$154/12*1000</f>
        <v>5.7636721038212571</v>
      </c>
      <c r="EO270" s="116">
        <f>Cable!EO376</f>
        <v>6.3955678917388443</v>
      </c>
      <c r="EP270" s="116">
        <f>Cable!EP376</f>
        <v>4.5570046843932195</v>
      </c>
      <c r="EQ270" s="116">
        <f>Cable!EQ376</f>
        <v>7.089521218304804</v>
      </c>
      <c r="ER270" s="116">
        <f>Cable!ER376</f>
        <v>2.7778920034420009</v>
      </c>
      <c r="ES270" s="115">
        <f>+ES269/ES$154/12*1000</f>
        <v>5.1151614245210908</v>
      </c>
      <c r="ET270" s="116">
        <f>Cable!EX376</f>
        <v>7.9582089552238804</v>
      </c>
      <c r="EU270" s="116">
        <f>Cable!FC376</f>
        <v>6.5650238415846527</v>
      </c>
      <c r="EV270" s="116">
        <f>Cable!FD376</f>
        <v>5.4157333996971477</v>
      </c>
      <c r="EW270" s="116">
        <f>Cable!FE376</f>
        <v>4.4676407830859555</v>
      </c>
      <c r="EX270" s="1417"/>
      <c r="EY270" s="1417"/>
      <c r="EZ270" s="1417"/>
      <c r="FA270" s="1417"/>
    </row>
    <row r="271" spans="1:157">
      <c r="A271" s="118" t="s">
        <v>253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101"/>
      <c r="CW271" s="101"/>
      <c r="CX271" s="101"/>
      <c r="CY271" s="101"/>
      <c r="CZ271" s="102"/>
      <c r="DA271" s="101"/>
      <c r="DB271" s="101"/>
      <c r="DC271" s="101"/>
      <c r="DD271" s="101"/>
      <c r="DE271" s="102"/>
      <c r="DF271" s="101"/>
      <c r="DG271" s="101"/>
      <c r="DH271" s="101"/>
      <c r="DI271" s="101"/>
      <c r="DJ271" s="102"/>
      <c r="DK271" s="101"/>
      <c r="DL271" s="101"/>
      <c r="DM271" s="101"/>
      <c r="DN271" s="101"/>
      <c r="DO271" s="102"/>
      <c r="DP271" s="101"/>
      <c r="DQ271" s="101"/>
      <c r="DR271" s="101"/>
      <c r="DS271" s="101"/>
      <c r="DT271" s="102"/>
      <c r="DU271" s="101"/>
      <c r="DV271" s="101"/>
      <c r="DW271" s="101"/>
      <c r="DX271" s="101"/>
      <c r="DY271" s="102"/>
      <c r="DZ271" s="101"/>
      <c r="EA271" s="101"/>
      <c r="EB271" s="101"/>
      <c r="EC271" s="101"/>
      <c r="ED271" s="102"/>
      <c r="EE271" s="101">
        <f t="shared" ref="EE271:ER271" si="89">+EE270/DZ270-1</f>
        <v>-0.34980241768171805</v>
      </c>
      <c r="EF271" s="101">
        <f t="shared" si="89"/>
        <v>9.0023270593715399E-2</v>
      </c>
      <c r="EG271" s="101">
        <f t="shared" si="89"/>
        <v>2.2971904130463754</v>
      </c>
      <c r="EH271" s="101">
        <f t="shared" si="89"/>
        <v>0.48558757248194562</v>
      </c>
      <c r="EI271" s="102">
        <f>+EI270/ED270-1</f>
        <v>0.42980527814814029</v>
      </c>
      <c r="EJ271" s="101">
        <f t="shared" si="89"/>
        <v>0.96082752063729471</v>
      </c>
      <c r="EK271" s="101">
        <f t="shared" si="89"/>
        <v>0.61722134502336079</v>
      </c>
      <c r="EL271" s="101">
        <f t="shared" si="89"/>
        <v>0.27291578785445747</v>
      </c>
      <c r="EM271" s="101">
        <f t="shared" si="89"/>
        <v>9.3235800207252417E-2</v>
      </c>
      <c r="EN271" s="102">
        <f>+EN270/EI270-1</f>
        <v>0.34132612909381432</v>
      </c>
      <c r="EO271" s="101">
        <f t="shared" si="89"/>
        <v>8.7095244208480471E-2</v>
      </c>
      <c r="EP271" s="101">
        <f t="shared" si="89"/>
        <v>-0.2185400651820667</v>
      </c>
      <c r="EQ271" s="101">
        <f t="shared" si="89"/>
        <v>0.27275770572658065</v>
      </c>
      <c r="ER271" s="101">
        <f t="shared" si="89"/>
        <v>-0.52137757674293761</v>
      </c>
      <c r="ES271" s="102">
        <f>+ES270/EN270-1</f>
        <v>-0.11251692803103952</v>
      </c>
      <c r="ET271" s="291">
        <f>ET270/ES270-1</f>
        <v>0.55580797842933594</v>
      </c>
      <c r="EU271" s="291">
        <f>EU270/ET270-1</f>
        <v>-0.17506264556231854</v>
      </c>
      <c r="EV271" s="291">
        <f>EV270/EU270-1</f>
        <v>-0.17506264556231854</v>
      </c>
      <c r="EW271" s="291">
        <f>EW270/EV270-1</f>
        <v>-0.17506264556231854</v>
      </c>
      <c r="EX271" s="1417"/>
      <c r="EY271" s="1417"/>
      <c r="EZ271" s="1417"/>
      <c r="FA271" s="1417"/>
    </row>
    <row r="272" spans="1:157">
      <c r="A272" s="226" t="s">
        <v>472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01">
        <f>+CV269/CV$11</f>
        <v>6.7901616188670813E-2</v>
      </c>
      <c r="CW272" s="101">
        <f>+CW269/CW$11</f>
        <v>7.2566005316288457E-2</v>
      </c>
      <c r="CX272" s="101">
        <f>+CX269/CX$11</f>
        <v>6.92063630464059E-2</v>
      </c>
      <c r="CY272" s="101">
        <f>+CY269/CY$11</f>
        <v>7.5155011987713335E-2</v>
      </c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>
        <f t="shared" ref="DZ272:EW272" si="90">+DZ269/DZ$11</f>
        <v>5.0744845931313363E-2</v>
      </c>
      <c r="EA272" s="101">
        <f t="shared" si="90"/>
        <v>3.5507499933700802E-2</v>
      </c>
      <c r="EB272" s="101">
        <f t="shared" si="90"/>
        <v>1.4512137037412082E-2</v>
      </c>
      <c r="EC272" s="101">
        <f t="shared" si="90"/>
        <v>3.8434930733839447E-2</v>
      </c>
      <c r="ED272" s="102">
        <f t="shared" si="90"/>
        <v>3.2529011442567819E-2</v>
      </c>
      <c r="EE272" s="101">
        <f t="shared" si="90"/>
        <v>3.0833386381404943E-2</v>
      </c>
      <c r="EF272" s="101">
        <f t="shared" si="90"/>
        <v>3.6566790479284024E-2</v>
      </c>
      <c r="EG272" s="101">
        <f t="shared" si="90"/>
        <v>4.452792682232657E-2</v>
      </c>
      <c r="EH272" s="101">
        <f t="shared" si="90"/>
        <v>5.4774109930221498E-2</v>
      </c>
      <c r="EI272" s="102">
        <f t="shared" si="90"/>
        <v>4.3966180678235746E-2</v>
      </c>
      <c r="EJ272" s="101">
        <f t="shared" si="90"/>
        <v>5.8856705269475257E-2</v>
      </c>
      <c r="EK272" s="101">
        <f t="shared" si="90"/>
        <v>5.6796199931139352E-2</v>
      </c>
      <c r="EL272" s="101">
        <f t="shared" si="90"/>
        <v>5.468466094984642E-2</v>
      </c>
      <c r="EM272" s="101">
        <f t="shared" si="90"/>
        <v>5.7952210832691281E-2</v>
      </c>
      <c r="EN272" s="102">
        <f t="shared" si="90"/>
        <v>5.6977421372610776E-2</v>
      </c>
      <c r="EO272" s="101">
        <f t="shared" si="90"/>
        <v>6.2469972696979126E-2</v>
      </c>
      <c r="EP272" s="101">
        <f t="shared" si="90"/>
        <v>4.355302160737301E-2</v>
      </c>
      <c r="EQ272" s="101">
        <f t="shared" si="90"/>
        <v>6.6875481234352829E-2</v>
      </c>
      <c r="ER272" s="101">
        <f t="shared" si="90"/>
        <v>2.6520889365964383E-2</v>
      </c>
      <c r="ES272" s="102">
        <f t="shared" si="90"/>
        <v>4.8932783928641685E-2</v>
      </c>
      <c r="ET272" s="101">
        <f t="shared" si="90"/>
        <v>7.3994468643174605E-2</v>
      </c>
      <c r="EU272" s="101">
        <f t="shared" si="90"/>
        <v>5.9367029976159502E-2</v>
      </c>
      <c r="EV272" s="101">
        <f t="shared" si="90"/>
        <v>4.7906328025749061E-2</v>
      </c>
      <c r="EW272" s="101">
        <f t="shared" si="90"/>
        <v>3.8703828724191626E-2</v>
      </c>
      <c r="EX272" s="1417"/>
      <c r="EY272" s="1417"/>
      <c r="EZ272" s="1417"/>
      <c r="FA272" s="1417"/>
    </row>
    <row r="273" spans="1:157">
      <c r="A273" s="627"/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417"/>
      <c r="CW273" s="1417"/>
      <c r="CX273" s="1417"/>
      <c r="CY273" s="1417"/>
      <c r="CZ273" s="22"/>
      <c r="DA273" s="1417"/>
      <c r="DB273" s="1417"/>
      <c r="DC273" s="1417"/>
      <c r="DD273" s="1417"/>
      <c r="DE273" s="22"/>
      <c r="DF273" s="1417"/>
      <c r="DG273" s="1417"/>
      <c r="DH273" s="1417"/>
      <c r="DI273" s="1417"/>
      <c r="DJ273" s="22"/>
      <c r="DK273" s="22"/>
      <c r="DL273" s="22"/>
      <c r="DM273" s="22"/>
      <c r="DN273" s="22"/>
      <c r="DO273" s="22"/>
      <c r="DP273" s="22"/>
      <c r="DQ273" s="22"/>
      <c r="DR273" s="22"/>
      <c r="DS273" s="22"/>
      <c r="DT273" s="22"/>
      <c r="DU273" s="22"/>
      <c r="DV273" s="22"/>
      <c r="DW273" s="22"/>
      <c r="DX273" s="22"/>
      <c r="DY273" s="22"/>
      <c r="DZ273" s="22"/>
      <c r="EA273" s="22"/>
      <c r="EB273" s="22"/>
      <c r="EC273" s="22"/>
      <c r="ED273" s="22"/>
      <c r="EE273" s="22"/>
      <c r="EF273" s="22"/>
      <c r="EG273" s="22"/>
      <c r="EH273" s="22"/>
      <c r="EI273" s="22"/>
      <c r="EJ273" s="22"/>
      <c r="EK273" s="22"/>
      <c r="EL273" s="22"/>
      <c r="EM273" s="22"/>
      <c r="EN273" s="22"/>
      <c r="EO273" s="22"/>
      <c r="EP273" s="22"/>
      <c r="EQ273" s="22"/>
      <c r="ER273" s="22"/>
      <c r="ES273" s="22"/>
      <c r="ET273" s="22"/>
      <c r="EU273" s="22"/>
      <c r="EV273" s="22"/>
      <c r="EW273" s="22"/>
      <c r="EX273" s="1417"/>
      <c r="EY273" s="1417"/>
      <c r="EZ273" s="1417"/>
      <c r="FA273" s="1417"/>
    </row>
    <row r="274" spans="1:157">
      <c r="A274" s="22" t="s">
        <v>477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962">
        <f>+Inputs!CV217</f>
        <v>71.657235218891259</v>
      </c>
      <c r="CW274" s="962">
        <f>+Inputs!CW217</f>
        <v>109.83556828455865</v>
      </c>
      <c r="CX274" s="962">
        <f>+Inputs!CX217</f>
        <v>85.514186949797761</v>
      </c>
      <c r="CY274" s="962">
        <f>+Inputs!CY217</f>
        <v>107.28941247323343</v>
      </c>
      <c r="CZ274" s="22"/>
      <c r="DA274" s="962"/>
      <c r="DB274" s="962"/>
      <c r="DC274" s="962"/>
      <c r="DD274" s="962"/>
      <c r="DE274" s="22"/>
      <c r="DF274" s="962"/>
      <c r="DG274" s="962"/>
      <c r="DH274" s="962"/>
      <c r="DI274" s="962"/>
      <c r="DJ274" s="22"/>
      <c r="DK274" s="962"/>
      <c r="DL274" s="962"/>
      <c r="DM274" s="962"/>
      <c r="DN274" s="962"/>
      <c r="DO274" s="22"/>
      <c r="DP274" s="962"/>
      <c r="DQ274" s="962"/>
      <c r="DR274" s="962"/>
      <c r="DS274" s="962"/>
      <c r="DT274" s="22"/>
      <c r="DU274" s="21"/>
      <c r="DV274" s="21"/>
      <c r="DW274" s="21"/>
      <c r="DX274" s="21"/>
      <c r="DY274" s="22"/>
      <c r="DZ274" s="21">
        <f>+DZ276+DZ275</f>
        <v>41.133114686079075</v>
      </c>
      <c r="EA274" s="21">
        <f>+EA276+EA275</f>
        <v>27.4383145789864</v>
      </c>
      <c r="EB274" s="21">
        <f>+EB276+EB275</f>
        <v>20.954282283085355</v>
      </c>
      <c r="EC274" s="21">
        <f>+EC276+EC275</f>
        <v>26.029599596449643</v>
      </c>
      <c r="ED274" s="22">
        <f>+SUM(DZ274:EC274)</f>
        <v>115.55531114460048</v>
      </c>
      <c r="EE274" s="21">
        <f>+EE276+EE275</f>
        <v>26.881975950086019</v>
      </c>
      <c r="EF274" s="21">
        <f>+EF276+EF275</f>
        <v>41.291027134017028</v>
      </c>
      <c r="EG274" s="21">
        <f>+EG276+EG275</f>
        <v>64.427712477611934</v>
      </c>
      <c r="EH274" s="21">
        <f>+EH276+EH275</f>
        <v>82.373113210195072</v>
      </c>
      <c r="EI274" s="22">
        <f>+SUM(EE274:EH274)</f>
        <v>214.97382877191006</v>
      </c>
      <c r="EJ274" s="21">
        <f>+EJ276+EJ275</f>
        <v>4.5823024965340853</v>
      </c>
      <c r="EK274" s="21">
        <f>+EK276+EK275</f>
        <v>3.3808934006899407</v>
      </c>
      <c r="EL274" s="21">
        <f>+EL276+EL275</f>
        <v>3.6225515406430229</v>
      </c>
      <c r="EM274" s="21">
        <f>+EM276+EM275</f>
        <v>3.38538007988334</v>
      </c>
      <c r="EN274" s="22">
        <f>+SUM(EJ274:EM274)</f>
        <v>14.971127517750389</v>
      </c>
      <c r="EO274" s="21">
        <f>+EO276+EO275</f>
        <v>5.4077592985849741</v>
      </c>
      <c r="EP274" s="21">
        <f>+EP276+EP275</f>
        <v>1.8504223028417524</v>
      </c>
      <c r="EQ274" s="21">
        <f>+EQ276+EQ275</f>
        <v>7.1523129878239438</v>
      </c>
      <c r="ER274" s="21">
        <f>+ER276+ER275</f>
        <v>7.0112601908876035</v>
      </c>
      <c r="ES274" s="22">
        <f>+SUM(EO274:ER274)</f>
        <v>21.421754780138276</v>
      </c>
      <c r="ET274" s="21">
        <f>+ET276+ET275</f>
        <v>9.227242236378471</v>
      </c>
      <c r="EU274" s="21">
        <f>+EU276+EU275</f>
        <v>13.849891224272142</v>
      </c>
      <c r="EV274" s="21">
        <f>+EV276+EV275</f>
        <v>6.9249456121360708</v>
      </c>
      <c r="EW274" s="21">
        <f>+EW276+EW275</f>
        <v>6.7518219718326691</v>
      </c>
      <c r="EX274" s="101"/>
      <c r="EY274" s="101"/>
      <c r="EZ274" s="1417"/>
      <c r="FA274" s="1417"/>
    </row>
    <row r="275" spans="1:157">
      <c r="A275" s="3122" t="s">
        <v>478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21">
        <f>+CV287</f>
        <v>0</v>
      </c>
      <c r="CW275" s="21">
        <f>+CW287</f>
        <v>0</v>
      </c>
      <c r="CX275" s="21">
        <f>+CX287</f>
        <v>0</v>
      </c>
      <c r="CY275" s="21">
        <f>+CY287</f>
        <v>0</v>
      </c>
      <c r="CZ275" s="22"/>
      <c r="DA275" s="21"/>
      <c r="DB275" s="21"/>
      <c r="DC275" s="21"/>
      <c r="DD275" s="21"/>
      <c r="DE275" s="22"/>
      <c r="DF275" s="21"/>
      <c r="DG275" s="21"/>
      <c r="DH275" s="21"/>
      <c r="DI275" s="21"/>
      <c r="DJ275" s="22"/>
      <c r="DK275" s="21"/>
      <c r="DL275" s="21"/>
      <c r="DM275" s="21"/>
      <c r="DN275" s="21"/>
      <c r="DO275" s="22"/>
      <c r="DP275" s="21"/>
      <c r="DQ275" s="21"/>
      <c r="DR275" s="21"/>
      <c r="DS275" s="21"/>
      <c r="DT275" s="22"/>
      <c r="DU275" s="962"/>
      <c r="DV275" s="962"/>
      <c r="DW275" s="962"/>
      <c r="DX275" s="962"/>
      <c r="DY275" s="22"/>
      <c r="DZ275" s="962">
        <f>+Inputs!DZ$188</f>
        <v>37.885714285714286</v>
      </c>
      <c r="EA275" s="962">
        <f>+Inputs!EA$188</f>
        <v>24.285714285714285</v>
      </c>
      <c r="EB275" s="962">
        <f>+Inputs!EB$188</f>
        <v>17.971428571428572</v>
      </c>
      <c r="EC275" s="962">
        <f>+Inputs!EC$188</f>
        <v>21.857142857142861</v>
      </c>
      <c r="ED275" s="22">
        <f>+SUM(DZ275:EC275)</f>
        <v>102</v>
      </c>
      <c r="EE275" s="962">
        <f>Inputs!EE195</f>
        <v>24</v>
      </c>
      <c r="EF275" s="962">
        <f>Inputs!EF195</f>
        <v>37</v>
      </c>
      <c r="EG275" s="962">
        <f>Inputs!EG195</f>
        <v>62</v>
      </c>
      <c r="EH275" s="962">
        <f>Inputs!EH195</f>
        <v>78</v>
      </c>
      <c r="EI275" s="22">
        <f>+SUM(EE275:EH275)</f>
        <v>201</v>
      </c>
      <c r="EJ275" s="21">
        <f>+EJ287</f>
        <v>0</v>
      </c>
      <c r="EK275" s="21">
        <f>+EK287</f>
        <v>0</v>
      </c>
      <c r="EL275" s="21">
        <f>+EL287</f>
        <v>0</v>
      </c>
      <c r="EM275" s="21">
        <f>+EM287</f>
        <v>0</v>
      </c>
      <c r="EN275" s="22">
        <f>+SUM(EJ275:EM275)</f>
        <v>0</v>
      </c>
      <c r="EO275" s="21">
        <f>+EO287</f>
        <v>0</v>
      </c>
      <c r="EP275" s="21">
        <f>+EP287</f>
        <v>0</v>
      </c>
      <c r="EQ275" s="21">
        <f>+EQ287</f>
        <v>0</v>
      </c>
      <c r="ER275" s="21">
        <f>+ER287</f>
        <v>0</v>
      </c>
      <c r="ES275" s="22">
        <f>+SUM(EO275:ER275)</f>
        <v>0</v>
      </c>
      <c r="ET275" s="21">
        <f>+ET287</f>
        <v>0</v>
      </c>
      <c r="EU275" s="21">
        <f>+EU287</f>
        <v>0</v>
      </c>
      <c r="EV275" s="21">
        <f>+EV287</f>
        <v>0</v>
      </c>
      <c r="EW275" s="21">
        <f>+EW287</f>
        <v>0</v>
      </c>
      <c r="EX275" s="101"/>
      <c r="EY275" s="101"/>
      <c r="EZ275" s="1417"/>
      <c r="FA275" s="1417"/>
    </row>
    <row r="276" spans="1:157">
      <c r="A276" s="3122" t="s">
        <v>480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21">
        <f>+CV274-CV275</f>
        <v>71.657235218891259</v>
      </c>
      <c r="CW276" s="21">
        <f>+CW274-CW275</f>
        <v>109.83556828455865</v>
      </c>
      <c r="CX276" s="21">
        <f>+CX274-CX275</f>
        <v>85.514186949797761</v>
      </c>
      <c r="CY276" s="21">
        <f>+CY274-CY275</f>
        <v>107.28941247323343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2"/>
      <c r="DV276" s="962"/>
      <c r="DW276" s="962"/>
      <c r="DX276" s="962"/>
      <c r="DY276" s="22"/>
      <c r="DZ276" s="21">
        <f>DZ278*AVERAGE(DY43:DZ43)*3/1000</f>
        <v>3.2474004003647918</v>
      </c>
      <c r="EA276" s="21">
        <f>EA278*AVERAGE(DZ43:EA43)*3/1000</f>
        <v>3.1526002932721169</v>
      </c>
      <c r="EB276" s="21">
        <f>EB278*AVERAGE(EA43:EB43)*3/1000</f>
        <v>2.9828537116567846</v>
      </c>
      <c r="EC276" s="21">
        <f>EC278*AVERAGE(EB43:EC43)*3/1000</f>
        <v>4.1724567393067833</v>
      </c>
      <c r="ED276" s="22">
        <f>+SUM(DZ276:EC276)</f>
        <v>13.555311144600475</v>
      </c>
      <c r="EE276" s="21">
        <f>EE278*AVERAGE(ED43:EE43)*3/1000</f>
        <v>2.8819759500860203</v>
      </c>
      <c r="EF276" s="21">
        <f>EF278*AVERAGE(EE43:EF43)*3/1000</f>
        <v>4.2910271340170301</v>
      </c>
      <c r="EG276" s="21">
        <f>EG278*AVERAGE(EF43:EG43)*3/1000</f>
        <v>2.4277124776119399</v>
      </c>
      <c r="EH276" s="21">
        <f>EH278*AVERAGE(EG43:EH43)*3/1000</f>
        <v>4.3731132101950658</v>
      </c>
      <c r="EI276" s="22">
        <f>+SUM(EE276:EH276)</f>
        <v>13.973828771910057</v>
      </c>
      <c r="EJ276" s="21">
        <f>EJ278*AVERAGE(EI43:EJ43)*3/1000</f>
        <v>4.5823024965340853</v>
      </c>
      <c r="EK276" s="21">
        <f>EK278*AVERAGE(EJ43:EK43)*3/1000</f>
        <v>3.3808934006899407</v>
      </c>
      <c r="EL276" s="21">
        <f>EL278*AVERAGE(EK43:EL43)*3/1000</f>
        <v>3.6225515406430229</v>
      </c>
      <c r="EM276" s="21">
        <f>EM278*AVERAGE(EL43:EM43)*3/1000</f>
        <v>3.38538007988334</v>
      </c>
      <c r="EN276" s="22">
        <f>+SUM(EJ276:EM276)</f>
        <v>14.971127517750389</v>
      </c>
      <c r="EO276" s="21">
        <f>EO278*AVERAGE(EN43:EO43)*3/1000</f>
        <v>5.4077592985849741</v>
      </c>
      <c r="EP276" s="21">
        <f>EP278*AVERAGE(EO43:EP43)*3/1000</f>
        <v>1.8504223028417524</v>
      </c>
      <c r="EQ276" s="21">
        <f>EQ278*AVERAGE(EP43:EQ43)*3/1000</f>
        <v>7.1523129878239438</v>
      </c>
      <c r="ER276" s="21">
        <f>ER278*AVERAGE(EQ43:ER43)*3/1000</f>
        <v>7.0112601908876035</v>
      </c>
      <c r="ES276" s="22">
        <f>+SUM(EO276:ER276)</f>
        <v>21.421754780138276</v>
      </c>
      <c r="ET276" s="21">
        <f>ET278*AVERAGE(ES43:ET43)*12/1000</f>
        <v>9.227242236378471</v>
      </c>
      <c r="EU276" s="21">
        <f>EU278*AVERAGE(ET43:EU43)*12/1000</f>
        <v>13.849891224272142</v>
      </c>
      <c r="EV276" s="21">
        <f>EV278*AVERAGE(EU43:EV43)*12/1000</f>
        <v>6.9249456121360708</v>
      </c>
      <c r="EW276" s="21">
        <f>EW278*AVERAGE(EV43:EW43)*12/1000</f>
        <v>6.7518219718326691</v>
      </c>
      <c r="EX276" s="101"/>
      <c r="EY276" s="101"/>
      <c r="EZ276" s="1417"/>
      <c r="FA276" s="1417"/>
    </row>
    <row r="277" spans="1:157">
      <c r="A277" s="226" t="s">
        <v>481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116">
        <f>+CV274/CV$43/3*1000</f>
        <v>2.8551245326370172</v>
      </c>
      <c r="CW277" s="116">
        <f>+CW274/CW$43/3*1000</f>
        <v>4.3830130778941259</v>
      </c>
      <c r="CX277" s="116">
        <f>+CX274/CX$43/3*1000</f>
        <v>3.4234492388277635</v>
      </c>
      <c r="CY277" s="116">
        <f>+CY274/CY$43/3*1000</f>
        <v>4.2932938164559191</v>
      </c>
      <c r="CZ277" s="115"/>
      <c r="DA277" s="116"/>
      <c r="DB277" s="116"/>
      <c r="DC277" s="116"/>
      <c r="DD277" s="116"/>
      <c r="DE277" s="115"/>
      <c r="DF277" s="116"/>
      <c r="DG277" s="116"/>
      <c r="DH277" s="116"/>
      <c r="DI277" s="116"/>
      <c r="DJ277" s="115"/>
      <c r="DK277" s="116"/>
      <c r="DL277" s="116"/>
      <c r="DM277" s="116"/>
      <c r="DN277" s="116"/>
      <c r="DO277" s="115"/>
      <c r="DP277" s="116"/>
      <c r="DQ277" s="116"/>
      <c r="DR277" s="116"/>
      <c r="DS277" s="116"/>
      <c r="DT277" s="115"/>
      <c r="DU277" s="116"/>
      <c r="DV277" s="116"/>
      <c r="DW277" s="116"/>
      <c r="DX277" s="116"/>
      <c r="DY277" s="115"/>
      <c r="DZ277" s="116">
        <f>+DZ274/DZ$43/3*1000</f>
        <v>19.836571511419308</v>
      </c>
      <c r="EA277" s="116">
        <f>+EA274/EA$43/3*1000</f>
        <v>12.316327578322289</v>
      </c>
      <c r="EB277" s="116">
        <f>+EB274/EB$43/3*1000</f>
        <v>8.0478865779795505</v>
      </c>
      <c r="EC277" s="116">
        <f>+EC274/EC$43/3*1000</f>
        <v>9.6395213851978081</v>
      </c>
      <c r="ED277" s="115">
        <f>+ED274/ED$43/12*1000</f>
        <v>10.698377138151361</v>
      </c>
      <c r="EE277" s="116">
        <f>+EE274/EE$43/3*1000</f>
        <v>9.7250473735930889</v>
      </c>
      <c r="EF277" s="116">
        <f>+EF274/EF$43/3*1000</f>
        <v>14.00883024054861</v>
      </c>
      <c r="EG277" s="116">
        <f>+EG274/EG$43/3*1000</f>
        <v>20.91944687239819</v>
      </c>
      <c r="EH277" s="116">
        <f>+EH274/EH$43/3*1000</f>
        <v>23.448082325703123</v>
      </c>
      <c r="EI277" s="115">
        <f>+EI274/EI$43/12*1000</f>
        <v>15.298450666944923</v>
      </c>
      <c r="EJ277" s="116">
        <f>+EJ274/EJ$43/3*1000</f>
        <v>1.3043844282761416</v>
      </c>
      <c r="EK277" s="116">
        <f>+EK274/EK$43/3*1000</f>
        <v>0.96239493330200421</v>
      </c>
      <c r="EL277" s="116">
        <f>+EL274/EL$43/3*1000</f>
        <v>1.031184611626252</v>
      </c>
      <c r="EM277" s="116">
        <f>+EM274/EM$43/3*1000</f>
        <v>0.96367209788879593</v>
      </c>
      <c r="EN277" s="115">
        <f>+EN274/EN$43/12*1000</f>
        <v>1.0654090177732984</v>
      </c>
      <c r="EO277" s="116">
        <f>+EO274/EO$43/3*1000</f>
        <v>1.5393564755436875</v>
      </c>
      <c r="EP277" s="116">
        <f>+EP274/EP$43/3*1000</f>
        <v>0.52673563986386351</v>
      </c>
      <c r="EQ277" s="116">
        <f>+EQ274/EQ$43/3*1000</f>
        <v>2.0359558747008095</v>
      </c>
      <c r="ER277" s="116">
        <f>+ER274/ER$43/3*1000</f>
        <v>1.9958042103295202</v>
      </c>
      <c r="ES277" s="115">
        <f>+ES274/ES$43/12*1000</f>
        <v>1.5244630501094705</v>
      </c>
      <c r="ET277" s="116">
        <f>+ET274/ET$43/12*1000</f>
        <v>0.65664974639755702</v>
      </c>
      <c r="EU277" s="116">
        <f>+EU274/EU$43/12*1000</f>
        <v>0.98561708114660862</v>
      </c>
      <c r="EV277" s="116">
        <f>+EV274/EV$43/12*1000</f>
        <v>0.49280854057330431</v>
      </c>
      <c r="EW277" s="116">
        <f>+EW274/EW$43/12*1000</f>
        <v>0.4804883270589716</v>
      </c>
      <c r="EX277" s="1417"/>
      <c r="EY277" s="1417"/>
      <c r="EZ277" s="1417"/>
      <c r="FA277" s="1417"/>
    </row>
    <row r="278" spans="1:157" ht="12" customHeight="1">
      <c r="A278" s="226" t="s">
        <v>484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32"/>
      <c r="CU278" s="10"/>
      <c r="CV278" s="734">
        <f>+CV276/CV43/3*1000</f>
        <v>2.8551245326370172</v>
      </c>
      <c r="CW278" s="734">
        <f>+CW276/CW43/3*1000</f>
        <v>4.3830130778941259</v>
      </c>
      <c r="CX278" s="734">
        <f>+CX276/CX43/3*1000</f>
        <v>3.4234492388277635</v>
      </c>
      <c r="CY278" s="734">
        <f>+CY276/CY43/3*1000</f>
        <v>4.2932938164559191</v>
      </c>
      <c r="CZ278" s="758"/>
      <c r="DA278" s="734"/>
      <c r="DB278" s="734"/>
      <c r="DC278" s="734"/>
      <c r="DD278" s="734"/>
      <c r="DE278" s="758"/>
      <c r="DF278" s="734"/>
      <c r="DG278" s="734"/>
      <c r="DH278" s="734"/>
      <c r="DI278" s="734"/>
      <c r="DJ278" s="758"/>
      <c r="DK278" s="734"/>
      <c r="DL278" s="734"/>
      <c r="DM278" s="734"/>
      <c r="DN278" s="734"/>
      <c r="DO278" s="758"/>
      <c r="DP278" s="734"/>
      <c r="DQ278" s="734"/>
      <c r="DR278" s="734"/>
      <c r="DS278" s="734"/>
      <c r="DT278" s="758"/>
      <c r="DU278" s="734"/>
      <c r="DV278" s="734"/>
      <c r="DW278" s="734"/>
      <c r="DX278" s="734"/>
      <c r="DY278" s="758"/>
      <c r="DZ278" s="734">
        <f>Cable!DZ393*0.5</f>
        <v>1.8021589946251515</v>
      </c>
      <c r="EA278" s="734">
        <f>Cable!EA393*0.5</f>
        <v>1.4658484648124406</v>
      </c>
      <c r="EB278" s="734">
        <f>Cable!EB393*0.5</f>
        <v>1.2347526489317124</v>
      </c>
      <c r="EC278" s="734">
        <f>Cable!EC393*0.5</f>
        <v>1.5733245623328747</v>
      </c>
      <c r="ED278" s="758">
        <f>+ED276/ED43/12*1000</f>
        <v>1.2549819598378398</v>
      </c>
      <c r="EE278" s="734">
        <f>Cable!EE393*0.5</f>
        <v>1.0547995059332127</v>
      </c>
      <c r="EF278" s="734">
        <f>Cable!EF393*0.5</f>
        <v>1.5025393959826425</v>
      </c>
      <c r="EG278" s="734">
        <f>Cable!EG393*0.5</f>
        <v>0.80557213930348248</v>
      </c>
      <c r="EH278" s="734">
        <f>Cable!EH393*0.5</f>
        <v>1.3266330573337781</v>
      </c>
      <c r="EI278" s="758">
        <f>+EI276/EI43/12*1000</f>
        <v>0.99443700340948316</v>
      </c>
      <c r="EJ278" s="734">
        <f>Cable!EJ393*0.5</f>
        <v>1.3043844282761416</v>
      </c>
      <c r="EK278" s="734">
        <f>Cable!EK393*0.5</f>
        <v>0.96239493330200421</v>
      </c>
      <c r="EL278" s="734">
        <f>Cable!EL393*0.5</f>
        <v>1.0311846116262517</v>
      </c>
      <c r="EM278" s="734">
        <f>Cable!EM393*0.5</f>
        <v>0.96367209788879593</v>
      </c>
      <c r="EN278" s="758">
        <f>+EN276/EN43/12*1000</f>
        <v>1.0654090177732984</v>
      </c>
      <c r="EO278" s="734">
        <f>Cable!EO393*0.5</f>
        <v>1.5393564755436875</v>
      </c>
      <c r="EP278" s="734">
        <f>Cable!EP393*0.5</f>
        <v>0.5267356398638634</v>
      </c>
      <c r="EQ278" s="734">
        <f>Cable!EQ393*0.5</f>
        <v>2.0359558747008091</v>
      </c>
      <c r="ER278" s="734">
        <f>Cable!ER393*0.5</f>
        <v>1.9958042103295197</v>
      </c>
      <c r="ES278" s="758">
        <f>+ES276/ES43/12*1000</f>
        <v>1.5244630501094705</v>
      </c>
      <c r="ET278" s="734">
        <f>Cable!EX393*0.5</f>
        <v>0.65664974639755713</v>
      </c>
      <c r="EU278" s="734">
        <f>Cable!FC393*0.5</f>
        <v>0.9856170811466084</v>
      </c>
      <c r="EV278" s="734">
        <f>Cable!FD393*0.5</f>
        <v>0.4928085405733042</v>
      </c>
      <c r="EW278" s="734">
        <f>Cable!FE393*0.5</f>
        <v>0.4804883270589716</v>
      </c>
      <c r="EX278" s="101"/>
      <c r="EY278" s="101"/>
      <c r="EZ278" s="110"/>
      <c r="FA278" s="110"/>
    </row>
    <row r="279" spans="1:157">
      <c r="A279" s="226" t="s">
        <v>472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101">
        <f>+CV274/CV$11</f>
        <v>4.1007241691539215E-2</v>
      </c>
      <c r="CW279" s="101">
        <f>+CW274/CW$11</f>
        <v>6.1904493907277321E-2</v>
      </c>
      <c r="CX279" s="101">
        <f>+CX274/CX$11</f>
        <v>4.8192679904426272E-2</v>
      </c>
      <c r="CY279" s="101">
        <f>+CY274/CY$11</f>
        <v>6.0769474090891298E-2</v>
      </c>
      <c r="CZ279" s="102"/>
      <c r="DA279" s="101"/>
      <c r="DB279" s="101"/>
      <c r="DC279" s="101"/>
      <c r="DD279" s="101"/>
      <c r="DE279" s="102"/>
      <c r="DF279" s="101"/>
      <c r="DG279" s="101"/>
      <c r="DH279" s="101"/>
      <c r="DI279" s="101"/>
      <c r="DJ279" s="102"/>
      <c r="DK279" s="101"/>
      <c r="DL279" s="101"/>
      <c r="DM279" s="101"/>
      <c r="DN279" s="101"/>
      <c r="DO279" s="102"/>
      <c r="DP279" s="101"/>
      <c r="DQ279" s="101"/>
      <c r="DR279" s="101"/>
      <c r="DS279" s="101"/>
      <c r="DT279" s="102"/>
      <c r="DU279" s="101"/>
      <c r="DV279" s="101"/>
      <c r="DW279" s="101"/>
      <c r="DX279" s="101"/>
      <c r="DY279" s="102"/>
      <c r="DZ279" s="101">
        <f t="shared" ref="DZ279:EW279" si="91">+DZ274/DZ$11</f>
        <v>35.476974533310475</v>
      </c>
      <c r="EA279" s="101">
        <f t="shared" si="91"/>
        <v>14.227862407426384</v>
      </c>
      <c r="EB279" s="101">
        <f t="shared" si="91"/>
        <v>6.110059269718219</v>
      </c>
      <c r="EC279" s="101">
        <f t="shared" si="91"/>
        <v>4.4017590025924047</v>
      </c>
      <c r="ED279" s="102">
        <f t="shared" si="91"/>
        <v>9.2958496177109051</v>
      </c>
      <c r="EE279" s="101">
        <f t="shared" si="91"/>
        <v>2.9704848440285412</v>
      </c>
      <c r="EF279" s="101">
        <f t="shared" si="91"/>
        <v>3.3552481906971789</v>
      </c>
      <c r="EG279" s="101">
        <f t="shared" si="91"/>
        <v>4.1232205364847552</v>
      </c>
      <c r="EH279" s="101">
        <f t="shared" si="91"/>
        <v>4.4264046065312703</v>
      </c>
      <c r="EI279" s="102">
        <f t="shared" si="91"/>
        <v>3.8670506732966077</v>
      </c>
      <c r="EJ279" s="101">
        <f t="shared" si="91"/>
        <v>0.20388117965218119</v>
      </c>
      <c r="EK279" s="101">
        <f t="shared" si="91"/>
        <v>0.12596226225150228</v>
      </c>
      <c r="EL279" s="101">
        <f t="shared" si="91"/>
        <v>0.11848536096699788</v>
      </c>
      <c r="EM279" s="101">
        <f t="shared" si="91"/>
        <v>0.1008414225433362</v>
      </c>
      <c r="EN279" s="102">
        <f t="shared" si="91"/>
        <v>0.13194949964965177</v>
      </c>
      <c r="EO279" s="101">
        <f t="shared" si="91"/>
        <v>0.14365446126836517</v>
      </c>
      <c r="EP279" s="101">
        <f t="shared" si="91"/>
        <v>4.3809055560711449E-2</v>
      </c>
      <c r="EQ279" s="101">
        <f t="shared" si="91"/>
        <v>0.15239317042536149</v>
      </c>
      <c r="ER279" s="101">
        <f t="shared" si="91"/>
        <v>0.13974140131044249</v>
      </c>
      <c r="ES279" s="102">
        <f t="shared" si="91"/>
        <v>0.12103441027524139</v>
      </c>
      <c r="ET279" s="101">
        <f t="shared" si="91"/>
        <v>3.7125147259719042E-2</v>
      </c>
      <c r="EU279" s="101">
        <f t="shared" si="91"/>
        <v>4.1815278148992302E-2</v>
      </c>
      <c r="EV279" s="101">
        <f t="shared" si="91"/>
        <v>1.6401577579076995E-2</v>
      </c>
      <c r="EW279" s="101">
        <f t="shared" si="91"/>
        <v>1.2890546623626599E-2</v>
      </c>
      <c r="EX279" s="1417"/>
      <c r="EY279" s="1417"/>
      <c r="EZ279" s="1417"/>
      <c r="FA279" s="1417"/>
    </row>
    <row r="280" spans="1:157" ht="12" customHeight="1" outlineLevel="1">
      <c r="A280" s="44" t="s">
        <v>473</v>
      </c>
      <c r="B280" s="10"/>
      <c r="C280" s="10"/>
      <c r="D280" s="10"/>
      <c r="E280" s="10"/>
      <c r="F280" s="10"/>
      <c r="G280" s="10"/>
      <c r="H280" s="10"/>
      <c r="I280" s="10"/>
      <c r="J280" s="10"/>
      <c r="K280" s="10"/>
      <c r="L280" s="10"/>
      <c r="M280" s="10"/>
      <c r="N280" s="10"/>
      <c r="O280" s="10"/>
      <c r="P280" s="10"/>
      <c r="Q280" s="10"/>
      <c r="R280" s="10"/>
      <c r="S280" s="10"/>
      <c r="T280" s="10"/>
      <c r="U280" s="10"/>
      <c r="V280" s="10"/>
      <c r="W280" s="10"/>
      <c r="X280" s="10"/>
      <c r="Y280" s="10"/>
      <c r="Z280" s="10"/>
      <c r="AA280" s="10"/>
      <c r="AB280" s="10"/>
      <c r="AC280" s="10"/>
      <c r="AD280" s="10"/>
      <c r="AE280" s="10"/>
      <c r="AF280" s="10"/>
      <c r="AG280" s="10"/>
      <c r="AH280" s="10"/>
      <c r="AI280" s="10"/>
      <c r="AJ280" s="10"/>
      <c r="AK280" s="10"/>
      <c r="AL280" s="10"/>
      <c r="AM280" s="10"/>
      <c r="AN280" s="10"/>
      <c r="AO280" s="10"/>
      <c r="AP280" s="10"/>
      <c r="AQ280" s="10"/>
      <c r="AR280" s="10"/>
      <c r="AS280" s="10"/>
      <c r="AT280" s="10"/>
      <c r="AU280" s="10"/>
      <c r="AV280" s="10"/>
      <c r="AW280" s="10"/>
      <c r="AX280" s="10"/>
      <c r="AY280" s="10"/>
      <c r="AZ280" s="10"/>
      <c r="BA280" s="10"/>
      <c r="BB280" s="10"/>
      <c r="BC280" s="10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BT280" s="10"/>
      <c r="BU280" s="10"/>
      <c r="BV280" s="10"/>
      <c r="BW280" s="10"/>
      <c r="BX280" s="10"/>
      <c r="BY280" s="10"/>
      <c r="BZ280" s="10"/>
      <c r="CA280" s="10"/>
      <c r="CB280" s="10"/>
      <c r="CC280" s="10"/>
      <c r="CD280" s="10"/>
      <c r="CE280" s="10"/>
      <c r="CF280" s="9"/>
      <c r="CG280" s="10"/>
      <c r="CH280" s="10"/>
      <c r="CI280" s="10"/>
      <c r="CJ280" s="10"/>
      <c r="CK280" s="9"/>
      <c r="CL280" s="10"/>
      <c r="CM280" s="10"/>
      <c r="CN280" s="10"/>
      <c r="CO280" s="10"/>
      <c r="CP280" s="9"/>
      <c r="CQ280" s="207"/>
      <c r="CR280" s="207"/>
      <c r="CS280" s="207"/>
      <c r="CT280" s="2031"/>
      <c r="CU280" s="207"/>
      <c r="CV280" s="207"/>
      <c r="CW280" s="207"/>
      <c r="CX280" s="207"/>
      <c r="CY280" s="207"/>
      <c r="CZ280" s="207"/>
      <c r="DA280" s="207"/>
      <c r="DB280" s="207"/>
      <c r="DC280" s="207"/>
      <c r="DD280" s="207"/>
      <c r="DE280" s="207"/>
      <c r="DF280" s="207"/>
      <c r="DG280" s="207"/>
      <c r="DH280" s="207"/>
      <c r="DI280" s="207"/>
      <c r="DJ280" s="207"/>
      <c r="DK280" s="207"/>
      <c r="DL280" s="207"/>
      <c r="DM280" s="207"/>
      <c r="DN280" s="207"/>
      <c r="DO280" s="207"/>
      <c r="DP280" s="207"/>
      <c r="DQ280" s="207"/>
      <c r="DR280" s="207"/>
      <c r="DS280" s="207"/>
      <c r="DT280" s="207"/>
      <c r="DU280" s="907"/>
      <c r="DV280" s="207"/>
      <c r="DW280" s="207"/>
      <c r="DX280" s="207"/>
      <c r="DY280" s="1478"/>
      <c r="DZ280" s="207"/>
      <c r="EA280" s="207"/>
      <c r="EB280" s="207"/>
      <c r="EC280" s="207"/>
      <c r="ED280" s="1478"/>
      <c r="EE280" s="207"/>
      <c r="EF280" s="207"/>
      <c r="EG280" s="1478"/>
      <c r="EH280" s="1478"/>
      <c r="EI280" s="1478"/>
      <c r="EJ280" s="1478"/>
      <c r="EK280" s="1478"/>
      <c r="EL280" s="1478"/>
      <c r="EM280" s="1478"/>
      <c r="EN280" s="1478"/>
      <c r="EO280" s="1478"/>
      <c r="EP280" s="1478"/>
      <c r="EQ280" s="1478"/>
      <c r="ER280" s="1478"/>
      <c r="ES280" s="1478"/>
      <c r="ET280" s="1478"/>
      <c r="EU280" s="1478"/>
      <c r="EV280" s="1478"/>
      <c r="EW280" s="1478"/>
      <c r="EX280" s="101"/>
      <c r="EY280" s="101"/>
      <c r="EZ280" s="110"/>
      <c r="FA280" s="110"/>
    </row>
    <row r="281" spans="1:157" ht="12" customHeight="1" outlineLevel="1">
      <c r="A281" s="1417" t="s">
        <v>474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31"/>
      <c r="CU281" s="207"/>
      <c r="CV281" s="21">
        <f>+CV43</f>
        <v>8365.9205754162595</v>
      </c>
      <c r="CW281" s="21">
        <f>+CW43</f>
        <v>8353.1249951103309</v>
      </c>
      <c r="CX281" s="21">
        <f>+CX43</f>
        <v>8326.3185736693831</v>
      </c>
      <c r="CY281" s="21">
        <f>+CY43</f>
        <v>8330</v>
      </c>
      <c r="CZ281" s="207"/>
      <c r="DA281" s="21"/>
      <c r="DB281" s="21"/>
      <c r="DC281" s="21"/>
      <c r="DD281" s="21"/>
      <c r="DE281" s="207"/>
      <c r="DF281" s="21"/>
      <c r="DG281" s="21"/>
      <c r="DH281" s="21"/>
      <c r="DI281" s="21"/>
      <c r="DJ281" s="207"/>
      <c r="DK281" s="21"/>
      <c r="DL281" s="21"/>
      <c r="DM281" s="21"/>
      <c r="DN281" s="21"/>
      <c r="DO281" s="207"/>
      <c r="DP281" s="21"/>
      <c r="DQ281" s="21"/>
      <c r="DR281" s="21"/>
      <c r="DS281" s="21"/>
      <c r="DT281" s="207"/>
      <c r="DU281" s="154"/>
      <c r="DV281" s="21"/>
      <c r="DW281" s="21"/>
      <c r="DX281" s="21"/>
      <c r="DY281" s="207"/>
      <c r="DZ281" s="21">
        <f>+DZ43</f>
        <v>691.2</v>
      </c>
      <c r="EA281" s="21">
        <f>+EA43</f>
        <v>742.6</v>
      </c>
      <c r="EB281" s="21">
        <f>+EB43</f>
        <v>867.9</v>
      </c>
      <c r="EC281" s="21">
        <f>+EC43</f>
        <v>900.1</v>
      </c>
      <c r="ED281" s="207">
        <f>+EC281</f>
        <v>900.1</v>
      </c>
      <c r="EE281" s="21">
        <f>+EE43</f>
        <v>921.4</v>
      </c>
      <c r="EF281" s="21">
        <f>+EF43</f>
        <v>982.5</v>
      </c>
      <c r="EG281" s="21">
        <f>+EG43</f>
        <v>1026.5999999999999</v>
      </c>
      <c r="EH281" s="21">
        <f>+EH43</f>
        <v>1171</v>
      </c>
      <c r="EI281" s="207">
        <f>+EH281</f>
        <v>1171</v>
      </c>
      <c r="EJ281" s="21">
        <f>+EJ43</f>
        <v>1171</v>
      </c>
      <c r="EK281" s="21">
        <f>+EK43</f>
        <v>1171</v>
      </c>
      <c r="EL281" s="21">
        <f>+EL43</f>
        <v>1171</v>
      </c>
      <c r="EM281" s="21">
        <f>+EM43</f>
        <v>1171</v>
      </c>
      <c r="EN281" s="207">
        <f>+EM281</f>
        <v>1171</v>
      </c>
      <c r="EO281" s="21">
        <f>+EO43</f>
        <v>1171</v>
      </c>
      <c r="EP281" s="21">
        <f>+EP43</f>
        <v>1171</v>
      </c>
      <c r="EQ281" s="21">
        <f>+EQ43</f>
        <v>1171</v>
      </c>
      <c r="ER281" s="21">
        <f>+ER43</f>
        <v>1171</v>
      </c>
      <c r="ES281" s="207">
        <f>+ER281</f>
        <v>1171</v>
      </c>
      <c r="ET281" s="21">
        <f>+ET43</f>
        <v>1171</v>
      </c>
      <c r="EU281" s="21">
        <f>+EU43</f>
        <v>1171</v>
      </c>
      <c r="EV281" s="21">
        <f>+EV43</f>
        <v>1171</v>
      </c>
      <c r="EW281" s="21">
        <f>+EW43</f>
        <v>1171</v>
      </c>
      <c r="EX281" s="101"/>
      <c r="EY281" s="101"/>
      <c r="EZ281" s="110"/>
      <c r="FA281" s="110"/>
    </row>
    <row r="282" spans="1:157" ht="12" customHeight="1" outlineLevel="1">
      <c r="A282" s="3133" t="s">
        <v>475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31"/>
      <c r="CU282" s="207"/>
      <c r="CV282" s="331">
        <v>0</v>
      </c>
      <c r="CW282" s="331">
        <v>0</v>
      </c>
      <c r="CX282" s="331">
        <v>0</v>
      </c>
      <c r="CY282" s="331">
        <v>0</v>
      </c>
      <c r="CZ282" s="1867"/>
      <c r="DA282" s="331"/>
      <c r="DB282" s="331"/>
      <c r="DC282" s="331"/>
      <c r="DD282" s="331"/>
      <c r="DE282" s="1867"/>
      <c r="DF282" s="331"/>
      <c r="DG282" s="331"/>
      <c r="DH282" s="331"/>
      <c r="DI282" s="331"/>
      <c r="DJ282" s="1867"/>
      <c r="DK282" s="331"/>
      <c r="DL282" s="331"/>
      <c r="DM282" s="331"/>
      <c r="DN282" s="331"/>
      <c r="DO282" s="1867"/>
      <c r="DP282" s="1101"/>
      <c r="DQ282" s="331"/>
      <c r="DR282" s="331"/>
      <c r="DS282" s="331"/>
      <c r="DT282" s="1867"/>
      <c r="DU282" s="1101"/>
      <c r="DV282" s="331"/>
      <c r="DW282" s="331"/>
      <c r="DX282" s="331"/>
      <c r="DY282" s="1867"/>
      <c r="DZ282" s="1101">
        <f>DZ283/DZ281</f>
        <v>1</v>
      </c>
      <c r="EA282" s="1101">
        <f>EA283/EA281</f>
        <v>1</v>
      </c>
      <c r="EB282" s="1101">
        <f>EB283/EB281</f>
        <v>1</v>
      </c>
      <c r="EC282" s="1101">
        <f>EC283/EC281</f>
        <v>1</v>
      </c>
      <c r="ED282" s="1867">
        <f>+EC282</f>
        <v>1</v>
      </c>
      <c r="EE282" s="1101">
        <f>EE283/EE281</f>
        <v>1</v>
      </c>
      <c r="EF282" s="1101">
        <f>EF283/EF281</f>
        <v>1</v>
      </c>
      <c r="EG282" s="1101">
        <f>EG283/EG281</f>
        <v>1</v>
      </c>
      <c r="EH282" s="1101">
        <f>EH283/EH281</f>
        <v>1</v>
      </c>
      <c r="EI282" s="1867">
        <f>+EH282</f>
        <v>1</v>
      </c>
      <c r="EJ282" s="1101">
        <f>EJ283/EJ281</f>
        <v>1.1243381725021349</v>
      </c>
      <c r="EK282" s="1101">
        <f>EK283/EK281</f>
        <v>1.3553373185311699</v>
      </c>
      <c r="EL282" s="1101">
        <f>EL283/EL281</f>
        <v>1.6295473953885569</v>
      </c>
      <c r="EM282" s="1101">
        <f>EM283/EM281</f>
        <v>1.8434671221178478</v>
      </c>
      <c r="EN282" s="1867">
        <f>+EM282</f>
        <v>1.8434671221178478</v>
      </c>
      <c r="EO282" s="1101">
        <f>EO283/EO281</f>
        <v>2.026473099914603</v>
      </c>
      <c r="EP282" s="1101">
        <f>EP283/EP281</f>
        <v>2.2711357813834328</v>
      </c>
      <c r="EQ282" s="1101">
        <f>EQ283/EQ281</f>
        <v>2.2711357813834328</v>
      </c>
      <c r="ER282" s="1101">
        <f>ER283/ER281</f>
        <v>2.2711357813834328</v>
      </c>
      <c r="ES282" s="1867">
        <f>+ER282</f>
        <v>2.2711357813834328</v>
      </c>
      <c r="ET282" s="1101">
        <f>ET283/ET281</f>
        <v>2.2711357813834328</v>
      </c>
      <c r="EU282" s="1101">
        <f>EU283/EU281</f>
        <v>2.2711357813834328</v>
      </c>
      <c r="EV282" s="1101">
        <f>EV283/EV281</f>
        <v>2.2711357813834328</v>
      </c>
      <c r="EW282" s="1101">
        <f>EW283/EW281</f>
        <v>2.2711357813834328</v>
      </c>
      <c r="EX282" s="101"/>
      <c r="EY282" s="101"/>
      <c r="EZ282" s="110"/>
      <c r="FA282" s="110"/>
    </row>
    <row r="283" spans="1:157" ht="12" customHeight="1" outlineLevel="1">
      <c r="A283" s="314" t="s">
        <v>476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31"/>
      <c r="CU283" s="207"/>
      <c r="CV283" s="21">
        <f>+CV282*CV281</f>
        <v>0</v>
      </c>
      <c r="CW283" s="21">
        <f>+CW282*CW281</f>
        <v>0</v>
      </c>
      <c r="CX283" s="21">
        <f>+CX282*CX281</f>
        <v>0</v>
      </c>
      <c r="CY283" s="21">
        <f>+CY282*CY281</f>
        <v>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93"/>
      <c r="DQ283" s="21"/>
      <c r="DR283" s="21"/>
      <c r="DS283" s="21"/>
      <c r="DT283" s="207"/>
      <c r="DU283" s="281"/>
      <c r="DV283" s="21"/>
      <c r="DW283" s="21"/>
      <c r="DX283" s="21"/>
      <c r="DY283" s="962">
        <f>Inputs!DY140</f>
        <v>510.1</v>
      </c>
      <c r="DZ283" s="962">
        <f>Inputs!DZ140</f>
        <v>691.2</v>
      </c>
      <c r="EA283" s="962">
        <f>Inputs!EA140</f>
        <v>742.6</v>
      </c>
      <c r="EB283" s="962">
        <f>Inputs!EB140</f>
        <v>867.9</v>
      </c>
      <c r="EC283" s="962">
        <f>Inputs!EC140</f>
        <v>900.1</v>
      </c>
      <c r="ED283" s="207">
        <f>+EC283</f>
        <v>900.1</v>
      </c>
      <c r="EE283" s="962">
        <f>Inputs!EE140</f>
        <v>921.4</v>
      </c>
      <c r="EF283" s="962">
        <f>Inputs!EF140</f>
        <v>982.5</v>
      </c>
      <c r="EG283" s="962">
        <f>Inputs!EG140</f>
        <v>1026.5999999999999</v>
      </c>
      <c r="EH283" s="962">
        <f>Inputs!EH140</f>
        <v>1171</v>
      </c>
      <c r="EI283" s="207">
        <f>+EH283</f>
        <v>1171</v>
      </c>
      <c r="EJ283" s="962">
        <f>Inputs!EJ140</f>
        <v>1316.6</v>
      </c>
      <c r="EK283" s="962">
        <f>Inputs!EK140</f>
        <v>1587.1</v>
      </c>
      <c r="EL283" s="962">
        <f>Inputs!EL140</f>
        <v>1908.2</v>
      </c>
      <c r="EM283" s="962">
        <f>Inputs!EM140</f>
        <v>2158.6999999999998</v>
      </c>
      <c r="EN283" s="207">
        <f>+EM283</f>
        <v>2158.6999999999998</v>
      </c>
      <c r="EO283" s="962">
        <f>Inputs!EO140</f>
        <v>2373</v>
      </c>
      <c r="EP283" s="962">
        <f>Inputs!EP140</f>
        <v>2659.5</v>
      </c>
      <c r="EQ283" s="21">
        <f>EP283+EQ285</f>
        <v>2659.5</v>
      </c>
      <c r="ER283" s="21">
        <f>EQ283+ER285</f>
        <v>2659.5</v>
      </c>
      <c r="ES283" s="207">
        <f>+ER283</f>
        <v>2659.5</v>
      </c>
      <c r="ET283" s="21">
        <f>ES283+ET285</f>
        <v>2659.5</v>
      </c>
      <c r="EU283" s="21">
        <f>ET283+EU285</f>
        <v>2659.5</v>
      </c>
      <c r="EV283" s="21">
        <f>EU283+EV285</f>
        <v>2659.5</v>
      </c>
      <c r="EW283" s="21">
        <f>EV283+EW285</f>
        <v>2659.5</v>
      </c>
      <c r="EX283" s="101"/>
      <c r="EY283" s="101"/>
      <c r="EZ283" s="110"/>
      <c r="FA283" s="110"/>
    </row>
    <row r="284" spans="1:157" ht="12" customHeight="1" outlineLevel="1">
      <c r="A284" s="3133"/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31"/>
      <c r="CU284" s="207"/>
      <c r="CV284" s="21"/>
      <c r="CW284" s="21"/>
      <c r="CX284" s="21"/>
      <c r="CY284" s="21"/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21"/>
      <c r="DQ284" s="21"/>
      <c r="DR284" s="21"/>
      <c r="DS284" s="207"/>
      <c r="DT284" s="21"/>
      <c r="DU284" s="154"/>
      <c r="DV284" s="21"/>
      <c r="DW284" s="21"/>
      <c r="DX284" s="21"/>
      <c r="DY284" s="21"/>
      <c r="DZ284" s="21"/>
      <c r="EA284" s="21"/>
      <c r="EB284" s="21"/>
      <c r="EC284" s="21"/>
      <c r="ED284" s="21"/>
      <c r="EE284" s="21"/>
      <c r="EF284" s="21"/>
      <c r="EG284" s="21"/>
      <c r="EH284" s="21"/>
      <c r="EI284" s="21"/>
      <c r="EJ284" s="21"/>
      <c r="EK284" s="21"/>
      <c r="EL284" s="21"/>
      <c r="EM284" s="21"/>
      <c r="EN284" s="21"/>
      <c r="EO284" s="21"/>
      <c r="EP284" s="21"/>
      <c r="EQ284" s="21"/>
      <c r="ER284" s="21"/>
      <c r="ES284" s="21"/>
      <c r="ET284" s="21"/>
      <c r="EU284" s="21"/>
      <c r="EV284" s="21"/>
      <c r="EW284" s="21"/>
      <c r="EX284" s="101"/>
      <c r="EY284" s="101"/>
      <c r="EZ284" s="110"/>
      <c r="FA284" s="110"/>
    </row>
    <row r="285" spans="1:157" ht="12" customHeight="1">
      <c r="A285" s="1417" t="s">
        <v>485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1">
        <f>+CV283-CU283</f>
        <v>0</v>
      </c>
      <c r="CW285" s="21">
        <f>+CW283-CV283</f>
        <v>0</v>
      </c>
      <c r="CX285" s="21">
        <f>+CX283-CW283</f>
        <v>0</v>
      </c>
      <c r="CY285" s="21">
        <f>+CY283-CX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1"/>
      <c r="DT285" s="207"/>
      <c r="DU285" s="154"/>
      <c r="DV285" s="154"/>
      <c r="DW285" s="21"/>
      <c r="DX285" s="21"/>
      <c r="DY285" s="207"/>
      <c r="DZ285" s="21">
        <f>+DZ283-DY283</f>
        <v>181.10000000000002</v>
      </c>
      <c r="EA285" s="21">
        <f>+EA283-DZ283</f>
        <v>51.399999999999977</v>
      </c>
      <c r="EB285" s="21">
        <f>+EB283-EA283</f>
        <v>125.29999999999995</v>
      </c>
      <c r="EC285" s="21">
        <f>+EC283-EB283</f>
        <v>32.200000000000045</v>
      </c>
      <c r="ED285" s="207">
        <f>+SUM(DZ285:EC285)</f>
        <v>390</v>
      </c>
      <c r="EE285" s="21">
        <f>EE48</f>
        <v>21.299999999999955</v>
      </c>
      <c r="EF285" s="21">
        <f>EF48</f>
        <v>61.100000000000023</v>
      </c>
      <c r="EG285" s="21">
        <f>EG48</f>
        <v>44.099999999999909</v>
      </c>
      <c r="EH285" s="21">
        <f>EH48</f>
        <v>144.40000000000009</v>
      </c>
      <c r="EI285" s="207">
        <f>+SUM(EE285:EH285)</f>
        <v>270.89999999999998</v>
      </c>
      <c r="EJ285" s="21">
        <f>EJ48</f>
        <v>0</v>
      </c>
      <c r="EK285" s="21">
        <f>EK48</f>
        <v>0</v>
      </c>
      <c r="EL285" s="21">
        <f>EL48</f>
        <v>0</v>
      </c>
      <c r="EM285" s="21">
        <f>EM48</f>
        <v>0</v>
      </c>
      <c r="EN285" s="207">
        <f>+SUM(EJ285:EM285)</f>
        <v>0</v>
      </c>
      <c r="EO285" s="21">
        <f>EO48</f>
        <v>0</v>
      </c>
      <c r="EP285" s="21">
        <f>EP48</f>
        <v>0</v>
      </c>
      <c r="EQ285" s="21">
        <f>EQ48</f>
        <v>0</v>
      </c>
      <c r="ER285" s="21">
        <f>ER48</f>
        <v>0</v>
      </c>
      <c r="ES285" s="207">
        <f>+SUM(EO285:ER285)</f>
        <v>0</v>
      </c>
      <c r="ET285" s="21">
        <f>ET48</f>
        <v>0</v>
      </c>
      <c r="EU285" s="21">
        <f>EU48</f>
        <v>0</v>
      </c>
      <c r="EV285" s="21">
        <f>EV48</f>
        <v>0</v>
      </c>
      <c r="EW285" s="21">
        <f>EW48</f>
        <v>0</v>
      </c>
      <c r="EX285" s="101"/>
      <c r="EY285" s="101"/>
      <c r="EZ285" s="110"/>
      <c r="FA285" s="110"/>
    </row>
    <row r="286" spans="1:157" ht="12" customHeight="1">
      <c r="A286" s="3133" t="s">
        <v>486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759">
        <v>450</v>
      </c>
      <c r="CW286" s="759">
        <f>+CV286</f>
        <v>450</v>
      </c>
      <c r="CX286" s="759">
        <f>+CW286</f>
        <v>450</v>
      </c>
      <c r="CY286" s="759">
        <f>+CX286</f>
        <v>450</v>
      </c>
      <c r="CZ286" s="1052"/>
      <c r="DA286" s="759"/>
      <c r="DB286" s="759"/>
      <c r="DC286" s="759"/>
      <c r="DD286" s="759"/>
      <c r="DE286" s="1052"/>
      <c r="DF286" s="759"/>
      <c r="DG286" s="759"/>
      <c r="DH286" s="759"/>
      <c r="DI286" s="759"/>
      <c r="DJ286" s="1052"/>
      <c r="DK286" s="759"/>
      <c r="DL286" s="759"/>
      <c r="DM286" s="759"/>
      <c r="DN286" s="759"/>
      <c r="DO286" s="1052"/>
      <c r="DP286" s="759"/>
      <c r="DQ286" s="759"/>
      <c r="DR286" s="759"/>
      <c r="DS286" s="759"/>
      <c r="DT286" s="1052"/>
      <c r="DU286" s="1217"/>
      <c r="DV286" s="1217"/>
      <c r="DW286" s="1217"/>
      <c r="DX286" s="1217"/>
      <c r="DY286" s="1052"/>
      <c r="DZ286" s="1217">
        <f>+DZ287*1000/DZ285</f>
        <v>209.19775972233174</v>
      </c>
      <c r="EA286" s="1217">
        <f>+EA287*1000/EA285</f>
        <v>472.48471372985011</v>
      </c>
      <c r="EB286" s="1217">
        <f>+EB287*1000/EB285</f>
        <v>143.42720328354812</v>
      </c>
      <c r="EC286" s="1217">
        <f>+EC287*1000/EC285</f>
        <v>678.79325643300717</v>
      </c>
      <c r="ED286" s="1052">
        <f>ED287/ED285*1000</f>
        <v>261.53846153846155</v>
      </c>
      <c r="EE286" s="1217">
        <f>+EE287*1000/EE285</f>
        <v>1126.7605633802841</v>
      </c>
      <c r="EF286" s="1217">
        <f>+EF287*1000/EF285</f>
        <v>605.5646481178394</v>
      </c>
      <c r="EG286" s="1217">
        <f>+EG287*1000/EG285</f>
        <v>1405.8956916099803</v>
      </c>
      <c r="EH286" s="1217">
        <f>+EH287*1000/EH285</f>
        <v>540.1662049861493</v>
      </c>
      <c r="EI286" s="1052">
        <f>EI287/EI285*1000</f>
        <v>741.97120708748616</v>
      </c>
      <c r="EJ286" s="1217">
        <f>Fiber!EJ296</f>
        <v>721.15384615384664</v>
      </c>
      <c r="EK286" s="1217">
        <f>Fiber!EK296</f>
        <v>724.58410351201474</v>
      </c>
      <c r="EL286" s="1217">
        <f>Fiber!EL296</f>
        <v>566.80161943319808</v>
      </c>
      <c r="EM286" s="1217">
        <f>Fiber!EM296</f>
        <v>766.46706586826417</v>
      </c>
      <c r="EN286" s="1052">
        <f>AVERAGE(EJ286:EM286)</f>
        <v>694.75165874183085</v>
      </c>
      <c r="EO286" s="1217">
        <f>EJ286</f>
        <v>721.15384615384664</v>
      </c>
      <c r="EP286" s="1217">
        <f>EK286</f>
        <v>724.58410351201474</v>
      </c>
      <c r="EQ286" s="1217">
        <f>EL286</f>
        <v>566.80161943319808</v>
      </c>
      <c r="ER286" s="1217">
        <f>EM286</f>
        <v>766.46706586826417</v>
      </c>
      <c r="ES286" s="1052">
        <f>AVERAGE(EO286:ER286)</f>
        <v>694.75165874183085</v>
      </c>
      <c r="ET286" s="759">
        <f>+ES286</f>
        <v>694.75165874183085</v>
      </c>
      <c r="EU286" s="759">
        <f>+ET286</f>
        <v>694.75165874183085</v>
      </c>
      <c r="EV286" s="759">
        <f>+EU286</f>
        <v>694.75165874183085</v>
      </c>
      <c r="EW286" s="759">
        <f>+EV286</f>
        <v>694.75165874183085</v>
      </c>
      <c r="EX286" s="101"/>
      <c r="EY286" s="101"/>
      <c r="EZ286" s="110"/>
      <c r="FA286" s="110"/>
    </row>
    <row r="287" spans="1:157" ht="12" customHeight="1">
      <c r="A287" s="314" t="s">
        <v>487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3903">
        <f>+CV285*CV286/1000</f>
        <v>0</v>
      </c>
      <c r="CW287" s="3903">
        <f>+CW285*CW286/1000</f>
        <v>0</v>
      </c>
      <c r="CX287" s="3903">
        <f>+CX285*CX286/1000</f>
        <v>0</v>
      </c>
      <c r="CY287" s="3903">
        <f>+CY285*CY286/1000</f>
        <v>0</v>
      </c>
      <c r="CZ287" s="3903"/>
      <c r="DA287" s="3903"/>
      <c r="DB287" s="3903"/>
      <c r="DC287" s="3903"/>
      <c r="DD287" s="3903"/>
      <c r="DE287" s="3903"/>
      <c r="DF287" s="3903"/>
      <c r="DG287" s="3903"/>
      <c r="DH287" s="3903"/>
      <c r="DI287" s="3903"/>
      <c r="DJ287" s="3903"/>
      <c r="DK287" s="3903"/>
      <c r="DL287" s="3903"/>
      <c r="DM287" s="3903"/>
      <c r="DN287" s="3903"/>
      <c r="DO287" s="3903"/>
      <c r="DP287" s="3903"/>
      <c r="DQ287" s="3903"/>
      <c r="DR287" s="3903"/>
      <c r="DS287" s="3903"/>
      <c r="DT287" s="3903"/>
      <c r="DU287" s="3903"/>
      <c r="DV287" s="3903"/>
      <c r="DW287" s="3903"/>
      <c r="DX287" s="3903"/>
      <c r="DY287" s="3903"/>
      <c r="DZ287" s="3903">
        <f>+DZ275</f>
        <v>37.885714285714286</v>
      </c>
      <c r="EA287" s="3903">
        <f>+EA275</f>
        <v>24.285714285714285</v>
      </c>
      <c r="EB287" s="3903">
        <f>+EB275</f>
        <v>17.971428571428572</v>
      </c>
      <c r="EC287" s="3903">
        <f>+EC275</f>
        <v>21.857142857142861</v>
      </c>
      <c r="ED287" s="3903">
        <f>+SUM(DZ287:EC287)</f>
        <v>102</v>
      </c>
      <c r="EE287" s="3903">
        <f>+EE275</f>
        <v>24</v>
      </c>
      <c r="EF287" s="3903">
        <f>+EF275</f>
        <v>37</v>
      </c>
      <c r="EG287" s="3903">
        <f>+EG275</f>
        <v>62</v>
      </c>
      <c r="EH287" s="3903">
        <f>+EH275</f>
        <v>78</v>
      </c>
      <c r="EI287" s="3903">
        <f>+SUM(EE287:EH287)</f>
        <v>201</v>
      </c>
      <c r="EJ287" s="3903">
        <f>+EJ285*EJ286/1000</f>
        <v>0</v>
      </c>
      <c r="EK287" s="3903">
        <f>+EK285*EK286/1000</f>
        <v>0</v>
      </c>
      <c r="EL287" s="3903">
        <f>+EL285*EL286/1000</f>
        <v>0</v>
      </c>
      <c r="EM287" s="3903">
        <f>+EM285*EM286/1000</f>
        <v>0</v>
      </c>
      <c r="EN287" s="3903">
        <f>+SUM(EJ287:EM287)</f>
        <v>0</v>
      </c>
      <c r="EO287" s="3903">
        <f>+EO285*EO286/1000</f>
        <v>0</v>
      </c>
      <c r="EP287" s="3903">
        <f>+EP285*EP286/1000</f>
        <v>0</v>
      </c>
      <c r="EQ287" s="3903">
        <f>+EQ285*EQ286/1000</f>
        <v>0</v>
      </c>
      <c r="ER287" s="3903">
        <f>+ER285*ER286/1000</f>
        <v>0</v>
      </c>
      <c r="ES287" s="3903">
        <f>+SUM(EO287:ER287)</f>
        <v>0</v>
      </c>
      <c r="ET287" s="3903">
        <f>+ET285*ET286/1000</f>
        <v>0</v>
      </c>
      <c r="EU287" s="3903">
        <f>+EU285*EU286/1000</f>
        <v>0</v>
      </c>
      <c r="EV287" s="3903">
        <f>+EV285*EV286/1000</f>
        <v>0</v>
      </c>
      <c r="EW287" s="3903">
        <f>+EW285*EW286/1000</f>
        <v>0</v>
      </c>
      <c r="EX287" s="101"/>
      <c r="EY287" s="101"/>
      <c r="EZ287" s="110"/>
      <c r="FA287" s="110"/>
    </row>
    <row r="288" spans="1:157" ht="12" customHeight="1">
      <c r="A288" s="627"/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10"/>
      <c r="CR288" s="10"/>
      <c r="CS288" s="10"/>
      <c r="CT288" s="2032"/>
      <c r="CU288" s="10"/>
      <c r="CV288" s="21"/>
      <c r="CW288" s="10"/>
      <c r="CX288" s="10"/>
      <c r="CY288" s="10"/>
      <c r="CZ288" s="10"/>
      <c r="DA288" s="10"/>
      <c r="DB288" s="10"/>
      <c r="DC288" s="10"/>
      <c r="DD288" s="10"/>
      <c r="DE288" s="10"/>
      <c r="DF288" s="10"/>
      <c r="DG288" s="10"/>
      <c r="DH288" s="10"/>
      <c r="DI288" s="10"/>
      <c r="DJ288" s="9"/>
      <c r="DK288" s="10"/>
      <c r="DL288" s="10"/>
      <c r="DM288" s="10"/>
      <c r="DN288" s="10"/>
      <c r="DO288" s="10"/>
      <c r="DP288" s="10"/>
      <c r="DQ288" s="10"/>
      <c r="DR288" s="10"/>
      <c r="DS288" s="21"/>
      <c r="DT288" s="21"/>
      <c r="DU288" s="154"/>
      <c r="DV288" s="21"/>
      <c r="DW288" s="21"/>
      <c r="DX288" s="21"/>
      <c r="DY288" s="21"/>
      <c r="DZ288" s="21"/>
      <c r="EA288" s="21"/>
      <c r="EB288" s="21"/>
      <c r="EC288" s="21"/>
      <c r="ED288" s="10"/>
      <c r="EE288" s="21"/>
      <c r="EF288" s="21"/>
      <c r="EG288" s="10"/>
      <c r="EH288" s="10"/>
      <c r="EI288" s="10"/>
      <c r="EJ288" s="10"/>
      <c r="EK288" s="10"/>
      <c r="EL288" s="10"/>
      <c r="EM288" s="10"/>
      <c r="EN288" s="10"/>
      <c r="EO288" s="10"/>
      <c r="EP288" s="10"/>
      <c r="EQ288" s="10"/>
      <c r="ER288" s="10"/>
      <c r="ES288" s="10"/>
      <c r="ET288" s="93"/>
      <c r="EU288" s="93"/>
      <c r="EV288" s="93"/>
      <c r="EW288" s="93"/>
      <c r="EX288" s="110"/>
      <c r="EY288" s="110"/>
      <c r="EZ288" s="110"/>
      <c r="FA288" s="110"/>
    </row>
    <row r="289" spans="1:157">
      <c r="A289" s="22" t="s">
        <v>491</v>
      </c>
      <c r="B289" s="1417"/>
      <c r="C289" s="1417"/>
      <c r="D289" s="1417"/>
      <c r="E289" s="1417"/>
      <c r="F289" s="1417"/>
      <c r="G289" s="1417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  <c r="AM289" s="1417"/>
      <c r="AN289" s="1417"/>
      <c r="AO289" s="1417"/>
      <c r="AP289" s="1417"/>
      <c r="AQ289" s="1417"/>
      <c r="AR289" s="1417"/>
      <c r="AS289" s="1417"/>
      <c r="AT289" s="1417"/>
      <c r="AU289" s="1417"/>
      <c r="AV289" s="1417"/>
      <c r="AW289" s="1417"/>
      <c r="AX289" s="1417"/>
      <c r="AY289" s="1417"/>
      <c r="AZ289" s="1417"/>
      <c r="BA289" s="1417"/>
      <c r="BB289" s="1417"/>
      <c r="BC289" s="1417"/>
      <c r="BD289" s="1417"/>
      <c r="BE289" s="1417"/>
      <c r="BF289" s="1417"/>
      <c r="BG289" s="1417"/>
      <c r="BH289" s="1417"/>
      <c r="BI289" s="1417"/>
      <c r="BJ289" s="1417"/>
      <c r="BK289" s="1417"/>
      <c r="BL289" s="1417"/>
      <c r="BM289" s="1417"/>
      <c r="BN289" s="1417"/>
      <c r="BO289" s="1417"/>
      <c r="BP289" s="1417"/>
      <c r="BQ289" s="1417"/>
      <c r="BR289" s="1417"/>
      <c r="BS289" s="1417"/>
      <c r="BT289" s="1417"/>
      <c r="BU289" s="1417"/>
      <c r="BV289" s="1417"/>
      <c r="BW289" s="1417"/>
      <c r="BX289" s="1417"/>
      <c r="BY289" s="1417"/>
      <c r="BZ289" s="1417"/>
      <c r="CA289" s="1417"/>
      <c r="CB289" s="1417"/>
      <c r="CC289" s="1417"/>
      <c r="CD289" s="1417"/>
      <c r="CE289" s="1417"/>
      <c r="CF289" s="1417"/>
      <c r="CG289" s="1417"/>
      <c r="CH289" s="1417"/>
      <c r="CI289" s="1417"/>
      <c r="CJ289" s="1417"/>
      <c r="CK289" s="1417"/>
      <c r="CL289" s="1417"/>
      <c r="CM289" s="1417"/>
      <c r="CN289" s="1417"/>
      <c r="CO289" s="1417"/>
      <c r="CP289" s="1417"/>
      <c r="CQ289" s="1417"/>
      <c r="CR289" s="1417"/>
      <c r="CS289" s="1417"/>
      <c r="CT289" s="3165"/>
      <c r="CU289" s="22"/>
      <c r="CV289" s="962">
        <f>+Inputs!CV218</f>
        <v>50.879965355251151</v>
      </c>
      <c r="CW289" s="962">
        <f>+Inputs!CW218</f>
        <v>61.908982714865907</v>
      </c>
      <c r="CX289" s="962">
        <f>+Inputs!CX218</f>
        <v>64.953600465600658</v>
      </c>
      <c r="CY289" s="962">
        <f>+Inputs!CY218</f>
        <v>87.363262576099828</v>
      </c>
      <c r="CZ289" s="22"/>
      <c r="DA289" s="962"/>
      <c r="DB289" s="962"/>
      <c r="DC289" s="962"/>
      <c r="DD289" s="962"/>
      <c r="DE289" s="22"/>
      <c r="DF289" s="962"/>
      <c r="DG289" s="962"/>
      <c r="DH289" s="962"/>
      <c r="DI289" s="962"/>
      <c r="DJ289" s="22"/>
      <c r="DK289" s="962"/>
      <c r="DL289" s="962"/>
      <c r="DM289" s="962"/>
      <c r="DN289" s="962"/>
      <c r="DO289" s="22"/>
      <c r="DP289" s="962"/>
      <c r="DQ289" s="962"/>
      <c r="DR289" s="962"/>
      <c r="DS289" s="962"/>
      <c r="DT289" s="22"/>
      <c r="DU289" s="1061"/>
      <c r="DV289" s="1061"/>
      <c r="DW289" s="1061"/>
      <c r="DX289" s="1061"/>
      <c r="DY289" s="22"/>
      <c r="DZ289" s="154">
        <f>DZ291*AVERAGE(DY43:DZ43)*3/1000</f>
        <v>3.9290225104500012</v>
      </c>
      <c r="EA289" s="154">
        <f>EA291*AVERAGE(DZ43:EA43)*3/1000</f>
        <v>2.5720732967740534</v>
      </c>
      <c r="EB289" s="154">
        <f>EB291*AVERAGE(EA43:EB43)*3/1000</f>
        <v>3.8049158371697653</v>
      </c>
      <c r="EC289" s="154">
        <f>EC291*AVERAGE(EB43:EC43)*3/1000</f>
        <v>5.5562675932890837</v>
      </c>
      <c r="ED289" s="22">
        <f>+SUM(DZ289:EC289)</f>
        <v>15.862279237682904</v>
      </c>
      <c r="EE289" s="154">
        <f>EE291*AVERAGE(ED43:EE43)*3/1000</f>
        <v>3.0104889662093606</v>
      </c>
      <c r="EF289" s="154">
        <f>EF291*AVERAGE(EE43:EF43)*3/1000</f>
        <v>8.0670026372742019</v>
      </c>
      <c r="EG289" s="154">
        <f>EG291*AVERAGE(EF43:EG43)*3/1000</f>
        <v>6.946088417910449</v>
      </c>
      <c r="EH289" s="154">
        <f>EH291*AVERAGE(EG43:EH43)*3/1000</f>
        <v>7.5582607925901142</v>
      </c>
      <c r="EI289" s="22">
        <f>+SUM(EE289:EH289)</f>
        <v>25.581840813984126</v>
      </c>
      <c r="EJ289" s="154">
        <f>EJ291*AVERAGE(EI43:EJ43)*3/1000</f>
        <v>5.7462046878526358</v>
      </c>
      <c r="EK289" s="154">
        <f>EK291*AVERAGE(EJ43:EK43)*3/1000</f>
        <v>6.566434621012271</v>
      </c>
      <c r="EL289" s="154">
        <f>EL291*AVERAGE(EK43:EL43)*3/1000</f>
        <v>8.7830286035964278</v>
      </c>
      <c r="EM289" s="154">
        <f>EM291*AVERAGE(EL43:EM43)*3/1000</f>
        <v>12.542857942898207</v>
      </c>
      <c r="EN289" s="22">
        <f>+SUM(EJ289:EM289)</f>
        <v>33.638525855359539</v>
      </c>
      <c r="EO289" s="154">
        <f>EO291*AVERAGE(EN43:EO43)*3/1000</f>
        <v>9.4757661739660648</v>
      </c>
      <c r="EP289" s="154">
        <f>EP291*AVERAGE(EO43:EP43)*3/1000</f>
        <v>11.263414590858787</v>
      </c>
      <c r="EQ289" s="154">
        <f>EQ291*AVERAGE(EP43:EQ43)*3/1000</f>
        <v>0.64076574045166002</v>
      </c>
      <c r="ER289" s="154">
        <f>ER291*AVERAGE(EQ43:ER43)*3/1000</f>
        <v>8.2541714873243546</v>
      </c>
      <c r="ES289" s="22">
        <f>+SUM(EO289:ER289)</f>
        <v>29.634117992600864</v>
      </c>
      <c r="ET289" s="154">
        <f>ET291*AVERAGE(ES43:ET43)*12/1000</f>
        <v>34.023655857102177</v>
      </c>
      <c r="EU289" s="154">
        <f>EU291*AVERAGE(ET43:EU43)*12/1000</f>
        <v>25.082820129580149</v>
      </c>
      <c r="EV289" s="154">
        <f>EV291*AVERAGE(EU43:EV43)*12/1000</f>
        <v>25.082820129580149</v>
      </c>
      <c r="EW289" s="154">
        <f>EW291*AVERAGE(EV43:EW43)*12/1000</f>
        <v>25.333648330875949</v>
      </c>
      <c r="EX289" s="101"/>
      <c r="EY289" s="101"/>
      <c r="EZ289" s="1417"/>
      <c r="FA289" s="1417"/>
    </row>
    <row r="290" spans="1:157">
      <c r="A290" s="118" t="s">
        <v>253</v>
      </c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3165"/>
      <c r="CU290" s="22"/>
      <c r="CV290" s="101"/>
      <c r="CW290" s="101"/>
      <c r="CX290" s="101"/>
      <c r="CY290" s="101"/>
      <c r="CZ290" s="10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23"/>
      <c r="DV290" s="101"/>
      <c r="DW290" s="101"/>
      <c r="DX290" s="101"/>
      <c r="DY290" s="102"/>
      <c r="DZ290" s="101"/>
      <c r="EA290" s="101"/>
      <c r="EB290" s="101"/>
      <c r="EC290" s="101"/>
      <c r="ED290" s="102"/>
      <c r="EE290" s="101">
        <f t="shared" ref="EE290:ER290" si="92">+EE289/DZ289-1</f>
        <v>-0.23378169552289951</v>
      </c>
      <c r="EF290" s="101">
        <f t="shared" si="92"/>
        <v>2.1363813182898017</v>
      </c>
      <c r="EG290" s="101">
        <f t="shared" si="92"/>
        <v>0.82555638946200771</v>
      </c>
      <c r="EH290" s="101">
        <f t="shared" si="92"/>
        <v>0.36031259576465646</v>
      </c>
      <c r="EI290" s="102">
        <f>+EI289/ED289-1</f>
        <v>0.61274684619163322</v>
      </c>
      <c r="EJ290" s="101">
        <f t="shared" si="92"/>
        <v>0.90872803466472618</v>
      </c>
      <c r="EK290" s="101">
        <f t="shared" si="92"/>
        <v>-0.18601308115711301</v>
      </c>
      <c r="EL290" s="101">
        <f t="shared" si="92"/>
        <v>0.26445678130866268</v>
      </c>
      <c r="EM290" s="101">
        <f t="shared" si="92"/>
        <v>0.65948996562738849</v>
      </c>
      <c r="EN290" s="102">
        <f>+EN289/EI289-1</f>
        <v>0.31493765831625709</v>
      </c>
      <c r="EO290" s="101">
        <f t="shared" si="92"/>
        <v>0.64904779566896553</v>
      </c>
      <c r="EP290" s="101">
        <f t="shared" si="92"/>
        <v>0.71530141407582271</v>
      </c>
      <c r="EQ290" s="291">
        <f t="shared" si="92"/>
        <v>-0.92704501267486683</v>
      </c>
      <c r="ER290" s="291">
        <f t="shared" si="92"/>
        <v>-0.34192258854387458</v>
      </c>
      <c r="ES290" s="102">
        <f>+ES289/EN289-1</f>
        <v>-0.11904231118738706</v>
      </c>
      <c r="ET290" s="291">
        <f>+ET289/ES289-1</f>
        <v>0.14812446469968532</v>
      </c>
      <c r="EU290" s="291">
        <f>+EU289/ET289-1</f>
        <v>-0.26278292271333614</v>
      </c>
      <c r="EV290" s="291">
        <f>+EV289/EU289-1</f>
        <v>0</v>
      </c>
      <c r="EW290" s="291">
        <f>+EW289/EV289-1</f>
        <v>1.0000000000000009E-2</v>
      </c>
      <c r="EX290" s="1417"/>
      <c r="EY290" s="1417"/>
      <c r="EZ290" s="1417"/>
      <c r="FA290" s="1417"/>
    </row>
    <row r="291" spans="1:157">
      <c r="A291" s="226" t="s">
        <v>481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116">
        <f>+CV289/CV$43/3*1000</f>
        <v>2.0272710335773794</v>
      </c>
      <c r="CW291" s="116">
        <f>+CW289/CW$43/3*1000</f>
        <v>2.4704918918011951</v>
      </c>
      <c r="CX291" s="116">
        <f>+CX289/CX$43/3*1000</f>
        <v>2.600332903868054</v>
      </c>
      <c r="CY291" s="116">
        <f>+CY289/CY$43/3*1000</f>
        <v>3.4959288745938308</v>
      </c>
      <c r="CZ291" s="115"/>
      <c r="DA291" s="116"/>
      <c r="DB291" s="116"/>
      <c r="DC291" s="116"/>
      <c r="DD291" s="116"/>
      <c r="DE291" s="115"/>
      <c r="DF291" s="116"/>
      <c r="DG291" s="116"/>
      <c r="DH291" s="116"/>
      <c r="DI291" s="116"/>
      <c r="DJ291" s="115"/>
      <c r="DK291" s="116"/>
      <c r="DL291" s="116"/>
      <c r="DM291" s="116"/>
      <c r="DN291" s="116"/>
      <c r="DO291" s="115"/>
      <c r="DP291" s="116"/>
      <c r="DQ291" s="116"/>
      <c r="DR291" s="116"/>
      <c r="DS291" s="116"/>
      <c r="DT291" s="115"/>
      <c r="DU291" s="116"/>
      <c r="DV291" s="116"/>
      <c r="DW291" s="116"/>
      <c r="DX291" s="116"/>
      <c r="DY291" s="115"/>
      <c r="DZ291" s="116">
        <f>Cable!DZ411</f>
        <v>2.1804281530841592</v>
      </c>
      <c r="EA291" s="116">
        <f>Cable!EA411</f>
        <v>1.1959237907537326</v>
      </c>
      <c r="EB291" s="116">
        <f>Cable!EB411</f>
        <v>1.5750453636219663</v>
      </c>
      <c r="EC291" s="116">
        <f>Cable!EC411</f>
        <v>2.0951235268812534</v>
      </c>
      <c r="ED291" s="115">
        <f>+ED289/ED$43/12*1000</f>
        <v>1.4685663850019353</v>
      </c>
      <c r="EE291" s="116">
        <f>Cable!EE411</f>
        <v>1.1018351052097577</v>
      </c>
      <c r="EF291" s="116">
        <f>Cable!EF411</f>
        <v>2.8247291129695888</v>
      </c>
      <c r="EG291" s="116">
        <f>Cable!EG411</f>
        <v>2.3048756218905475</v>
      </c>
      <c r="EH291" s="116">
        <f>Cable!EH411</f>
        <v>2.2928833856904847</v>
      </c>
      <c r="EI291" s="115">
        <f>+EI289/EI$43/12*1000</f>
        <v>1.8205124405055597</v>
      </c>
      <c r="EJ291" s="116">
        <f>Cable!EJ411</f>
        <v>1.6356973207664778</v>
      </c>
      <c r="EK291" s="116">
        <f>Cable!EK411</f>
        <v>1.8691815032770485</v>
      </c>
      <c r="EL291" s="116">
        <f>Cable!EL411</f>
        <v>2.5001504707077786</v>
      </c>
      <c r="EM291" s="116">
        <f>Cable!EM411</f>
        <v>3.570412167064676</v>
      </c>
      <c r="EN291" s="115">
        <f>+EN289/EN$43/12*1000</f>
        <v>2.3938603654539952</v>
      </c>
      <c r="EO291" s="116">
        <f>Cable!EO411</f>
        <v>2.6973430611915927</v>
      </c>
      <c r="EP291" s="116">
        <f>Cable!EP411</f>
        <v>3.2062096757354932</v>
      </c>
      <c r="EQ291" s="116">
        <f>Cable!EQ411</f>
        <v>0.18239844590141188</v>
      </c>
      <c r="ER291" s="116">
        <f>Cable!ER411</f>
        <v>2.3496075967333772</v>
      </c>
      <c r="ES291" s="115">
        <f>+ES289/ES$43/12*1000</f>
        <v>2.1088896948904687</v>
      </c>
      <c r="ET291" s="116">
        <f>Cable!EX411</f>
        <v>2.4212678520568014</v>
      </c>
      <c r="EU291" s="116">
        <f>Cable!FC411</f>
        <v>1.7850000092214735</v>
      </c>
      <c r="EV291" s="116">
        <f>Cable!FD411</f>
        <v>1.7850000092214735</v>
      </c>
      <c r="EW291" s="116">
        <f>Cable!FE411</f>
        <v>1.8028500093136883</v>
      </c>
      <c r="EX291" s="1417"/>
      <c r="EY291" s="1417"/>
      <c r="EZ291" s="1417"/>
      <c r="FA291" s="1417"/>
    </row>
    <row r="292" spans="1:157">
      <c r="A292" s="118" t="s">
        <v>492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01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93">+EE291/DZ291-1</f>
        <v>-0.494670299660532</v>
      </c>
      <c r="EF292" s="101">
        <f t="shared" si="93"/>
        <v>1.3619641442113126</v>
      </c>
      <c r="EG292" s="101">
        <f t="shared" si="93"/>
        <v>0.46337094481537178</v>
      </c>
      <c r="EH292" s="101">
        <f t="shared" si="93"/>
        <v>9.4390548467379265E-2</v>
      </c>
      <c r="EI292" s="102">
        <f>+EI291/ED291-1</f>
        <v>0.23965280636813757</v>
      </c>
      <c r="EJ292" s="101">
        <f t="shared" si="93"/>
        <v>0.48452097145251893</v>
      </c>
      <c r="EK292" s="101">
        <f t="shared" si="93"/>
        <v>-0.33827937882793646</v>
      </c>
      <c r="EL292" s="101">
        <f t="shared" si="93"/>
        <v>8.4722510387375882E-2</v>
      </c>
      <c r="EM292" s="101">
        <f t="shared" si="93"/>
        <v>0.5571712845699186</v>
      </c>
      <c r="EN292" s="102">
        <f>+EN291/EI291-1</f>
        <v>0.31493765831625709</v>
      </c>
      <c r="EO292" s="101">
        <f t="shared" si="93"/>
        <v>0.64904779566896531</v>
      </c>
      <c r="EP292" s="101">
        <f t="shared" si="93"/>
        <v>0.71530141407582271</v>
      </c>
      <c r="EQ292" s="101">
        <f t="shared" si="93"/>
        <v>-0.92704501267486672</v>
      </c>
      <c r="ER292" s="101">
        <f t="shared" si="93"/>
        <v>-0.34192258854387458</v>
      </c>
      <c r="ES292" s="102">
        <f>+ES291/EN291-1</f>
        <v>-0.11904231118738695</v>
      </c>
      <c r="ET292" s="291">
        <f>+ET291/ES291-1</f>
        <v>0.14812446469968488</v>
      </c>
      <c r="EU292" s="291">
        <f>+EU291/ET291-1</f>
        <v>-0.26278292271333614</v>
      </c>
      <c r="EV292" s="291">
        <f>+EV291/EU291-1</f>
        <v>0</v>
      </c>
      <c r="EW292" s="291">
        <f>+EW291/EV291-1</f>
        <v>1.0000000000000009E-2</v>
      </c>
      <c r="EX292" s="1417"/>
      <c r="EY292" s="1417"/>
      <c r="EZ292" s="1417"/>
      <c r="FA292" s="1417"/>
    </row>
    <row r="293" spans="1:157">
      <c r="A293" s="226" t="s">
        <v>472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01">
        <f t="shared" ref="CV293:EW293" si="94">+CV289/CV$11</f>
        <v>2.9117046313696847E-2</v>
      </c>
      <c r="CW293" s="101">
        <f t="shared" si="94"/>
        <v>3.4892560790045477E-2</v>
      </c>
      <c r="CX293" s="101">
        <f t="shared" si="94"/>
        <v>3.6605482523225805E-2</v>
      </c>
      <c r="CY293" s="101">
        <f t="shared" si="94"/>
        <v>4.9483163335790718E-2</v>
      </c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23"/>
      <c r="DV293" s="101"/>
      <c r="DW293" s="101"/>
      <c r="DX293" s="101"/>
      <c r="DY293" s="102"/>
      <c r="DZ293" s="101">
        <f t="shared" si="94"/>
        <v>3.3887497362608627</v>
      </c>
      <c r="EA293" s="101">
        <f t="shared" si="94"/>
        <v>1.3337227715999407</v>
      </c>
      <c r="EB293" s="101">
        <f t="shared" si="94"/>
        <v>1.1094754268994058</v>
      </c>
      <c r="EC293" s="101">
        <f t="shared" si="94"/>
        <v>0.93959766107614529</v>
      </c>
      <c r="ED293" s="102">
        <f t="shared" si="94"/>
        <v>1.276041411918506</v>
      </c>
      <c r="EE293" s="101">
        <f t="shared" si="94"/>
        <v>0.33266199865086338</v>
      </c>
      <c r="EF293" s="101">
        <f t="shared" si="94"/>
        <v>0.65551278042112537</v>
      </c>
      <c r="EG293" s="101">
        <f t="shared" si="94"/>
        <v>0.44453315679831884</v>
      </c>
      <c r="EH293" s="101">
        <f t="shared" si="94"/>
        <v>0.40615097676731776</v>
      </c>
      <c r="EI293" s="102">
        <f t="shared" si="94"/>
        <v>0.46017822406115294</v>
      </c>
      <c r="EJ293" s="101">
        <f t="shared" si="94"/>
        <v>0.25566688169722723</v>
      </c>
      <c r="EK293" s="101">
        <f t="shared" si="94"/>
        <v>0.24464627001268374</v>
      </c>
      <c r="EL293" s="101">
        <f t="shared" si="94"/>
        <v>0.28727274210041115</v>
      </c>
      <c r="EM293" s="101">
        <f t="shared" si="94"/>
        <v>0.37361820766796294</v>
      </c>
      <c r="EN293" s="102">
        <f t="shared" si="94"/>
        <v>0.29647644442971938</v>
      </c>
      <c r="EO293" s="101">
        <f t="shared" si="94"/>
        <v>0.25171905953400736</v>
      </c>
      <c r="EP293" s="101">
        <f t="shared" si="94"/>
        <v>0.26666321242262903</v>
      </c>
      <c r="EQ293" s="101">
        <f t="shared" si="94"/>
        <v>1.3652691493453755E-2</v>
      </c>
      <c r="ER293" s="101">
        <f t="shared" si="94"/>
        <v>0.16451386182964942</v>
      </c>
      <c r="ES293" s="102">
        <f t="shared" si="94"/>
        <v>0.16743483585139862</v>
      </c>
      <c r="ET293" s="101">
        <f t="shared" si="94"/>
        <v>0.13689173879374367</v>
      </c>
      <c r="EU293" s="101">
        <f t="shared" si="94"/>
        <v>7.5729482888747923E-2</v>
      </c>
      <c r="EV293" s="101">
        <f t="shared" si="94"/>
        <v>5.9408094055838079E-2</v>
      </c>
      <c r="EW293" s="101">
        <f t="shared" si="94"/>
        <v>4.8366881756966129E-2</v>
      </c>
      <c r="EX293" s="1417"/>
      <c r="EY293" s="1417"/>
      <c r="EZ293" s="1417"/>
      <c r="FA293" s="1417"/>
    </row>
    <row r="294" spans="1:157">
      <c r="A294" s="226"/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417"/>
      <c r="CW294" s="1417"/>
      <c r="CX294" s="1417"/>
      <c r="CY294" s="1417"/>
      <c r="CZ294" s="22"/>
      <c r="DA294" s="1417"/>
      <c r="DB294" s="1417"/>
      <c r="DC294" s="1417"/>
      <c r="DD294" s="1417"/>
      <c r="DE294" s="22"/>
      <c r="DF294" s="1417"/>
      <c r="DG294" s="1417"/>
      <c r="DH294" s="1417"/>
      <c r="DI294" s="1417"/>
      <c r="DJ294" s="22"/>
      <c r="DK294" s="22"/>
      <c r="DL294" s="22"/>
      <c r="DM294" s="22"/>
      <c r="DN294" s="22"/>
      <c r="DO294" s="1443"/>
      <c r="DP294" s="1443"/>
      <c r="DQ294" s="1443"/>
      <c r="DR294" s="1443"/>
      <c r="DS294" s="1443"/>
      <c r="DT294" s="1443"/>
      <c r="DU294" s="1979"/>
      <c r="DV294" s="1443"/>
      <c r="DW294" s="1443"/>
      <c r="DX294" s="1443"/>
      <c r="DY294" s="1443"/>
      <c r="DZ294" s="1443"/>
      <c r="EA294" s="1443"/>
      <c r="EB294" s="1061"/>
      <c r="EC294" s="1061"/>
      <c r="ED294" s="22"/>
      <c r="EE294" s="1443"/>
      <c r="EF294" s="1443"/>
      <c r="EG294" s="22"/>
      <c r="EH294" s="22"/>
      <c r="EI294" s="1417"/>
      <c r="EJ294" s="22"/>
      <c r="EK294" s="22"/>
      <c r="EL294" s="22"/>
      <c r="EM294" s="22"/>
      <c r="EN294" s="1417"/>
      <c r="EO294" s="22"/>
      <c r="EP294" s="22"/>
      <c r="EQ294" s="22"/>
      <c r="ER294" s="22"/>
      <c r="ES294" s="1417"/>
      <c r="ET294" s="1417"/>
      <c r="EU294" s="1417"/>
      <c r="EV294" s="1417"/>
      <c r="EW294" s="1417"/>
      <c r="EX294" s="1417"/>
      <c r="EY294" s="1417"/>
      <c r="EZ294" s="1417"/>
      <c r="FA294" s="1417"/>
    </row>
    <row r="295" spans="1:157">
      <c r="A295" s="22" t="s">
        <v>493</v>
      </c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21">
        <f>+Inputs!CV219</f>
        <v>40.327559601186344</v>
      </c>
      <c r="CW295" s="21">
        <f>+Inputs!CW219</f>
        <v>41.810432321575057</v>
      </c>
      <c r="CX295" s="21">
        <f>+Inputs!CX219</f>
        <v>42.97686849245914</v>
      </c>
      <c r="CY295" s="21">
        <f>+Inputs!CY219</f>
        <v>44.872030857575567</v>
      </c>
      <c r="CZ295" s="22"/>
      <c r="DA295" s="21"/>
      <c r="DB295" s="21"/>
      <c r="DC295" s="21"/>
      <c r="DD295" s="21"/>
      <c r="DE295" s="22"/>
      <c r="DF295" s="21"/>
      <c r="DG295" s="21"/>
      <c r="DH295" s="21"/>
      <c r="DI295" s="21"/>
      <c r="DJ295" s="22"/>
      <c r="DK295" s="21"/>
      <c r="DL295" s="21"/>
      <c r="DM295" s="21"/>
      <c r="DN295" s="21"/>
      <c r="DO295" s="22"/>
      <c r="DP295" s="21"/>
      <c r="DQ295" s="21"/>
      <c r="DR295" s="21"/>
      <c r="DS295" s="21"/>
      <c r="DT295" s="22"/>
      <c r="DU295" s="1061"/>
      <c r="DV295" s="1061"/>
      <c r="DW295" s="1061"/>
      <c r="DX295" s="1061"/>
      <c r="DY295" s="22"/>
      <c r="DZ295" s="154">
        <f>DZ299*DZ12</f>
        <v>0</v>
      </c>
      <c r="EA295" s="154">
        <f>EA299*EA12</f>
        <v>0</v>
      </c>
      <c r="EB295" s="154">
        <f>EB299*EB12</f>
        <v>0</v>
      </c>
      <c r="EC295" s="154">
        <f>EC299*EC12</f>
        <v>0</v>
      </c>
      <c r="ED295" s="207">
        <f>+SUM(DZ295:EC295)</f>
        <v>0</v>
      </c>
      <c r="EE295" s="154">
        <f>EE299*EE12</f>
        <v>0</v>
      </c>
      <c r="EF295" s="154">
        <f>EF299*EF12</f>
        <v>0</v>
      </c>
      <c r="EG295" s="154">
        <f>EG299*EG12</f>
        <v>7.8709169618258849E-3</v>
      </c>
      <c r="EH295" s="154">
        <f>EH299*EH12</f>
        <v>2.9862475442043297E-2</v>
      </c>
      <c r="EI295" s="207">
        <f>+SUM(EE295:EH295)</f>
        <v>3.7733392403869179E-2</v>
      </c>
      <c r="EJ295" s="154">
        <f>EJ299*EJ12</f>
        <v>4.093096234309624E-2</v>
      </c>
      <c r="EK295" s="154">
        <f>EK299*EK12</f>
        <v>6.6680156657963299E-2</v>
      </c>
      <c r="EL295" s="154">
        <f>EL299*EL12</f>
        <v>0.10776253918495451</v>
      </c>
      <c r="EM295" s="154">
        <f>EM299*EM12</f>
        <v>0.21143538038496879</v>
      </c>
      <c r="EN295" s="207">
        <f>+SUM(EJ295:EM295)</f>
        <v>0.42680903857098285</v>
      </c>
      <c r="EO295" s="154">
        <f>EO299*EO12</f>
        <v>0.42150741372523082</v>
      </c>
      <c r="EP295" s="154">
        <f>EP299*EP12</f>
        <v>0.70171886074287904</v>
      </c>
      <c r="EQ295" s="154">
        <f>EQ299*EQ12</f>
        <v>0.74799376722215161</v>
      </c>
      <c r="ER295" s="154">
        <f>ER299*ER12</f>
        <v>0.62726745853743426</v>
      </c>
      <c r="ES295" s="207">
        <f>+SUM(EO295:ER295)</f>
        <v>2.4984875002276956</v>
      </c>
      <c r="ET295" s="154">
        <f>ET299*ET12</f>
        <v>4.3859222658329795</v>
      </c>
      <c r="EU295" s="154">
        <f>EU299*EU12</f>
        <v>7.4683046740477232</v>
      </c>
      <c r="EV295" s="154">
        <f>EV299*EV12</f>
        <v>8.8139491569598185</v>
      </c>
      <c r="EW295" s="154">
        <f>EW299*EW12</f>
        <v>10.09806565643818</v>
      </c>
      <c r="EX295" s="291"/>
      <c r="EY295" s="291"/>
      <c r="EZ295" s="1417"/>
      <c r="FA295" s="1417"/>
    </row>
    <row r="296" spans="1:157">
      <c r="A296" s="118" t="s">
        <v>253</v>
      </c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101"/>
      <c r="CW296" s="101"/>
      <c r="CX296" s="101"/>
      <c r="CY296" s="101"/>
      <c r="CZ296" s="102"/>
      <c r="DA296" s="101"/>
      <c r="DB296" s="101"/>
      <c r="DC296" s="101"/>
      <c r="DD296" s="101"/>
      <c r="DE296" s="102"/>
      <c r="DF296" s="101"/>
      <c r="DG296" s="101"/>
      <c r="DH296" s="101"/>
      <c r="DI296" s="101"/>
      <c r="DJ296" s="102"/>
      <c r="DK296" s="101"/>
      <c r="DL296" s="101"/>
      <c r="DM296" s="101"/>
      <c r="DN296" s="101"/>
      <c r="DO296" s="102"/>
      <c r="DP296" s="101"/>
      <c r="DQ296" s="101"/>
      <c r="DR296" s="101"/>
      <c r="DS296" s="101"/>
      <c r="DT296" s="102"/>
      <c r="DU296" s="123"/>
      <c r="DV296" s="123"/>
      <c r="DW296" s="123"/>
      <c r="DX296" s="123"/>
      <c r="DY296" s="102"/>
      <c r="DZ296" s="123"/>
      <c r="EA296" s="123"/>
      <c r="EB296" s="123"/>
      <c r="EC296" s="123"/>
      <c r="ED296" s="102"/>
      <c r="EE296" s="123"/>
      <c r="EF296" s="123"/>
      <c r="EG296" s="123"/>
      <c r="EH296" s="123"/>
      <c r="EI296" s="102"/>
      <c r="EJ296" s="123"/>
      <c r="EK296" s="123"/>
      <c r="EL296" s="123">
        <f t="shared" ref="EL296:ER296" si="95">+EL295/EG295-1</f>
        <v>12.691230603448762</v>
      </c>
      <c r="EM296" s="123">
        <f t="shared" si="95"/>
        <v>6.0803031984176865</v>
      </c>
      <c r="EN296" s="102">
        <f>+EN295/EI295-1</f>
        <v>10.311175894357643</v>
      </c>
      <c r="EO296" s="123">
        <f t="shared" si="95"/>
        <v>9.2980088811990953</v>
      </c>
      <c r="EP296" s="123">
        <f t="shared" si="95"/>
        <v>9.523653451241195</v>
      </c>
      <c r="EQ296" s="101">
        <f t="shared" si="95"/>
        <v>5.9411297551031002</v>
      </c>
      <c r="ER296" s="101">
        <f t="shared" si="95"/>
        <v>1.9667100056544156</v>
      </c>
      <c r="ES296" s="102">
        <f>+ES295/EN295-1</f>
        <v>4.8538767327725436</v>
      </c>
      <c r="ET296" s="291">
        <f>+ET295/ES295-1</f>
        <v>0.75543094189315552</v>
      </c>
      <c r="EU296" s="291">
        <f>+EU295/ET295-1</f>
        <v>0.70279002257449585</v>
      </c>
      <c r="EV296" s="291">
        <f>+EV295/EU295-1</f>
        <v>0.18018071592448481</v>
      </c>
      <c r="EW296" s="291">
        <f>+EW295/EV295-1</f>
        <v>0.1456913894794114</v>
      </c>
      <c r="EX296" s="1417"/>
      <c r="EY296" s="1417"/>
      <c r="EZ296" s="1417"/>
      <c r="FA296" s="1417"/>
    </row>
    <row r="297" spans="1:157">
      <c r="A297" s="24" t="s">
        <v>494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3114">
        <f>+CV295/CV180/3*1000</f>
        <v>40.602999015437575</v>
      </c>
      <c r="CW297" s="3114">
        <f>+CW295/CW180/3*1000</f>
        <v>41.684892934713531</v>
      </c>
      <c r="CX297" s="3114">
        <f>+CX295/CX180/3*1000</f>
        <v>42.461723846238527</v>
      </c>
      <c r="CY297" s="3114">
        <f>+CY295/CY180/3*1000</f>
        <v>44.260032971436218</v>
      </c>
      <c r="CZ297" s="486"/>
      <c r="DA297" s="3114"/>
      <c r="DB297" s="3114"/>
      <c r="DC297" s="3114"/>
      <c r="DD297" s="3114"/>
      <c r="DE297" s="486"/>
      <c r="DF297" s="3114"/>
      <c r="DG297" s="3114"/>
      <c r="DH297" s="3114"/>
      <c r="DI297" s="3114"/>
      <c r="DJ297" s="486"/>
      <c r="DK297" s="3114"/>
      <c r="DL297" s="3114"/>
      <c r="DM297" s="3114"/>
      <c r="DN297" s="3114"/>
      <c r="DO297" s="486"/>
      <c r="DP297" s="3114"/>
      <c r="DQ297" s="3114"/>
      <c r="DR297" s="3114"/>
      <c r="DS297" s="3114"/>
      <c r="DT297" s="486"/>
      <c r="DU297" s="1758"/>
      <c r="DV297" s="1758"/>
      <c r="DW297" s="1758"/>
      <c r="DX297" s="1758"/>
      <c r="DY297" s="486"/>
      <c r="DZ297" s="1659"/>
      <c r="EA297" s="1659"/>
      <c r="EB297" s="1659"/>
      <c r="EC297" s="1659"/>
      <c r="ED297" s="486"/>
      <c r="EE297" s="1659"/>
      <c r="EF297" s="1659"/>
      <c r="EG297" s="1659">
        <f>+EG295/EG180/3*1000</f>
        <v>26.236389872753506</v>
      </c>
      <c r="EH297" s="1659">
        <f>+EH295/EH180/3*1000</f>
        <v>33.180528268936925</v>
      </c>
      <c r="EI297" s="486">
        <f>+EI295/EI180/12*1000</f>
        <v>31.444493669891099</v>
      </c>
      <c r="EJ297" s="1659">
        <f>+EJ295/EJ180/3*1000</f>
        <v>27.287308228730826</v>
      </c>
      <c r="EK297" s="1659">
        <f>+EK295/EK180/3*1000</f>
        <v>34.194952132288947</v>
      </c>
      <c r="EL297" s="1659">
        <f>+EL295/EL180/3*1000</f>
        <v>39.912051549982586</v>
      </c>
      <c r="EM297" s="1659">
        <f>+EM295/EM180/3*1000</f>
        <v>50.341757234516173</v>
      </c>
      <c r="EN297" s="486">
        <f>+EN295/EN180/12*1000</f>
        <v>41.23758826772761</v>
      </c>
      <c r="EO297" s="1659">
        <f>+EO295/EO180/3*1000</f>
        <v>63.864759655338332</v>
      </c>
      <c r="EP297" s="1659">
        <f>+EP295/EP180/3*1000</f>
        <v>70.880693004331278</v>
      </c>
      <c r="EQ297" s="1659">
        <f>+EQ295/EQ180/3*1000</f>
        <v>55.876306696409046</v>
      </c>
      <c r="ER297" s="1659">
        <f>+ER295/ER180/3*1000</f>
        <v>37.665703528587684</v>
      </c>
      <c r="ES297" s="486">
        <f>+ES295/ES180/12*1000</f>
        <v>53.684567230620893</v>
      </c>
      <c r="ET297" s="1659">
        <f>+ET295/ET180/12*1000</f>
        <v>46.143280992296305</v>
      </c>
      <c r="EU297" s="1659">
        <f>+EU295/EU180/12*1000</f>
        <v>55.856060442376368</v>
      </c>
      <c r="EV297" s="1659">
        <f>+EV295/EV180/12*1000</f>
        <v>54.199303163146396</v>
      </c>
      <c r="EW297" s="1659">
        <f>+EW295/EW180/12*1000</f>
        <v>54.806514775075982</v>
      </c>
      <c r="EX297" s="1417"/>
      <c r="EY297" s="1417"/>
      <c r="EZ297" s="1417"/>
      <c r="FA297" s="1417"/>
    </row>
    <row r="298" spans="1:157">
      <c r="A298" s="118" t="s">
        <v>495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/>
      <c r="EF298" s="123"/>
      <c r="EG298" s="123"/>
      <c r="EH298" s="123"/>
      <c r="EI298" s="102"/>
      <c r="EJ298" s="123"/>
      <c r="EK298" s="123"/>
      <c r="EL298" s="123">
        <f t="shared" ref="EL298:ER298" si="96">+EL297/EG297-1</f>
        <v>0.52124784482758635</v>
      </c>
      <c r="EM298" s="123">
        <f t="shared" si="96"/>
        <v>0.51720782823235867</v>
      </c>
      <c r="EN298" s="102">
        <f>+EN297/EI297-1</f>
        <v>0.31144068340377351</v>
      </c>
      <c r="EO298" s="123">
        <f t="shared" si="96"/>
        <v>1.3404565639088974</v>
      </c>
      <c r="EP298" s="123">
        <f t="shared" si="96"/>
        <v>1.072840831305081</v>
      </c>
      <c r="EQ298" s="101">
        <f t="shared" si="96"/>
        <v>0.39998583200951554</v>
      </c>
      <c r="ER298" s="101">
        <f t="shared" si="96"/>
        <v>-0.25179998478951215</v>
      </c>
      <c r="ES298" s="102">
        <f>+ES297/EN297-1</f>
        <v>0.30183576406271673</v>
      </c>
      <c r="ET298" s="101">
        <f>+ET297/ES297-1</f>
        <v>-0.14047400635509177</v>
      </c>
      <c r="EU298" s="101">
        <f>+EU297/ET297-1</f>
        <v>0.2104917388016172</v>
      </c>
      <c r="EV298" s="101">
        <f>+EV297/EU297-1</f>
        <v>-2.9661191034751844E-2</v>
      </c>
      <c r="EW298" s="101">
        <f>+EW297/EV297-1</f>
        <v>1.1203310310130776E-2</v>
      </c>
      <c r="EX298" s="1417"/>
      <c r="EY298" s="1417"/>
      <c r="EZ298" s="1417"/>
      <c r="FA298" s="1417"/>
    </row>
    <row r="299" spans="1:157">
      <c r="A299" s="226" t="s">
        <v>496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01">
        <f>+CV295/CV$12</f>
        <v>0.14570518097551435</v>
      </c>
      <c r="CW299" s="101">
        <f>+CW295/CW$12</f>
        <v>0.14874921742109282</v>
      </c>
      <c r="CX299" s="101">
        <f>+CX295/CX$12</f>
        <v>0.1528825586635153</v>
      </c>
      <c r="CY299" s="101">
        <f>+CY295/CY$12</f>
        <v>0.16045921055029153</v>
      </c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>
        <f>Cable!DZ419</f>
        <v>0.10395045691546986</v>
      </c>
      <c r="EA299" s="123">
        <f>Cable!EA419</f>
        <v>9.8139399495528412E-2</v>
      </c>
      <c r="EB299" s="123">
        <f>Cable!EB419</f>
        <v>7.9908201838428533E-2</v>
      </c>
      <c r="EC299" s="123">
        <f>Cable!EC419</f>
        <v>9.3545505496354972E-2</v>
      </c>
      <c r="ED299" s="102"/>
      <c r="EE299" s="123">
        <f>Cable!EE419</f>
        <v>6.8064252654505858E-2</v>
      </c>
      <c r="EF299" s="123">
        <f>Cable!EF419</f>
        <v>9.1373286750873417E-2</v>
      </c>
      <c r="EG299" s="123">
        <f>Cable!EG419</f>
        <v>6.8042640054434111E-2</v>
      </c>
      <c r="EH299" s="123">
        <f>Cable!EH419</f>
        <v>9.3573011573504061E-2</v>
      </c>
      <c r="EI299" s="102">
        <f>+EI295/EI$12</f>
        <v>8.6780975481287603E-2</v>
      </c>
      <c r="EJ299" s="123">
        <f>Cable!EJ419</f>
        <v>8.5150830998558316E-2</v>
      </c>
      <c r="EK299" s="123">
        <f>Cable!EK419</f>
        <v>0.10572827107770719</v>
      </c>
      <c r="EL299" s="123">
        <f>Cable!EL419</f>
        <v>0.12499318243796019</v>
      </c>
      <c r="EM299" s="123">
        <f>Cable!EM419</f>
        <v>0.15653908794788277</v>
      </c>
      <c r="EN299" s="102">
        <f>+EN295/EN$12</f>
        <v>0.12839461512850409</v>
      </c>
      <c r="EO299" s="123">
        <f>Cable!EO419</f>
        <v>0.20076669022469965</v>
      </c>
      <c r="EP299" s="123">
        <f>Cable!EP419</f>
        <v>0.22211437220321137</v>
      </c>
      <c r="EQ299" s="123">
        <f>Cable!EQ419</f>
        <v>0.17411653745924788</v>
      </c>
      <c r="ER299" s="123">
        <f>Cable!ER419</f>
        <v>0.11565470813438293</v>
      </c>
      <c r="ES299" s="102">
        <f>+ES295/ES$12</f>
        <v>0.16680696069708686</v>
      </c>
      <c r="ET299" s="123">
        <f>Cable!EX419</f>
        <v>0.14222185078585969</v>
      </c>
      <c r="EU299" s="123">
        <f>Cable!FC419</f>
        <v>0.17098033671119103</v>
      </c>
      <c r="EV299" s="123">
        <f>Cable!FD419</f>
        <v>0.16243131987563147</v>
      </c>
      <c r="EW299" s="123">
        <f>Cable!FE419</f>
        <v>0.16080700667687517</v>
      </c>
      <c r="EX299" s="1417"/>
      <c r="EY299" s="1417"/>
      <c r="EZ299" s="1417"/>
      <c r="FA299" s="1417"/>
    </row>
    <row r="300" spans="1:157">
      <c r="A300" s="226"/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417"/>
      <c r="CW300" s="1417"/>
      <c r="CX300" s="1417"/>
      <c r="CY300" s="1417"/>
      <c r="CZ300" s="22"/>
      <c r="DA300" s="1417"/>
      <c r="DB300" s="1417"/>
      <c r="DC300" s="1417"/>
      <c r="DD300" s="1417"/>
      <c r="DE300" s="22"/>
      <c r="DF300" s="1417"/>
      <c r="DG300" s="1417"/>
      <c r="DH300" s="1417"/>
      <c r="DI300" s="1417"/>
      <c r="DJ300" s="22"/>
      <c r="DK300" s="22"/>
      <c r="DL300" s="22"/>
      <c r="DM300" s="22"/>
      <c r="DN300" s="22"/>
      <c r="DO300" s="22"/>
      <c r="DP300" s="22"/>
      <c r="DQ300" s="22"/>
      <c r="DR300" s="22"/>
      <c r="DS300" s="22"/>
      <c r="DT300" s="22"/>
      <c r="DU300" s="407"/>
      <c r="DV300" s="22"/>
      <c r="DW300" s="22"/>
      <c r="DX300" s="22"/>
      <c r="DY300" s="22"/>
      <c r="DZ300" s="22"/>
      <c r="EA300" s="22"/>
      <c r="EB300" s="22"/>
      <c r="EC300" s="22"/>
      <c r="ED300" s="22"/>
      <c r="EE300" s="22"/>
      <c r="EF300" s="22"/>
      <c r="EG300" s="22"/>
      <c r="EH300" s="22"/>
      <c r="EI300" s="1417"/>
      <c r="EJ300" s="22"/>
      <c r="EK300" s="22"/>
      <c r="EL300" s="22"/>
      <c r="EM300" s="22"/>
      <c r="EN300" s="1417"/>
      <c r="EO300" s="22"/>
      <c r="EP300" s="22"/>
      <c r="EQ300" s="22"/>
      <c r="ER300" s="22"/>
      <c r="ES300" s="1417"/>
      <c r="ET300" s="1417"/>
      <c r="EU300" s="1417"/>
      <c r="EV300" s="1417"/>
      <c r="EW300" s="1417"/>
      <c r="EX300" s="1417"/>
      <c r="EY300" s="1417"/>
      <c r="EZ300" s="1417"/>
      <c r="FA300" s="1417"/>
    </row>
    <row r="301" spans="1:157">
      <c r="A301" s="207" t="s">
        <v>497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3882">
        <f>+SUM(CV295,CV289,CV274,CV269)</f>
        <v>281.51799999999997</v>
      </c>
      <c r="CW301" s="3882">
        <f>+SUM(CW295,CW289,CW274,CW269)</f>
        <v>342.30700000000002</v>
      </c>
      <c r="CX301" s="3882">
        <f>+SUM(CX295,CX289,CX274,CX269)</f>
        <v>316.24599999999998</v>
      </c>
      <c r="CY301" s="3882">
        <f>+SUM(CY295,CY289,CY274,CY269)</f>
        <v>372.21199999999999</v>
      </c>
      <c r="CZ301" s="3882"/>
      <c r="DA301" s="3882"/>
      <c r="DB301" s="3882"/>
      <c r="DC301" s="3882"/>
      <c r="DD301" s="3882"/>
      <c r="DE301" s="3882"/>
      <c r="DF301" s="3882"/>
      <c r="DG301" s="3882"/>
      <c r="DH301" s="3882"/>
      <c r="DI301" s="3882"/>
      <c r="DJ301" s="3882"/>
      <c r="DK301" s="3882"/>
      <c r="DL301" s="3882"/>
      <c r="DM301" s="3882"/>
      <c r="DN301" s="3882"/>
      <c r="DO301" s="3882"/>
      <c r="DP301" s="3882"/>
      <c r="DQ301" s="3882"/>
      <c r="DR301" s="3882"/>
      <c r="DS301" s="3882"/>
      <c r="DT301" s="3882"/>
      <c r="DU301" s="3930"/>
      <c r="DV301" s="3882"/>
      <c r="DW301" s="3882"/>
      <c r="DX301" s="3882"/>
      <c r="DY301" s="3882"/>
      <c r="DZ301" s="3882">
        <f>+SUM(DZ295,DZ289,DZ274,DZ269)</f>
        <v>45.120972359191001</v>
      </c>
      <c r="EA301" s="3882">
        <f>+SUM(EA295,EA289,EA274,EA269)</f>
        <v>30.078863794714078</v>
      </c>
      <c r="EB301" s="3882">
        <f>+SUM(EB295,EB289,EB274,EB269)</f>
        <v>24.808967099996423</v>
      </c>
      <c r="EC301" s="3882">
        <f>+SUM(EC295,EC289,EC274,EC269)</f>
        <v>31.813150386508454</v>
      </c>
      <c r="ED301" s="3882">
        <f>+SUM(DZ301:EC301)</f>
        <v>131.82195364040996</v>
      </c>
      <c r="EE301" s="3882">
        <f>+SUM(EE295,EE289,EE274,EE269)</f>
        <v>30.171497597721402</v>
      </c>
      <c r="EF301" s="3882">
        <f>+SUM(EF295,EF289,EF274,EF269)</f>
        <v>49.808035330364433</v>
      </c>
      <c r="EG301" s="3882">
        <f>+SUM(EG295,EG289,EG274,EG269)</f>
        <v>72.077446496653508</v>
      </c>
      <c r="EH301" s="3882">
        <f>+SUM(EH295,EH289,EH274,EH269)</f>
        <v>90.98055449348783</v>
      </c>
      <c r="EI301" s="3882">
        <f>+SUM(EE301:EH301)</f>
        <v>243.03753391822715</v>
      </c>
      <c r="EJ301" s="3882">
        <f>+SUM(EJ295,EJ289,EJ274,EJ269)</f>
        <v>11.692263666741967</v>
      </c>
      <c r="EK301" s="3882">
        <f>+SUM(EK295,EK289,EK274,EK269)</f>
        <v>11.538448070905574</v>
      </c>
      <c r="EL301" s="3882">
        <f>+SUM(EL295,EL289,EL274,EL269)</f>
        <v>14.185262329502745</v>
      </c>
      <c r="EM301" s="3882">
        <f>+SUM(EM295,EM289,EM274,EM269)</f>
        <v>18.085205855903194</v>
      </c>
      <c r="EN301" s="3882">
        <f>+SUM(EJ301:EM301)</f>
        <v>55.501179923053485</v>
      </c>
      <c r="EO301" s="3882">
        <f>+SUM(EO295,EO289,EO274,EO269)</f>
        <v>17.656665914249846</v>
      </c>
      <c r="EP301" s="3882">
        <f>+SUM(EP295,EP289,EP274,EP269)</f>
        <v>15.655163605079379</v>
      </c>
      <c r="EQ301" s="3882">
        <f>+SUM(EQ295,EQ289,EQ274,EQ269)</f>
        <v>11.679758905553808</v>
      </c>
      <c r="ER301" s="3882">
        <f>+SUM(ER295,ER289,ER274,ER269)</f>
        <v>17.223334539677939</v>
      </c>
      <c r="ES301" s="3882">
        <f>+SUM(EO301:ER301)</f>
        <v>62.214922964560969</v>
      </c>
      <c r="ET301" s="3882">
        <f>+SUM(ET295,ET289,ET274,ET269)</f>
        <v>66.027720779080752</v>
      </c>
      <c r="EU301" s="3882">
        <f>+SUM(EU295,EU289,EU274,EU269)</f>
        <v>66.064329148722265</v>
      </c>
      <c r="EV301" s="3882">
        <f>+SUM(EV295,EV289,EV274,EV269)</f>
        <v>61.048349468186238</v>
      </c>
      <c r="EW301" s="3882">
        <f>+SUM(EW295,EW289,EW274,EW269)</f>
        <v>62.455861780852388</v>
      </c>
      <c r="EX301" s="101"/>
      <c r="EY301" s="101"/>
      <c r="EZ301" s="1417"/>
      <c r="FA301" s="1417"/>
    </row>
    <row r="302" spans="1:157">
      <c r="A302" s="226" t="s">
        <v>481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116">
        <f>+CV301/CV$43/3*1000</f>
        <v>11.216856828534281</v>
      </c>
      <c r="CW302" s="116">
        <f>+CW301/CW$43/3*1000</f>
        <v>13.65983789301913</v>
      </c>
      <c r="CX302" s="116">
        <f>+CX301/CX$43/3*1000</f>
        <v>12.660497241444981</v>
      </c>
      <c r="CY302" s="116">
        <f>+CY301/CY$43/3*1000</f>
        <v>14.894437775110044</v>
      </c>
      <c r="CZ302" s="115"/>
      <c r="DA302" s="116"/>
      <c r="DB302" s="116"/>
      <c r="DC302" s="116"/>
      <c r="DD302" s="116"/>
      <c r="DE302" s="115"/>
      <c r="DF302" s="116"/>
      <c r="DG302" s="116"/>
      <c r="DH302" s="116"/>
      <c r="DI302" s="116"/>
      <c r="DJ302" s="115"/>
      <c r="DK302" s="116"/>
      <c r="DL302" s="116"/>
      <c r="DM302" s="116"/>
      <c r="DN302" s="116"/>
      <c r="DO302" s="115"/>
      <c r="DP302" s="116"/>
      <c r="DQ302" s="116"/>
      <c r="DR302" s="116"/>
      <c r="DS302" s="116"/>
      <c r="DT302" s="115"/>
      <c r="DU302" s="2017"/>
      <c r="DV302" s="116"/>
      <c r="DW302" s="116"/>
      <c r="DX302" s="116"/>
      <c r="DY302" s="115"/>
      <c r="DZ302" s="116">
        <f>+DZ301/DZ$43/3*1000</f>
        <v>21.759728182480227</v>
      </c>
      <c r="EA302" s="116">
        <f>+EA301/EA$43/3*1000</f>
        <v>13.501599692393428</v>
      </c>
      <c r="EB302" s="116">
        <f>+EB301/EB$43/3*1000</f>
        <v>9.5283508468703868</v>
      </c>
      <c r="EC302" s="116">
        <f>+EC301/EC$43/3*1000</f>
        <v>11.781339253604582</v>
      </c>
      <c r="ED302" s="115">
        <f>+ED301/ED$43/12*1000</f>
        <v>12.204380405918783</v>
      </c>
      <c r="EE302" s="116">
        <f>+EE301/EE$43/3*1000</f>
        <v>10.915092105390855</v>
      </c>
      <c r="EF302" s="116">
        <f>+EF301/EF$43/3*1000</f>
        <v>16.898400451353496</v>
      </c>
      <c r="EG302" s="116">
        <f>+EG301/EG$43/3*1000</f>
        <v>23.403288037097706</v>
      </c>
      <c r="EH302" s="116">
        <f>+EH301/EH$43/3*1000</f>
        <v>25.898250638624489</v>
      </c>
      <c r="EI302" s="115">
        <f>+EI301/EI$43/12*1000</f>
        <v>17.295583114021287</v>
      </c>
      <c r="EJ302" s="116">
        <f>+EJ301/EJ$43/3*1000</f>
        <v>3.3282845621241011</v>
      </c>
      <c r="EK302" s="116">
        <f>+EK301/EK$43/3*1000</f>
        <v>3.2844998778552732</v>
      </c>
      <c r="EL302" s="116">
        <f>+EL301/EL$43/3*1000</f>
        <v>4.0379340533739665</v>
      </c>
      <c r="EM302" s="116">
        <f>+EM301/EM$43/3*1000</f>
        <v>5.1480802322525454</v>
      </c>
      <c r="EN302" s="115">
        <f>+EN301/EN$43/12*1000</f>
        <v>3.949699681401472</v>
      </c>
      <c r="EO302" s="116">
        <f>+EO301/EO$43/3*1000</f>
        <v>5.026093343082791</v>
      </c>
      <c r="EP302" s="116">
        <f>+EP301/EP$43/3*1000</f>
        <v>4.45635172362066</v>
      </c>
      <c r="EQ302" s="116">
        <f>+EQ301/EQ$43/3*1000</f>
        <v>3.3247249944645052</v>
      </c>
      <c r="ER302" s="116">
        <f>+ER301/ER$43/3*1000</f>
        <v>4.902742539048659</v>
      </c>
      <c r="ES302" s="115">
        <f>+ES301/ES$43/12*1000</f>
        <v>4.4274781500541547</v>
      </c>
      <c r="ET302" s="116">
        <f>+ET301/ET$43/12*1000</f>
        <v>4.6988130358013631</v>
      </c>
      <c r="EU302" s="116">
        <f>+EU301/EU$43/12*1000</f>
        <v>4.7014182428638103</v>
      </c>
      <c r="EV302" s="116">
        <f>+EV301/EV$43/12*1000</f>
        <v>4.3444598255185189</v>
      </c>
      <c r="EW302" s="116">
        <f>+EW301/EW$43/12*1000</f>
        <v>4.4446243795084248</v>
      </c>
      <c r="EX302" s="1417"/>
      <c r="EY302" s="1417"/>
      <c r="EZ302" s="1417"/>
      <c r="FA302" s="1417"/>
    </row>
    <row r="303" spans="1:157">
      <c r="A303" s="226" t="s">
        <v>498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16">
        <f>+CV301/SUM(CV$154:CV$180)/3*1000</f>
        <v>11.104283025478978</v>
      </c>
      <c r="CW303" s="116">
        <f>+CW301/SUM(CW$154:CW$180)/3*1000</f>
        <v>13.376839477242033</v>
      </c>
      <c r="CX303" s="116">
        <f>+CX301/SUM(CX$154:CX$180)/3*1000</f>
        <v>12.333258067108563</v>
      </c>
      <c r="CY303" s="116">
        <f>+CY301/SUM(CY$154:CY$180)/3*1000</f>
        <v>14.414268357709885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17"/>
      <c r="DV303" s="116"/>
      <c r="DW303" s="116"/>
      <c r="DX303" s="116"/>
      <c r="DY303" s="115"/>
      <c r="DZ303" s="116">
        <f>+DZ301/SUM(DZ$154:DZ$180)/3*1000</f>
        <v>44.763132952161278</v>
      </c>
      <c r="EA303" s="116">
        <f>+EA301/SUM(EA$154:EA$180)/3*1000</f>
        <v>28.913203734622474</v>
      </c>
      <c r="EB303" s="116">
        <f>+EB301/SUM(EB$154:EB$180)/3*1000</f>
        <v>23.811440708333198</v>
      </c>
      <c r="EC303" s="116">
        <f>+EC301/SUM(EC$154:EC$180)/3*1000</f>
        <v>28.836399830915919</v>
      </c>
      <c r="ED303" s="115">
        <f>+ED301/SUM(ED$154:ED$180)/12*1000</f>
        <v>29.802379587192327</v>
      </c>
      <c r="EE303" s="116">
        <f>+EE301/SUM(EE$154:EE$180)/3*1000</f>
        <v>23.721827385099498</v>
      </c>
      <c r="EF303" s="116">
        <f>+EF301/SUM(EF$154:EF$180)/3*1000</f>
        <v>37.769252967616403</v>
      </c>
      <c r="EG303" s="116">
        <f>+EG301/SUM(EG$154:EG$180)/3*1000</f>
        <v>53.439402577040767</v>
      </c>
      <c r="EH303" s="116">
        <f>+EH301/SUM(EH$154:EH$180)/3*1000</f>
        <v>66.451412660132448</v>
      </c>
      <c r="EI303" s="115">
        <f>+EI301/SUM(EI$154:EI$180)/12*1000</f>
        <v>38.81984286384067</v>
      </c>
      <c r="EJ303" s="116">
        <f>+EJ301/SUM(EJ$154:EJ$180)/3*1000</f>
        <v>8.1007956516601816</v>
      </c>
      <c r="EK303" s="116">
        <f>+EK301/SUM(EK$154:EK$180)/3*1000</f>
        <v>7.5285969415516449</v>
      </c>
      <c r="EL303" s="116">
        <f>+EL301/SUM(EL$154:EL$180)/3*1000</f>
        <v>8.9457661967643478</v>
      </c>
      <c r="EM303" s="116">
        <f>+EM301/SUM(EM$154:EM$180)/3*1000</f>
        <v>11.159098357316511</v>
      </c>
      <c r="EN303" s="115">
        <f>+EN301/SUM(EN$154:EN$180)/12*1000</f>
        <v>6.7499532283082608</v>
      </c>
      <c r="EO303" s="116">
        <f>+EO301/SUM(EO$154:EO$180)/3*1000</f>
        <v>10.382434387886658</v>
      </c>
      <c r="EP303" s="116">
        <f>+EP301/SUM(EP$154:EP$180)/3*1000</f>
        <v>8.7393217507800909</v>
      </c>
      <c r="EQ303" s="116">
        <f>+EQ301/SUM(EQ$154:EQ$180)/3*1000</f>
        <v>6.2166367938638647</v>
      </c>
      <c r="ER303" s="116">
        <f>+ER301/SUM(ER$154:ER$180)/3*1000</f>
        <v>8.9367997524947853</v>
      </c>
      <c r="ES303" s="115">
        <f>+ES301/SUM(ES$154:ES$180)/12*1000</f>
        <v>5.931812683598336</v>
      </c>
      <c r="ET303" s="116">
        <f>+ET301/SUM(ET$154:ET$180)/12*1000</f>
        <v>5.0571782097404245</v>
      </c>
      <c r="EU303" s="116">
        <f>+EU301/SUM(EU$154:EU$180)/12*1000</f>
        <v>4.1408646935265505</v>
      </c>
      <c r="EV303" s="116">
        <f>+EV301/SUM(EV$154:EV$180)/12*1000</f>
        <v>3.201816730491867</v>
      </c>
      <c r="EW303" s="116">
        <f>+EW301/SUM(EW$154:EW$180)/12*1000</f>
        <v>2.7770901867246112</v>
      </c>
      <c r="EX303" s="1417"/>
      <c r="EY303" s="1417"/>
      <c r="EZ303" s="1417"/>
      <c r="FA303" s="1417"/>
    </row>
    <row r="304" spans="1:157">
      <c r="A304" s="226" t="s">
        <v>499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01">
        <f>+CV301/CV17</f>
        <v>0.13358359923745664</v>
      </c>
      <c r="CW304" s="101">
        <f>+CW301/CW17</f>
        <v>0.15887481571418413</v>
      </c>
      <c r="CX304" s="101">
        <f>+CX301/CX17</f>
        <v>0.14636849137564006</v>
      </c>
      <c r="CY304" s="101">
        <f>+CY301/CY17</f>
        <v>0.17195677823795086</v>
      </c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01"/>
      <c r="DW304" s="101"/>
      <c r="DX304" s="101"/>
      <c r="DY304" s="102"/>
      <c r="DZ304" s="101">
        <f t="shared" ref="DZ304:EW304" si="97">+DZ301/DZ17</f>
        <v>37.136127283981345</v>
      </c>
      <c r="EA304" s="101">
        <f t="shared" si="97"/>
        <v>14.912791269839229</v>
      </c>
      <c r="EB304" s="101">
        <f t="shared" si="97"/>
        <v>6.8269617758337811</v>
      </c>
      <c r="EC304" s="101">
        <f t="shared" si="97"/>
        <v>4.9584758601345635</v>
      </c>
      <c r="ED304" s="102">
        <f t="shared" si="97"/>
        <v>9.9249455496884043</v>
      </c>
      <c r="EE304" s="101" t="e">
        <f t="shared" si="97"/>
        <v>#REF!</v>
      </c>
      <c r="EF304" s="101" t="e">
        <f t="shared" si="97"/>
        <v>#REF!</v>
      </c>
      <c r="EG304" s="101" t="e">
        <f t="shared" si="97"/>
        <v>#REF!</v>
      </c>
      <c r="EH304" s="101" t="e">
        <f t="shared" si="97"/>
        <v>#REF!</v>
      </c>
      <c r="EI304" s="102" t="e">
        <f t="shared" si="97"/>
        <v>#REF!</v>
      </c>
      <c r="EJ304" s="101" t="e">
        <f t="shared" si="97"/>
        <v>#REF!</v>
      </c>
      <c r="EK304" s="101" t="e">
        <f t="shared" si="97"/>
        <v>#REF!</v>
      </c>
      <c r="EL304" s="101" t="e">
        <f t="shared" si="97"/>
        <v>#REF!</v>
      </c>
      <c r="EM304" s="101" t="e">
        <f t="shared" si="97"/>
        <v>#REF!</v>
      </c>
      <c r="EN304" s="102" t="e">
        <f t="shared" si="97"/>
        <v>#REF!</v>
      </c>
      <c r="EO304" s="101" t="e">
        <f t="shared" si="97"/>
        <v>#REF!</v>
      </c>
      <c r="EP304" s="101" t="e">
        <f t="shared" si="97"/>
        <v>#REF!</v>
      </c>
      <c r="EQ304" s="101" t="e">
        <f t="shared" si="97"/>
        <v>#REF!</v>
      </c>
      <c r="ER304" s="101" t="e">
        <f t="shared" si="97"/>
        <v>#REF!</v>
      </c>
      <c r="ES304" s="102" t="e">
        <f t="shared" si="97"/>
        <v>#REF!</v>
      </c>
      <c r="ET304" s="101" t="e">
        <f t="shared" si="97"/>
        <v>#REF!</v>
      </c>
      <c r="EU304" s="101" t="e">
        <f t="shared" si="97"/>
        <v>#REF!</v>
      </c>
      <c r="EV304" s="101" t="e">
        <f t="shared" si="97"/>
        <v>#REF!</v>
      </c>
      <c r="EW304" s="101" t="e">
        <f t="shared" si="97"/>
        <v>#REF!</v>
      </c>
      <c r="EX304" s="1417"/>
      <c r="EY304" s="1417"/>
      <c r="EZ304" s="1417"/>
      <c r="FA304" s="1417"/>
    </row>
    <row r="305" spans="1:157" ht="12.75" customHeight="1">
      <c r="A305" s="24" t="s">
        <v>500</v>
      </c>
      <c r="B305" s="24"/>
      <c r="C305" s="24"/>
      <c r="D305" s="24"/>
      <c r="E305" s="24"/>
      <c r="F305" s="24"/>
      <c r="G305" s="24"/>
      <c r="H305" s="24"/>
      <c r="I305" s="24"/>
      <c r="J305" s="24"/>
      <c r="K305" s="24"/>
      <c r="L305" s="24"/>
      <c r="M305" s="24"/>
      <c r="N305" s="24"/>
      <c r="O305" s="24"/>
      <c r="P305" s="24"/>
      <c r="Q305" s="24"/>
      <c r="R305" s="24"/>
      <c r="S305" s="24"/>
      <c r="T305" s="24"/>
      <c r="U305" s="24"/>
      <c r="V305" s="24"/>
      <c r="W305" s="24"/>
      <c r="X305" s="24"/>
      <c r="Y305" s="24"/>
      <c r="Z305" s="24"/>
      <c r="AA305" s="24"/>
      <c r="AB305" s="24"/>
      <c r="AC305" s="24"/>
      <c r="AD305" s="24"/>
      <c r="AE305" s="24"/>
      <c r="AF305" s="24"/>
      <c r="AG305" s="24"/>
      <c r="AH305" s="24"/>
      <c r="AI305" s="24"/>
      <c r="AJ305" s="24"/>
      <c r="AK305" s="24"/>
      <c r="AL305" s="24"/>
      <c r="AM305" s="24"/>
      <c r="AN305" s="24"/>
      <c r="AO305" s="24"/>
      <c r="AP305" s="24"/>
      <c r="AQ305" s="24"/>
      <c r="AR305" s="24"/>
      <c r="AS305" s="24"/>
      <c r="AT305" s="24"/>
      <c r="AU305" s="24"/>
      <c r="AV305" s="24"/>
      <c r="AW305" s="24"/>
      <c r="AX305" s="24"/>
      <c r="AY305" s="24"/>
      <c r="AZ305" s="24"/>
      <c r="BA305" s="24"/>
      <c r="BB305" s="24"/>
      <c r="BC305" s="24"/>
      <c r="BD305" s="24"/>
      <c r="BE305" s="24"/>
      <c r="BF305" s="24"/>
      <c r="BG305" s="24"/>
      <c r="BH305" s="24"/>
      <c r="BI305" s="24"/>
      <c r="BJ305" s="24"/>
      <c r="BK305" s="24"/>
      <c r="BL305" s="2033"/>
      <c r="BM305" s="2033"/>
      <c r="BN305" s="2033"/>
      <c r="BO305" s="2033"/>
      <c r="BP305" s="2033"/>
      <c r="BQ305" s="2033"/>
      <c r="BR305" s="1878"/>
      <c r="BS305" s="1878"/>
      <c r="BT305" s="1878"/>
      <c r="BU305" s="1878"/>
      <c r="BV305" s="2033"/>
      <c r="BW305" s="1878"/>
      <c r="BX305" s="1878"/>
      <c r="BY305" s="1878"/>
      <c r="BZ305" s="1878"/>
      <c r="CA305" s="2033"/>
      <c r="CB305" s="1878"/>
      <c r="CC305" s="1878"/>
      <c r="CD305" s="1878"/>
      <c r="CE305" s="1878"/>
      <c r="CF305" s="2033"/>
      <c r="CG305" s="1878"/>
      <c r="CH305" s="1878"/>
      <c r="CI305" s="1878"/>
      <c r="CJ305" s="1878"/>
      <c r="CK305" s="2033"/>
      <c r="CL305" s="1878"/>
      <c r="CM305" s="1878"/>
      <c r="CN305" s="1878"/>
      <c r="CO305" s="1878"/>
      <c r="CP305" s="2033"/>
      <c r="CQ305" s="1878"/>
      <c r="CR305" s="1878"/>
      <c r="CS305" s="1878"/>
      <c r="CT305" s="2034"/>
      <c r="CU305" s="1524"/>
      <c r="CV305" s="1524"/>
      <c r="CW305" s="1524"/>
      <c r="CX305" s="1524"/>
      <c r="CY305" s="1524"/>
      <c r="CZ305" s="1524"/>
      <c r="DA305" s="1524"/>
      <c r="DB305" s="1524"/>
      <c r="DC305" s="1524"/>
      <c r="DD305" s="1524"/>
      <c r="DE305" s="1525"/>
      <c r="DF305" s="1524"/>
      <c r="DG305" s="1525"/>
      <c r="DH305" s="1525"/>
      <c r="DI305" s="1525"/>
      <c r="DJ305" s="1526"/>
      <c r="DK305" s="1527"/>
      <c r="DL305" s="1527"/>
      <c r="DM305" s="1527"/>
      <c r="DN305" s="1527"/>
      <c r="DO305" s="1526"/>
      <c r="DP305" s="1527"/>
      <c r="DQ305" s="1527"/>
      <c r="DR305" s="1527"/>
      <c r="DS305" s="1527"/>
      <c r="DT305" s="1528"/>
      <c r="DU305" s="2018"/>
      <c r="DV305" s="1527"/>
      <c r="DW305" s="1527"/>
      <c r="DX305" s="1527"/>
      <c r="DY305" s="1528"/>
      <c r="DZ305" s="1527">
        <f>+SUM(DZ274,DZ289,DZ295)*30%</f>
        <v>13.518641158958724</v>
      </c>
      <c r="EA305" s="1527">
        <f>+SUM(EA274,EA289,EA295)*30%</f>
        <v>9.0031163627281359</v>
      </c>
      <c r="EB305" s="1527">
        <f>+SUM(EB274,EB289,EB295)*30%</f>
        <v>7.4277594360765358</v>
      </c>
      <c r="EC305" s="1527">
        <f>+SUM(EC274,EC289,EC295)*30%</f>
        <v>9.4757601569216181</v>
      </c>
      <c r="ED305" s="1528">
        <f>SUM(DZ305:EC305)</f>
        <v>39.425277114685009</v>
      </c>
      <c r="EE305" s="1527">
        <f>+SUM(EE274,EE289,EE295)*30%</f>
        <v>8.9677394748886137</v>
      </c>
      <c r="EF305" s="1527">
        <f>+SUM(EF274,EF289,EF295)*30%</f>
        <v>14.807408931387368</v>
      </c>
      <c r="EG305" s="1527">
        <f>+SUM(EG274,EG289,EG295)*30%</f>
        <v>21.41450154374526</v>
      </c>
      <c r="EH305" s="1527">
        <f>+SUM(EH274,EH289,EH295)*30%</f>
        <v>26.988370943468169</v>
      </c>
      <c r="EI305" s="1528">
        <f>SUM(EE305:EH305)</f>
        <v>72.178020893489418</v>
      </c>
      <c r="EJ305" s="1527">
        <f>+SUM(EJ274,EJ289,EJ295)*30%</f>
        <v>3.1108314440189453</v>
      </c>
      <c r="EK305" s="1527">
        <f>+SUM(EK274,EK289,EK295)*30%</f>
        <v>3.0042024535080523</v>
      </c>
      <c r="EL305" s="1527">
        <f>+SUM(EL274,EL289,EL295)*30%</f>
        <v>3.7540028050273211</v>
      </c>
      <c r="EM305" s="1527">
        <f>+SUM(EM274,EM289,EM295)*30%</f>
        <v>4.8419020209499548</v>
      </c>
      <c r="EN305" s="1528">
        <f>SUM(EJ305:EM305)</f>
        <v>14.710938723504274</v>
      </c>
      <c r="EO305" s="1527">
        <f>+SUM(EO274,EO289,EO295)*30%</f>
        <v>4.5915098658828803</v>
      </c>
      <c r="EP305" s="1527">
        <f>+SUM(EP274,EP289,EP295)*30%</f>
        <v>4.1446667263330248</v>
      </c>
      <c r="EQ305" s="1527">
        <f>+SUM(EQ274,EQ289,EQ295)*30%</f>
        <v>2.5623217486493264</v>
      </c>
      <c r="ER305" s="1527">
        <f>+SUM(ER274,ER289,ER295)*30%</f>
        <v>4.7678097410248172</v>
      </c>
      <c r="ES305" s="1528">
        <f>SUM(EO305:ER305)</f>
        <v>16.06630808189005</v>
      </c>
      <c r="ET305" s="1527">
        <f>+SUM(ET274,ET289,ET295)*30%</f>
        <v>14.29104610779409</v>
      </c>
      <c r="EU305" s="1527">
        <f>+SUM(EU274,EU289,EU295)*30%</f>
        <v>13.920304808370004</v>
      </c>
      <c r="EV305" s="1527">
        <f>+SUM(EV274,EV289,EV295)*30%</f>
        <v>12.246514469602809</v>
      </c>
      <c r="EW305" s="1527">
        <f>+SUM(EW274,EW289,EW295)*30%</f>
        <v>12.655060787744038</v>
      </c>
      <c r="EX305" s="24"/>
      <c r="EY305" s="24"/>
      <c r="EZ305" s="24"/>
      <c r="FA305" s="24"/>
    </row>
    <row r="306" spans="1:157" hidden="1" outlineLevel="1">
      <c r="A306" s="226"/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1836"/>
      <c r="CW306" s="1836"/>
      <c r="CX306" s="1836"/>
      <c r="CY306" s="1836"/>
      <c r="CZ306" s="22"/>
      <c r="DA306" s="1836"/>
      <c r="DB306" s="1836"/>
      <c r="DC306" s="1836"/>
      <c r="DD306" s="1836"/>
      <c r="DE306" s="488"/>
      <c r="DF306" s="1836"/>
      <c r="DG306" s="1836"/>
      <c r="DH306" s="1836"/>
      <c r="DI306" s="1836"/>
      <c r="DJ306" s="22"/>
      <c r="DK306" s="1836"/>
      <c r="DL306" s="1836"/>
      <c r="DM306" s="1836"/>
      <c r="DN306" s="1836"/>
      <c r="DO306" s="22"/>
      <c r="DP306" s="101"/>
      <c r="DQ306" s="101"/>
      <c r="DR306" s="101"/>
      <c r="DS306" s="101"/>
      <c r="DT306" s="1318"/>
      <c r="DU306" s="101"/>
      <c r="DV306" s="101"/>
      <c r="DW306" s="101"/>
      <c r="DX306" s="101"/>
      <c r="DY306" s="1318"/>
      <c r="DZ306" s="101"/>
      <c r="EA306" s="101"/>
      <c r="EB306" s="101"/>
      <c r="EC306" s="101"/>
      <c r="ED306" s="1318"/>
      <c r="EE306" s="101"/>
      <c r="EF306" s="1318"/>
      <c r="EG306" s="1318"/>
      <c r="EH306" s="1318"/>
      <c r="EI306" s="1318"/>
      <c r="EJ306" s="1318"/>
      <c r="EK306" s="1318"/>
      <c r="EL306" s="1318"/>
      <c r="EM306" s="1318"/>
      <c r="EN306" s="1318"/>
      <c r="EO306" s="1318"/>
      <c r="EP306" s="1318"/>
      <c r="EQ306" s="1318"/>
      <c r="ER306" s="1318"/>
      <c r="ES306" s="1318"/>
      <c r="ET306" s="1318"/>
      <c r="EU306" s="1318"/>
      <c r="EV306" s="1318"/>
      <c r="EW306" s="1318"/>
      <c r="EX306" s="1417"/>
      <c r="EY306" s="1417"/>
      <c r="EZ306" s="1417"/>
      <c r="FA306" s="1417"/>
    </row>
    <row r="307" spans="1:157" ht="12" hidden="1" customHeight="1" outlineLevel="1">
      <c r="A307" s="22" t="s">
        <v>116</v>
      </c>
      <c r="B307" s="22"/>
      <c r="C307" s="22"/>
      <c r="D307" s="22"/>
      <c r="E307" s="22"/>
      <c r="F307" s="22"/>
      <c r="G307" s="22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F307" s="22"/>
      <c r="AG307" s="22"/>
      <c r="AH307" s="22"/>
      <c r="AI307" s="22"/>
      <c r="AJ307" s="22"/>
      <c r="AK307" s="22"/>
      <c r="AL307" s="22"/>
      <c r="AM307" s="22"/>
      <c r="AN307" s="22"/>
      <c r="AO307" s="22"/>
      <c r="AP307" s="22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22"/>
      <c r="BG307" s="22"/>
      <c r="BH307" s="22"/>
      <c r="BI307" s="22"/>
      <c r="BJ307" s="22"/>
      <c r="BK307" s="22"/>
      <c r="BL307" s="22"/>
      <c r="BM307" s="22" t="e">
        <f>+#REF!</f>
        <v>#REF!</v>
      </c>
      <c r="BN307" s="22" t="e">
        <f>+#REF!</f>
        <v>#REF!</v>
      </c>
      <c r="BO307" s="22" t="e">
        <f>+#REF!</f>
        <v>#REF!</v>
      </c>
      <c r="BP307" s="22" t="e">
        <f>+#REF!</f>
        <v>#REF!</v>
      </c>
      <c r="BQ307" s="22" t="e">
        <f>SUM(BM307:BP307)</f>
        <v>#REF!</v>
      </c>
      <c r="BR307" s="22" t="e">
        <f>+#REF!</f>
        <v>#REF!</v>
      </c>
      <c r="BS307" s="22" t="e">
        <f>+#REF!</f>
        <v>#REF!</v>
      </c>
      <c r="BT307" s="22" t="e">
        <f>+#REF!</f>
        <v>#REF!</v>
      </c>
      <c r="BU307" s="22" t="e">
        <f>+#REF!</f>
        <v>#REF!</v>
      </c>
      <c r="BV307" s="22" t="e">
        <f>SUM(BR307:BU307)</f>
        <v>#REF!</v>
      </c>
      <c r="BW307" s="22" t="e">
        <f>+#REF!</f>
        <v>#REF!</v>
      </c>
      <c r="BX307" s="22" t="e">
        <f>+#REF!</f>
        <v>#REF!</v>
      </c>
      <c r="BY307" s="22" t="e">
        <f>+#REF!</f>
        <v>#REF!</v>
      </c>
      <c r="BZ307" s="22" t="e">
        <f>+#REF!</f>
        <v>#REF!</v>
      </c>
      <c r="CA307" s="22" t="e">
        <f>SUM(BW307:BZ307)</f>
        <v>#REF!</v>
      </c>
      <c r="CB307" s="22" t="e">
        <f>+#REF!</f>
        <v>#REF!</v>
      </c>
      <c r="CC307" s="22" t="e">
        <f>+#REF!</f>
        <v>#REF!</v>
      </c>
      <c r="CD307" s="22" t="e">
        <f>+#REF!</f>
        <v>#REF!</v>
      </c>
      <c r="CE307" s="22" t="e">
        <f>+#REF!</f>
        <v>#REF!</v>
      </c>
      <c r="CF307" s="22" t="e">
        <f>SUM(CB307:CE307)</f>
        <v>#REF!</v>
      </c>
      <c r="CG307" s="22" t="e">
        <f>+#REF!</f>
        <v>#REF!</v>
      </c>
      <c r="CH307" s="22" t="e">
        <f>+#REF!</f>
        <v>#REF!</v>
      </c>
      <c r="CI307" s="22" t="e">
        <f>+#REF!</f>
        <v>#REF!</v>
      </c>
      <c r="CJ307" s="22" t="e">
        <f>+#REF!</f>
        <v>#REF!</v>
      </c>
      <c r="CK307" s="22" t="e">
        <f>SUM(CG307:CJ307)</f>
        <v>#REF!</v>
      </c>
      <c r="CL307" s="22" t="e">
        <f>+#REF!</f>
        <v>#REF!</v>
      </c>
      <c r="CM307" s="22" t="e">
        <f>+#REF!</f>
        <v>#REF!</v>
      </c>
      <c r="CN307" s="22" t="e">
        <f>+#REF!</f>
        <v>#REF!</v>
      </c>
      <c r="CO307" s="22" t="e">
        <f>+#REF!</f>
        <v>#REF!</v>
      </c>
      <c r="CP307" s="22" t="e">
        <f>SUM(CL307:CO307)</f>
        <v>#REF!</v>
      </c>
      <c r="CQ307" s="22" t="e">
        <f>+#REF!</f>
        <v>#REF!</v>
      </c>
      <c r="CR307" s="22" t="e">
        <f>+#REF!</f>
        <v>#REF!</v>
      </c>
      <c r="CS307" s="22" t="e">
        <f>+#REF!</f>
        <v>#REF!</v>
      </c>
      <c r="CT307" s="2029" t="e">
        <f>+#REF!</f>
        <v>#REF!</v>
      </c>
      <c r="CU307" s="22"/>
      <c r="CV307" s="962">
        <f>Inputs!CV$222</f>
        <v>365.08803332796975</v>
      </c>
      <c r="CW307" s="962">
        <f>Inputs!CW$222</f>
        <v>377.23130733315395</v>
      </c>
      <c r="CX307" s="962">
        <f>Inputs!CX$222</f>
        <v>356.80085878611442</v>
      </c>
      <c r="CY307" s="962">
        <f>Inputs!CY$222</f>
        <v>361.84080055276161</v>
      </c>
      <c r="CZ307" s="22"/>
      <c r="DA307" s="962"/>
      <c r="DB307" s="962"/>
      <c r="DC307" s="962"/>
      <c r="DD307" s="962"/>
      <c r="DE307" s="22"/>
      <c r="DF307" s="962"/>
      <c r="DG307" s="962"/>
      <c r="DH307" s="962"/>
      <c r="DI307" s="962"/>
      <c r="DJ307" s="22"/>
      <c r="DK307" s="962"/>
      <c r="DL307" s="962"/>
      <c r="DM307" s="962"/>
      <c r="DN307" s="962"/>
      <c r="DO307" s="22"/>
      <c r="DP307" s="962"/>
      <c r="DQ307" s="962"/>
      <c r="DR307" s="962"/>
      <c r="DS307" s="962"/>
      <c r="DT307" s="533"/>
      <c r="DU307" s="962"/>
      <c r="DV307" s="1061"/>
      <c r="DW307" s="1061"/>
      <c r="DX307" s="1061"/>
      <c r="DY307" s="533"/>
      <c r="DZ307" s="1061">
        <f>Inputs!DZ$113</f>
        <v>547.56899999999996</v>
      </c>
      <c r="EA307" s="1061">
        <f>Inputs!EA$113</f>
        <v>521.79399999999998</v>
      </c>
      <c r="EB307" s="1061">
        <f>Inputs!EB$113</f>
        <v>502.24799999999999</v>
      </c>
      <c r="EC307" s="1061">
        <f>Inputs!EC$113</f>
        <v>511.75400000000002</v>
      </c>
      <c r="ED307" s="533">
        <f>SUM(DZ307:EC307)</f>
        <v>2083.3649999999998</v>
      </c>
      <c r="EE307" s="1061">
        <f>Inputs!EE$113</f>
        <v>434.85700000000003</v>
      </c>
      <c r="EF307" s="1061">
        <f>Inputs!EF$113</f>
        <v>444.327</v>
      </c>
      <c r="EG307" s="1061">
        <f>Inputs!EG$113</f>
        <v>447.95800000000003</v>
      </c>
      <c r="EH307" s="1061">
        <f>Inputs!EH$113</f>
        <v>460.01</v>
      </c>
      <c r="EI307" s="533">
        <f>SUM(EE307:EH307)</f>
        <v>1787.152</v>
      </c>
      <c r="EJ307" s="1061">
        <f>Inputs!EJ$113</f>
        <v>435.34899999999999</v>
      </c>
      <c r="EK307" s="1061">
        <f>Inputs!EK$113</f>
        <v>446.125</v>
      </c>
      <c r="EL307" s="1061">
        <f>Inputs!EL$113</f>
        <v>445.76900000000001</v>
      </c>
      <c r="EM307" s="1061">
        <f>Inputs!EM$113</f>
        <v>446.43</v>
      </c>
      <c r="EN307" s="533">
        <f>SUM(EJ307:EM307)</f>
        <v>1773.673</v>
      </c>
      <c r="EO307" s="1061">
        <f>Inputs!EO$113</f>
        <v>416.21199999999999</v>
      </c>
      <c r="EP307" s="1061">
        <f>Inputs!EP$113</f>
        <v>418.70499999999998</v>
      </c>
      <c r="EQ307" s="21">
        <f>+EP307+EQ308-EQ310</f>
        <v>378.00247589055539</v>
      </c>
      <c r="ER307" s="21">
        <f>+EQ307+ER308-ER310</f>
        <v>341.92456175546766</v>
      </c>
      <c r="ES307" s="533">
        <f>SUM(EO307:ER307)</f>
        <v>1554.844037646023</v>
      </c>
      <c r="ET307" s="21">
        <f>+ES307+ET308-ET310</f>
        <v>1405.9624059593291</v>
      </c>
      <c r="EU307" s="21">
        <f>+ET307+EU308-EU310</f>
        <v>1271.9725982782684</v>
      </c>
      <c r="EV307" s="21">
        <f>+EU307+EV308-EV310</f>
        <v>1150.8801733972603</v>
      </c>
      <c r="EW307" s="21">
        <f>+EV307+EW308-EW310</f>
        <v>1042.0377422356196</v>
      </c>
      <c r="EX307" s="1417"/>
      <c r="EY307" s="1417"/>
      <c r="EZ307" s="1417"/>
      <c r="FA307" s="1417"/>
    </row>
    <row r="308" spans="1:157" ht="12" hidden="1" customHeight="1" outlineLevel="1">
      <c r="A308" s="24" t="s">
        <v>501</v>
      </c>
      <c r="B308" s="24"/>
      <c r="C308" s="24"/>
      <c r="D308" s="24"/>
      <c r="E308" s="24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  <c r="R308" s="24"/>
      <c r="S308" s="24"/>
      <c r="T308" s="24"/>
      <c r="U308" s="24"/>
      <c r="V308" s="24"/>
      <c r="W308" s="24"/>
      <c r="X308" s="24"/>
      <c r="Y308" s="24"/>
      <c r="Z308" s="24"/>
      <c r="AA308" s="24"/>
      <c r="AB308" s="24"/>
      <c r="AC308" s="24"/>
      <c r="AD308" s="24"/>
      <c r="AE308" s="24"/>
      <c r="AF308" s="24"/>
      <c r="AG308" s="24"/>
      <c r="AH308" s="24"/>
      <c r="AI308" s="24"/>
      <c r="AJ308" s="24"/>
      <c r="AK308" s="24"/>
      <c r="AL308" s="24"/>
      <c r="AM308" s="24"/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  <c r="AX308" s="24"/>
      <c r="AY308" s="24"/>
      <c r="AZ308" s="24"/>
      <c r="BA308" s="24"/>
      <c r="BB308" s="24"/>
      <c r="BC308" s="24"/>
      <c r="BD308" s="24"/>
      <c r="BE308" s="24"/>
      <c r="BF308" s="24"/>
      <c r="BG308" s="24"/>
      <c r="BH308" s="24"/>
      <c r="BI308" s="24"/>
      <c r="BJ308" s="24"/>
      <c r="BK308" s="24"/>
      <c r="BL308" s="24"/>
      <c r="BM308" s="24" t="e">
        <f>#REF!/BM309</f>
        <v>#REF!</v>
      </c>
      <c r="BN308" s="24" t="e">
        <f>#REF!/BN309</f>
        <v>#REF!</v>
      </c>
      <c r="BO308" s="24" t="e">
        <f>#REF!/BO309</f>
        <v>#REF!</v>
      </c>
      <c r="BP308" s="24" t="e">
        <f>#REF!/BP309</f>
        <v>#REF!</v>
      </c>
      <c r="BQ308" s="44" t="e">
        <f>SUM(BM308:BP308)</f>
        <v>#REF!</v>
      </c>
      <c r="BR308" s="24" t="e">
        <f>#REF!/BR309</f>
        <v>#REF!</v>
      </c>
      <c r="BS308" s="24" t="e">
        <f>#REF!/BS309</f>
        <v>#REF!</v>
      </c>
      <c r="BT308" s="24" t="e">
        <f>#REF!/BT309</f>
        <v>#REF!</v>
      </c>
      <c r="BU308" s="24" t="e">
        <f>#REF!/BU309</f>
        <v>#REF!</v>
      </c>
      <c r="BV308" s="44" t="e">
        <f>SUM(BR308:BU308)</f>
        <v>#REF!</v>
      </c>
      <c r="BW308" s="24" t="e">
        <f>#REF!/BW309</f>
        <v>#REF!</v>
      </c>
      <c r="BX308" s="24" t="e">
        <f>#REF!/BX309</f>
        <v>#REF!</v>
      </c>
      <c r="BY308" s="24" t="e">
        <f>#REF!/BY309</f>
        <v>#REF!</v>
      </c>
      <c r="BZ308" s="24" t="e">
        <f>#REF!/BZ309</f>
        <v>#REF!</v>
      </c>
      <c r="CA308" s="44" t="e">
        <f>SUM(BW308:BZ308)</f>
        <v>#REF!</v>
      </c>
      <c r="CB308" s="24" t="e">
        <f>#REF!/CB309</f>
        <v>#REF!</v>
      </c>
      <c r="CC308" s="24" t="e">
        <f>#REF!/CC309</f>
        <v>#REF!</v>
      </c>
      <c r="CD308" s="24" t="e">
        <f>#REF!/CD309</f>
        <v>#REF!</v>
      </c>
      <c r="CE308" s="24" t="e">
        <f>#REF!/CE309</f>
        <v>#REF!</v>
      </c>
      <c r="CF308" s="44" t="e">
        <f>SUM(CB308:CE308)</f>
        <v>#REF!</v>
      </c>
      <c r="CG308" s="24" t="e">
        <f>#REF!/CG309</f>
        <v>#REF!</v>
      </c>
      <c r="CH308" s="24" t="e">
        <f>#REF!/CH309</f>
        <v>#REF!</v>
      </c>
      <c r="CI308" s="24" t="e">
        <f>#REF!/CI309</f>
        <v>#REF!</v>
      </c>
      <c r="CJ308" s="24" t="e">
        <f>#REF!/CJ309</f>
        <v>#REF!</v>
      </c>
      <c r="CK308" s="44" t="e">
        <f>SUM(CG308:CJ308)</f>
        <v>#REF!</v>
      </c>
      <c r="CL308" s="24" t="e">
        <f>#REF!/CL309</f>
        <v>#REF!</v>
      </c>
      <c r="CM308" s="24" t="e">
        <f>#REF!/CM309</f>
        <v>#REF!</v>
      </c>
      <c r="CN308" s="24" t="e">
        <f>#REF!/CN309</f>
        <v>#REF!</v>
      </c>
      <c r="CO308" s="24" t="e">
        <f>#REF!/CO309</f>
        <v>#REF!</v>
      </c>
      <c r="CP308" s="44" t="e">
        <f>SUM(CL308:CO308)</f>
        <v>#REF!</v>
      </c>
      <c r="CQ308" s="24" t="e">
        <f>#REF!/CQ309</f>
        <v>#REF!</v>
      </c>
      <c r="CR308" s="24" t="e">
        <f>#REF!/CR309</f>
        <v>#REF!</v>
      </c>
      <c r="CS308" s="24" t="e">
        <f>#REF!/CS309</f>
        <v>#REF!</v>
      </c>
      <c r="CT308" s="2035" t="e">
        <f>#REF!/CT309</f>
        <v>#REF!</v>
      </c>
      <c r="CU308" s="44"/>
      <c r="CV308" s="226">
        <f>+CV301/CV309</f>
        <v>28.151799999999998</v>
      </c>
      <c r="CW308" s="226">
        <f>+CW301/CW309</f>
        <v>34.230699999999999</v>
      </c>
      <c r="CX308" s="226">
        <f>+CX301/CX309</f>
        <v>31.624599999999997</v>
      </c>
      <c r="CY308" s="226">
        <f>+CY301/CY309</f>
        <v>37.221199999999996</v>
      </c>
      <c r="CZ308" s="44"/>
      <c r="DA308" s="226"/>
      <c r="DB308" s="226"/>
      <c r="DC308" s="226"/>
      <c r="DD308" s="226"/>
      <c r="DE308" s="44"/>
      <c r="DF308" s="226"/>
      <c r="DG308" s="226"/>
      <c r="DH308" s="226"/>
      <c r="DI308" s="226"/>
      <c r="DJ308" s="44"/>
      <c r="DK308" s="226"/>
      <c r="DL308" s="226"/>
      <c r="DM308" s="226"/>
      <c r="DN308" s="226"/>
      <c r="DO308" s="44"/>
      <c r="DP308" s="226"/>
      <c r="DQ308" s="226"/>
      <c r="DR308" s="226"/>
      <c r="DS308" s="226"/>
      <c r="DT308" s="44"/>
      <c r="DU308" s="226"/>
      <c r="DV308" s="2220"/>
      <c r="DW308" s="2220"/>
      <c r="DX308" s="2220"/>
      <c r="DY308" s="44"/>
      <c r="DZ308" s="2220">
        <f>+DZ301/DZ309</f>
        <v>4.5120972359191001</v>
      </c>
      <c r="EA308" s="2220">
        <f>+EA301/EA309</f>
        <v>3.0078863794714077</v>
      </c>
      <c r="EB308" s="2220">
        <f>+EB301/EB309</f>
        <v>2.4808967099996422</v>
      </c>
      <c r="EC308" s="226">
        <f>+EC301/EC309</f>
        <v>3.1813150386508453</v>
      </c>
      <c r="ED308" s="44">
        <f>SUM(DZ308:EC308)</f>
        <v>13.182195364040997</v>
      </c>
      <c r="EE308" s="2220">
        <f>+EE301/EE309</f>
        <v>3.0171497597721402</v>
      </c>
      <c r="EF308" s="2220">
        <f>+EF301/EF309</f>
        <v>4.9808035330364433</v>
      </c>
      <c r="EG308" s="2220">
        <f>+EG301/EG309</f>
        <v>7.2077446496653508</v>
      </c>
      <c r="EH308" s="226">
        <f>+EH301/EH309</f>
        <v>9.0980554493487826</v>
      </c>
      <c r="EI308" s="44">
        <f>SUM(EE308:EH308)</f>
        <v>24.303753391822717</v>
      </c>
      <c r="EJ308" s="2220">
        <f>+EJ301/EJ309</f>
        <v>1.1692263666741967</v>
      </c>
      <c r="EK308" s="2220">
        <f>+EK301/EK309</f>
        <v>1.1538448070905574</v>
      </c>
      <c r="EL308" s="2220">
        <f>+EL301/EL309</f>
        <v>1.4185262329502746</v>
      </c>
      <c r="EM308" s="2220">
        <f>+EM301/EM309</f>
        <v>1.8085205855903195</v>
      </c>
      <c r="EN308" s="44">
        <f>SUM(EJ308:EM308)</f>
        <v>5.5501179923053483</v>
      </c>
      <c r="EO308" s="2220">
        <f>+EO301/EO309</f>
        <v>1.7656665914249845</v>
      </c>
      <c r="EP308" s="2220">
        <f>+EP301/EP309</f>
        <v>1.5655163605079379</v>
      </c>
      <c r="EQ308" s="226">
        <f>+EQ301/EQ309</f>
        <v>1.1679758905553808</v>
      </c>
      <c r="ER308" s="226">
        <f>+ER301/ER309</f>
        <v>1.7223334539677939</v>
      </c>
      <c r="ES308" s="44">
        <f>SUM(EO308:ER308)</f>
        <v>6.2214922964560966</v>
      </c>
      <c r="ET308" s="226">
        <f>+ET301/ET309</f>
        <v>6.6027720779080754</v>
      </c>
      <c r="EU308" s="226">
        <f>+EU301/EU309</f>
        <v>6.6064329148722267</v>
      </c>
      <c r="EV308" s="226">
        <f>+EV301/EV309</f>
        <v>6.1048349468186238</v>
      </c>
      <c r="EW308" s="226">
        <f>+EW301/EW309</f>
        <v>6.2455861780852384</v>
      </c>
      <c r="EX308" s="24"/>
      <c r="EY308" s="24"/>
      <c r="EZ308" s="24"/>
      <c r="FA308" s="24"/>
    </row>
    <row r="309" spans="1:157" ht="12" hidden="1" customHeight="1" outlineLevel="1">
      <c r="A309" s="24" t="s">
        <v>502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113">
        <v>10</v>
      </c>
      <c r="BN309" s="113">
        <v>10</v>
      </c>
      <c r="BO309" s="113">
        <v>10</v>
      </c>
      <c r="BP309" s="113">
        <v>10</v>
      </c>
      <c r="BQ309" s="44" t="e">
        <f>#REF!/BQ308</f>
        <v>#REF!</v>
      </c>
      <c r="BR309" s="113">
        <v>10</v>
      </c>
      <c r="BS309" s="113">
        <v>10</v>
      </c>
      <c r="BT309" s="113">
        <v>10</v>
      </c>
      <c r="BU309" s="113">
        <v>10</v>
      </c>
      <c r="BV309" s="44" t="e">
        <f>#REF!/BV308</f>
        <v>#REF!</v>
      </c>
      <c r="BW309" s="113">
        <v>10</v>
      </c>
      <c r="BX309" s="113">
        <v>10</v>
      </c>
      <c r="BY309" s="113">
        <v>10</v>
      </c>
      <c r="BZ309" s="113">
        <v>10</v>
      </c>
      <c r="CA309" s="44" t="e">
        <f>#REF!/CA308</f>
        <v>#REF!</v>
      </c>
      <c r="CB309" s="113">
        <v>10</v>
      </c>
      <c r="CC309" s="113">
        <v>10</v>
      </c>
      <c r="CD309" s="113">
        <v>10</v>
      </c>
      <c r="CE309" s="113">
        <v>10</v>
      </c>
      <c r="CF309" s="44" t="e">
        <f>#REF!/CF308</f>
        <v>#REF!</v>
      </c>
      <c r="CG309" s="113">
        <v>10</v>
      </c>
      <c r="CH309" s="113">
        <v>10</v>
      </c>
      <c r="CI309" s="113">
        <v>10</v>
      </c>
      <c r="CJ309" s="113">
        <v>10</v>
      </c>
      <c r="CK309" s="44" t="e">
        <f>#REF!/CK308</f>
        <v>#REF!</v>
      </c>
      <c r="CL309" s="113">
        <v>10</v>
      </c>
      <c r="CM309" s="113">
        <v>10</v>
      </c>
      <c r="CN309" s="113">
        <v>10</v>
      </c>
      <c r="CO309" s="113">
        <v>10</v>
      </c>
      <c r="CP309" s="44" t="e">
        <f>#REF!/CP308</f>
        <v>#REF!</v>
      </c>
      <c r="CQ309" s="113">
        <v>10</v>
      </c>
      <c r="CR309" s="113">
        <v>10</v>
      </c>
      <c r="CS309" s="113">
        <v>10</v>
      </c>
      <c r="CT309" s="2036">
        <v>10</v>
      </c>
      <c r="CU309" s="44"/>
      <c r="CV309" s="113">
        <v>10</v>
      </c>
      <c r="CW309" s="113">
        <v>10</v>
      </c>
      <c r="CX309" s="113">
        <v>10</v>
      </c>
      <c r="CY309" s="113">
        <v>10</v>
      </c>
      <c r="CZ309" s="44"/>
      <c r="DA309" s="113"/>
      <c r="DB309" s="113"/>
      <c r="DC309" s="113"/>
      <c r="DD309" s="113"/>
      <c r="DE309" s="44"/>
      <c r="DF309" s="113"/>
      <c r="DG309" s="113"/>
      <c r="DH309" s="113"/>
      <c r="DI309" s="113"/>
      <c r="DJ309" s="44"/>
      <c r="DK309" s="113"/>
      <c r="DL309" s="113"/>
      <c r="DM309" s="113"/>
      <c r="DN309" s="113"/>
      <c r="DO309" s="44"/>
      <c r="DP309" s="113"/>
      <c r="DQ309" s="113"/>
      <c r="DR309" s="113"/>
      <c r="DS309" s="113"/>
      <c r="DT309" s="44"/>
      <c r="DU309" s="113"/>
      <c r="DV309" s="2156"/>
      <c r="DW309" s="113"/>
      <c r="DX309" s="113"/>
      <c r="DY309" s="44"/>
      <c r="DZ309" s="113">
        <v>10</v>
      </c>
      <c r="EA309" s="2156">
        <v>10</v>
      </c>
      <c r="EB309" s="2156">
        <v>10</v>
      </c>
      <c r="EC309" s="113">
        <v>10</v>
      </c>
      <c r="ED309" s="44">
        <f>+ED301/ED308</f>
        <v>10</v>
      </c>
      <c r="EE309" s="113">
        <v>10</v>
      </c>
      <c r="EF309" s="2156">
        <v>10</v>
      </c>
      <c r="EG309" s="2156">
        <v>10</v>
      </c>
      <c r="EH309" s="113">
        <v>10</v>
      </c>
      <c r="EI309" s="44">
        <f>+EI301/EI308</f>
        <v>10</v>
      </c>
      <c r="EJ309" s="113">
        <v>10</v>
      </c>
      <c r="EK309" s="2156">
        <v>10</v>
      </c>
      <c r="EL309" s="2156">
        <v>10</v>
      </c>
      <c r="EM309" s="2156">
        <v>10</v>
      </c>
      <c r="EN309" s="44">
        <f>+EN301/EN308</f>
        <v>10</v>
      </c>
      <c r="EO309" s="113">
        <v>10</v>
      </c>
      <c r="EP309" s="2156">
        <v>10</v>
      </c>
      <c r="EQ309" s="113">
        <v>10</v>
      </c>
      <c r="ER309" s="113">
        <v>10</v>
      </c>
      <c r="ES309" s="44">
        <f>+ES301/ES308</f>
        <v>10</v>
      </c>
      <c r="ET309" s="113">
        <v>10</v>
      </c>
      <c r="EU309" s="113">
        <v>10</v>
      </c>
      <c r="EV309" s="113">
        <v>10</v>
      </c>
      <c r="EW309" s="113">
        <v>10</v>
      </c>
      <c r="EX309" s="24"/>
      <c r="EY309" s="24"/>
      <c r="EZ309" s="24"/>
      <c r="FA309" s="24"/>
    </row>
    <row r="310" spans="1:157" ht="12" hidden="1" customHeight="1" outlineLevel="1">
      <c r="A310" s="24" t="s">
        <v>503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+BM308-#REF!</f>
        <v>#REF!</v>
      </c>
      <c r="BN310" s="24" t="e">
        <f>#REF!+BN308-#REF!</f>
        <v>#REF!</v>
      </c>
      <c r="BO310" s="24" t="e">
        <f>#REF!+BO308-#REF!</f>
        <v>#REF!</v>
      </c>
      <c r="BP310" s="24" t="e">
        <f>#REF!+BP308-#REF!</f>
        <v>#REF!</v>
      </c>
      <c r="BQ310" s="44" t="e">
        <f>SUM(BM310:BP310)</f>
        <v>#REF!</v>
      </c>
      <c r="BR310" s="24" t="e">
        <f>#REF!+BR308-#REF!</f>
        <v>#REF!</v>
      </c>
      <c r="BS310" s="24" t="e">
        <f>#REF!+BS308-#REF!</f>
        <v>#REF!</v>
      </c>
      <c r="BT310" s="24" t="e">
        <f>#REF!+BT308-#REF!</f>
        <v>#REF!</v>
      </c>
      <c r="BU310" s="24" t="e">
        <f>#REF!+BU308-#REF!</f>
        <v>#REF!</v>
      </c>
      <c r="BV310" s="44" t="e">
        <f>SUM(BR310:BU310)</f>
        <v>#REF!</v>
      </c>
      <c r="BW310" s="24" t="e">
        <f>#REF!+BW308-#REF!</f>
        <v>#REF!</v>
      </c>
      <c r="BX310" s="24" t="e">
        <f>#REF!+BX308-#REF!</f>
        <v>#REF!</v>
      </c>
      <c r="BY310" s="24" t="e">
        <f>#REF!+BY308-#REF!</f>
        <v>#REF!</v>
      </c>
      <c r="BZ310" s="24" t="e">
        <f>#REF!+BZ308-#REF!</f>
        <v>#REF!</v>
      </c>
      <c r="CA310" s="44" t="e">
        <f>SUM(BW310:BZ310)</f>
        <v>#REF!</v>
      </c>
      <c r="CB310" s="24" t="e">
        <f>#REF!+CB308-#REF!</f>
        <v>#REF!</v>
      </c>
      <c r="CC310" s="24" t="e">
        <f>#REF!+CC308-#REF!</f>
        <v>#REF!</v>
      </c>
      <c r="CD310" s="24" t="e">
        <f>#REF!+CD308-#REF!</f>
        <v>#REF!</v>
      </c>
      <c r="CE310" s="24" t="e">
        <f>#REF!+CE308-#REF!</f>
        <v>#REF!</v>
      </c>
      <c r="CF310" s="44" t="e">
        <f>SUM(CB310:CE310)</f>
        <v>#REF!</v>
      </c>
      <c r="CG310" s="24" t="e">
        <f>#REF!+CG308-#REF!</f>
        <v>#REF!</v>
      </c>
      <c r="CH310" s="24" t="e">
        <f>#REF!+CH308-#REF!</f>
        <v>#REF!</v>
      </c>
      <c r="CI310" s="24" t="e">
        <f>#REF!+CI308-#REF!</f>
        <v>#REF!</v>
      </c>
      <c r="CJ310" s="24" t="e">
        <f>#REF!+CJ308-#REF!</f>
        <v>#REF!</v>
      </c>
      <c r="CK310" s="44" t="e">
        <f>SUM(CG310:CJ310)</f>
        <v>#REF!</v>
      </c>
      <c r="CL310" s="24" t="e">
        <f>#REF!+CL308-#REF!</f>
        <v>#REF!</v>
      </c>
      <c r="CM310" s="24" t="e">
        <f>#REF!+CM308-#REF!</f>
        <v>#REF!</v>
      </c>
      <c r="CN310" s="24" t="e">
        <f>#REF!+CN308-#REF!</f>
        <v>#REF!</v>
      </c>
      <c r="CO310" s="24" t="e">
        <f>#REF!+CO308-#REF!</f>
        <v>#REF!</v>
      </c>
      <c r="CP310" s="44" t="e">
        <f>SUM(CL310:CO310)</f>
        <v>#REF!</v>
      </c>
      <c r="CQ310" s="24" t="e">
        <f>#REF!+CQ308-#REF!</f>
        <v>#REF!</v>
      </c>
      <c r="CR310" s="24" t="e">
        <f>#REF!+CR308-#REF!</f>
        <v>#REF!</v>
      </c>
      <c r="CS310" s="24" t="e">
        <f>#REF!+CS308-#REF!</f>
        <v>#REF!</v>
      </c>
      <c r="CT310" s="2035" t="e">
        <f>#REF!+CT308-#REF!</f>
        <v>#REF!</v>
      </c>
      <c r="CU310" s="44"/>
      <c r="CV310" s="113">
        <v>10.373366672030244</v>
      </c>
      <c r="CW310" s="24">
        <f>CV307+CW308-CW307</f>
        <v>22.087425994815817</v>
      </c>
      <c r="CX310" s="24">
        <f>CW307+CX308-CX307</f>
        <v>52.055048547039519</v>
      </c>
      <c r="CY310" s="24">
        <f>CX307+CY308-CY307</f>
        <v>32.181258233352821</v>
      </c>
      <c r="CZ310" s="44"/>
      <c r="DA310" s="24"/>
      <c r="DB310" s="24"/>
      <c r="DC310" s="24"/>
      <c r="DD310" s="24"/>
      <c r="DE310" s="44"/>
      <c r="DF310" s="24"/>
      <c r="DG310" s="24"/>
      <c r="DH310" s="24"/>
      <c r="DI310" s="24"/>
      <c r="DJ310" s="44"/>
      <c r="DK310" s="24"/>
      <c r="DL310" s="24"/>
      <c r="DM310" s="24"/>
      <c r="DN310" s="24"/>
      <c r="DO310" s="44"/>
      <c r="DP310" s="24"/>
      <c r="DQ310" s="24"/>
      <c r="DR310" s="24"/>
      <c r="DS310" s="24"/>
      <c r="DT310" s="44"/>
      <c r="DU310" s="24"/>
      <c r="DV310" s="1700"/>
      <c r="DW310" s="1700"/>
      <c r="DX310" s="1700"/>
      <c r="DY310" s="44"/>
      <c r="DZ310" s="24">
        <f>DX307+DZ308-DZ307</f>
        <v>-543.05690276408086</v>
      </c>
      <c r="EA310" s="1700">
        <f>DZ307+EA308-EA307</f>
        <v>28.782886379471393</v>
      </c>
      <c r="EB310" s="1700">
        <f>EA307+EB308-EB307</f>
        <v>22.026896709999676</v>
      </c>
      <c r="EC310" s="1700">
        <f>EB307+EC308-EC307</f>
        <v>-6.3246849613491918</v>
      </c>
      <c r="ED310" s="44">
        <f>SUM(DZ310:EC310)</f>
        <v>-498.57180463595898</v>
      </c>
      <c r="EE310" s="24">
        <f>EC307+EE308-EE307</f>
        <v>79.914149759772101</v>
      </c>
      <c r="EF310" s="1700">
        <f>EE307+EF308-EF307</f>
        <v>-4.4891964669635058</v>
      </c>
      <c r="EG310" s="1700">
        <f>EF307+EG308-EG307</f>
        <v>3.5767446496653292</v>
      </c>
      <c r="EH310" s="1700">
        <f>EG307+EH308-EH307</f>
        <v>-2.9539445506511584</v>
      </c>
      <c r="EI310" s="44">
        <f>SUM(EE310:EH310)</f>
        <v>76.047753391822766</v>
      </c>
      <c r="EJ310" s="24">
        <f>EH307+EJ308-EJ307</f>
        <v>25.830226366674196</v>
      </c>
      <c r="EK310" s="1700">
        <f>EJ307+EK308-EK307</f>
        <v>-9.6221551929094744</v>
      </c>
      <c r="EL310" s="1700">
        <f>EK307+EL308-EL307</f>
        <v>1.7745262329502793</v>
      </c>
      <c r="EM310" s="1700">
        <f>EL307+EM308-EM307</f>
        <v>1.1475205855903141</v>
      </c>
      <c r="EN310" s="44">
        <f>SUM(EJ310:EM310)</f>
        <v>19.130117992305316</v>
      </c>
      <c r="EO310" s="24">
        <f>EM307+EO308-EO307</f>
        <v>31.983666591424992</v>
      </c>
      <c r="EP310" s="1700">
        <f>EO307+EP308-EP307</f>
        <v>-0.92748363949203849</v>
      </c>
      <c r="EQ310" s="226">
        <f>+EQ311*EP307</f>
        <v>41.8705</v>
      </c>
      <c r="ER310" s="226">
        <f>+ER311*EQ307</f>
        <v>37.800247589055537</v>
      </c>
      <c r="ES310" s="44">
        <f>SUM(EO310:ER310)</f>
        <v>110.72693054098849</v>
      </c>
      <c r="ET310" s="226">
        <f>+ET311*ES307</f>
        <v>155.48440376460212</v>
      </c>
      <c r="EU310" s="226">
        <f>+EU311*ET307</f>
        <v>140.59624059593273</v>
      </c>
      <c r="EV310" s="226">
        <f>+EV311*EU307</f>
        <v>127.19725982782668</v>
      </c>
      <c r="EW310" s="226">
        <f>+EW311*EV307</f>
        <v>115.08801733972589</v>
      </c>
      <c r="EX310" s="24"/>
      <c r="EY310" s="24"/>
      <c r="EZ310" s="24"/>
      <c r="FA310" s="24"/>
    </row>
    <row r="311" spans="1:157" ht="12" hidden="1" customHeight="1" outlineLevel="1">
      <c r="A311" s="112" t="s">
        <v>504</v>
      </c>
      <c r="B311" s="112"/>
      <c r="C311" s="112"/>
      <c r="D311" s="112"/>
      <c r="E311" s="112"/>
      <c r="F311" s="112"/>
      <c r="G311" s="112"/>
      <c r="H311" s="112"/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12"/>
      <c r="X311" s="112"/>
      <c r="Y311" s="112"/>
      <c r="Z311" s="112"/>
      <c r="AA311" s="112"/>
      <c r="AB311" s="112"/>
      <c r="AC311" s="112"/>
      <c r="AD311" s="112"/>
      <c r="AE311" s="112"/>
      <c r="AF311" s="112"/>
      <c r="AG311" s="112"/>
      <c r="AH311" s="112"/>
      <c r="AI311" s="112"/>
      <c r="AJ311" s="112"/>
      <c r="AK311" s="112"/>
      <c r="AL311" s="112"/>
      <c r="AM311" s="112"/>
      <c r="AN311" s="112"/>
      <c r="AO311" s="112"/>
      <c r="AP311" s="112"/>
      <c r="AQ311" s="112"/>
      <c r="AR311" s="112"/>
      <c r="AS311" s="112"/>
      <c r="AT311" s="112"/>
      <c r="AU311" s="112"/>
      <c r="AV311" s="112"/>
      <c r="AW311" s="112"/>
      <c r="AX311" s="112"/>
      <c r="AY311" s="112"/>
      <c r="AZ311" s="112"/>
      <c r="BA311" s="112"/>
      <c r="BB311" s="112"/>
      <c r="BC311" s="112"/>
      <c r="BD311" s="112"/>
      <c r="BE311" s="112"/>
      <c r="BF311" s="112"/>
      <c r="BG311" s="112"/>
      <c r="BH311" s="112"/>
      <c r="BI311" s="112"/>
      <c r="BJ311" s="112"/>
      <c r="BK311" s="112"/>
      <c r="BL311" s="112"/>
      <c r="BM311" s="112" t="e">
        <f>BM310/#REF!</f>
        <v>#REF!</v>
      </c>
      <c r="BN311" s="112" t="e">
        <f>BN310/#REF!</f>
        <v>#REF!</v>
      </c>
      <c r="BO311" s="112" t="e">
        <f>BO310/#REF!</f>
        <v>#REF!</v>
      </c>
      <c r="BP311" s="112" t="e">
        <f>BP310/#REF!</f>
        <v>#REF!</v>
      </c>
      <c r="BQ311" s="102" t="e">
        <f>BQ310/#REF!</f>
        <v>#REF!</v>
      </c>
      <c r="BR311" s="101" t="e">
        <f>BR310/#REF!</f>
        <v>#REF!</v>
      </c>
      <c r="BS311" s="101" t="e">
        <f>BS310/#REF!</f>
        <v>#REF!</v>
      </c>
      <c r="BT311" s="101" t="e">
        <f>BT310/#REF!</f>
        <v>#REF!</v>
      </c>
      <c r="BU311" s="101" t="e">
        <f>BU310/#REF!</f>
        <v>#REF!</v>
      </c>
      <c r="BV311" s="102" t="e">
        <f>BV310/#REF!</f>
        <v>#REF!</v>
      </c>
      <c r="BW311" s="101" t="e">
        <f>BW310/#REF!</f>
        <v>#REF!</v>
      </c>
      <c r="BX311" s="101" t="e">
        <f>BX310/#REF!</f>
        <v>#REF!</v>
      </c>
      <c r="BY311" s="101" t="e">
        <f>BY310/#REF!</f>
        <v>#REF!</v>
      </c>
      <c r="BZ311" s="101" t="e">
        <f>BZ310/#REF!</f>
        <v>#REF!</v>
      </c>
      <c r="CA311" s="102" t="e">
        <f>CA310/#REF!</f>
        <v>#REF!</v>
      </c>
      <c r="CB311" s="101" t="e">
        <f>CB310/#REF!</f>
        <v>#REF!</v>
      </c>
      <c r="CC311" s="101" t="e">
        <f>CC310/#REF!</f>
        <v>#REF!</v>
      </c>
      <c r="CD311" s="101" t="e">
        <f>CD310/#REF!</f>
        <v>#REF!</v>
      </c>
      <c r="CE311" s="101" t="e">
        <f>CE310/#REF!</f>
        <v>#REF!</v>
      </c>
      <c r="CF311" s="102" t="e">
        <f>CF310/#REF!</f>
        <v>#REF!</v>
      </c>
      <c r="CG311" s="101" t="e">
        <f>CG310/#REF!</f>
        <v>#REF!</v>
      </c>
      <c r="CH311" s="101" t="e">
        <f>CH310/#REF!</f>
        <v>#REF!</v>
      </c>
      <c r="CI311" s="101" t="e">
        <f>CI310/#REF!</f>
        <v>#REF!</v>
      </c>
      <c r="CJ311" s="101" t="e">
        <f>CJ310/#REF!</f>
        <v>#REF!</v>
      </c>
      <c r="CK311" s="102" t="e">
        <f>CK310/#REF!</f>
        <v>#REF!</v>
      </c>
      <c r="CL311" s="101" t="e">
        <f>CL310/#REF!</f>
        <v>#REF!</v>
      </c>
      <c r="CM311" s="101" t="e">
        <f>CM310/#REF!</f>
        <v>#REF!</v>
      </c>
      <c r="CN311" s="101" t="e">
        <f>CN310/#REF!</f>
        <v>#REF!</v>
      </c>
      <c r="CO311" s="101" t="e">
        <f>CO310/#REF!</f>
        <v>#REF!</v>
      </c>
      <c r="CP311" s="102" t="e">
        <f>CP310/#REF!</f>
        <v>#REF!</v>
      </c>
      <c r="CQ311" s="101" t="e">
        <f>CQ310/#REF!</f>
        <v>#REF!</v>
      </c>
      <c r="CR311" s="101" t="e">
        <f>CR310/#REF!</f>
        <v>#REF!</v>
      </c>
      <c r="CS311" s="101" t="e">
        <f>CS310/#REF!</f>
        <v>#REF!</v>
      </c>
      <c r="CT311" s="2030" t="e">
        <f>CT310/#REF!</f>
        <v>#REF!</v>
      </c>
      <c r="CU311" s="102"/>
      <c r="CV311" s="101"/>
      <c r="CW311" s="101">
        <f>CW310/CV307</f>
        <v>6.0498904314877956E-2</v>
      </c>
      <c r="CX311" s="101">
        <f>CX310/CW307</f>
        <v>0.13799238699206587</v>
      </c>
      <c r="CY311" s="101">
        <f>CY310/CX307</f>
        <v>9.019389230967069E-2</v>
      </c>
      <c r="CZ311" s="102"/>
      <c r="DA311" s="101"/>
      <c r="DB311" s="101"/>
      <c r="DC311" s="101"/>
      <c r="DD311" s="101"/>
      <c r="DE311" s="102"/>
      <c r="DF311" s="101"/>
      <c r="DG311" s="101"/>
      <c r="DH311" s="101"/>
      <c r="DI311" s="101"/>
      <c r="DJ311" s="102"/>
      <c r="DK311" s="101"/>
      <c r="DL311" s="101"/>
      <c r="DM311" s="101"/>
      <c r="DN311" s="101"/>
      <c r="DO311" s="102"/>
      <c r="DP311" s="101"/>
      <c r="DQ311" s="101"/>
      <c r="DR311" s="101"/>
      <c r="DS311" s="101"/>
      <c r="DT311" s="102"/>
      <c r="DU311" s="101"/>
      <c r="DV311" s="2019"/>
      <c r="DW311" s="2019"/>
      <c r="DX311" s="2019"/>
      <c r="DY311" s="102"/>
      <c r="DZ311" s="101" t="e">
        <f>DZ310/DX307</f>
        <v>#DIV/0!</v>
      </c>
      <c r="EA311" s="2019">
        <f>EA310/DZ307</f>
        <v>5.2564857359476878E-2</v>
      </c>
      <c r="EB311" s="2019">
        <f>EB310/EA307</f>
        <v>4.2213779211718948E-2</v>
      </c>
      <c r="EC311" s="2019">
        <f>EC310/EB307</f>
        <v>-1.2592752905634651E-2</v>
      </c>
      <c r="ED311" s="102" t="e">
        <f>ED310/DY307</f>
        <v>#DIV/0!</v>
      </c>
      <c r="EE311" s="101">
        <f>EE310/EC307</f>
        <v>0.15615735247750306</v>
      </c>
      <c r="EF311" s="2019">
        <f>EF310/EE307</f>
        <v>-1.0323385542749699E-2</v>
      </c>
      <c r="EG311" s="2019">
        <f>EG310/EF307</f>
        <v>8.0498026220898779E-3</v>
      </c>
      <c r="EH311" s="2019">
        <f>EH310/EG307</f>
        <v>-6.5942444395482571E-3</v>
      </c>
      <c r="EI311" s="102">
        <f>EI310/ED307</f>
        <v>3.6502366792099693E-2</v>
      </c>
      <c r="EJ311" s="101">
        <f>EJ310/EH307</f>
        <v>5.615144533091497E-2</v>
      </c>
      <c r="EK311" s="2019">
        <f>EK310/EJ307</f>
        <v>-2.210216445405749E-2</v>
      </c>
      <c r="EL311" s="2019">
        <f>EL310/EK307</f>
        <v>3.9776435594290373E-3</v>
      </c>
      <c r="EM311" s="2019">
        <f>EM310/EL307</f>
        <v>2.5742494107717541E-3</v>
      </c>
      <c r="EN311" s="102">
        <f>EN310/EI307</f>
        <v>1.0704247871644559E-2</v>
      </c>
      <c r="EO311" s="101">
        <f>EO310/EM307</f>
        <v>7.1643183906603486E-2</v>
      </c>
      <c r="EP311" s="2019">
        <f>EP310/EO307</f>
        <v>-2.2283923565203276E-3</v>
      </c>
      <c r="EQ311" s="56">
        <v>0.1</v>
      </c>
      <c r="ER311" s="56">
        <v>0.1</v>
      </c>
      <c r="ES311" s="102">
        <f>ES310/EN307</f>
        <v>6.2428040873931376E-2</v>
      </c>
      <c r="ET311" s="56">
        <v>9.9999999999999881E-2</v>
      </c>
      <c r="EU311" s="56">
        <v>9.9999999999999881E-2</v>
      </c>
      <c r="EV311" s="56">
        <v>9.9999999999999881E-2</v>
      </c>
      <c r="EW311" s="56">
        <v>9.9999999999999881E-2</v>
      </c>
      <c r="EX311" s="112"/>
      <c r="EY311" s="112"/>
      <c r="EZ311" s="112"/>
      <c r="FA311" s="112"/>
    </row>
    <row r="312" spans="1:157" collapsed="1">
      <c r="A312" s="226"/>
      <c r="B312" s="1417"/>
      <c r="C312" s="1417"/>
      <c r="D312" s="1417"/>
      <c r="E312" s="1417"/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  <c r="AM312" s="1417"/>
      <c r="AN312" s="1417"/>
      <c r="AO312" s="1417"/>
      <c r="AP312" s="1417"/>
      <c r="AQ312" s="1417"/>
      <c r="AR312" s="1417"/>
      <c r="AS312" s="1417"/>
      <c r="AT312" s="1417"/>
      <c r="AU312" s="1417"/>
      <c r="AV312" s="1417"/>
      <c r="AW312" s="1417"/>
      <c r="AX312" s="1417"/>
      <c r="AY312" s="1417"/>
      <c r="AZ312" s="1417"/>
      <c r="BA312" s="1417"/>
      <c r="BB312" s="1417"/>
      <c r="BC312" s="1417"/>
      <c r="BD312" s="1417"/>
      <c r="BE312" s="1417"/>
      <c r="BF312" s="1417"/>
      <c r="BG312" s="1417"/>
      <c r="BH312" s="1417"/>
      <c r="BI312" s="1417"/>
      <c r="BJ312" s="1417"/>
      <c r="BK312" s="1417"/>
      <c r="BL312" s="1417"/>
      <c r="BM312" s="1417"/>
      <c r="BN312" s="1417"/>
      <c r="BO312" s="1417"/>
      <c r="BP312" s="1417"/>
      <c r="BQ312" s="1417"/>
      <c r="BR312" s="1417"/>
      <c r="BS312" s="1417"/>
      <c r="BT312" s="1417"/>
      <c r="BU312" s="1417"/>
      <c r="BV312" s="1417"/>
      <c r="BW312" s="1417"/>
      <c r="BX312" s="1417"/>
      <c r="BY312" s="1417"/>
      <c r="BZ312" s="1417"/>
      <c r="CA312" s="1417"/>
      <c r="CB312" s="1417"/>
      <c r="CC312" s="1417"/>
      <c r="CD312" s="1417"/>
      <c r="CE312" s="1417"/>
      <c r="CF312" s="1417"/>
      <c r="CG312" s="1417"/>
      <c r="CH312" s="1417"/>
      <c r="CI312" s="1417"/>
      <c r="CJ312" s="1417"/>
      <c r="CK312" s="1417"/>
      <c r="CL312" s="1417"/>
      <c r="CM312" s="1417"/>
      <c r="CN312" s="1417"/>
      <c r="CO312" s="1417"/>
      <c r="CP312" s="1417"/>
      <c r="CQ312" s="1417"/>
      <c r="CR312" s="1417"/>
      <c r="CS312" s="1417"/>
      <c r="CT312" s="3165"/>
      <c r="CU312" s="22"/>
      <c r="CV312" s="1417"/>
      <c r="CW312" s="1417"/>
      <c r="CX312" s="1417"/>
      <c r="CY312" s="1417"/>
      <c r="CZ312" s="22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/>
      <c r="EH312" s="101"/>
      <c r="EI312" s="101"/>
      <c r="EJ312" s="101"/>
      <c r="EK312" s="101"/>
      <c r="EL312" s="101"/>
      <c r="EM312" s="101"/>
      <c r="EN312" s="101"/>
      <c r="EO312" s="101"/>
      <c r="EP312" s="101"/>
      <c r="EQ312" s="101"/>
      <c r="ER312" s="101"/>
      <c r="ES312" s="101"/>
      <c r="ET312" s="101"/>
      <c r="EU312" s="101"/>
      <c r="EV312" s="101"/>
      <c r="EW312" s="101"/>
      <c r="EX312" s="1417"/>
      <c r="EY312" s="1417"/>
      <c r="EZ312" s="1417"/>
      <c r="FA312" s="1417"/>
    </row>
    <row r="313" spans="1:157" ht="4.5" customHeight="1">
      <c r="A313" s="3904"/>
      <c r="B313" s="3904"/>
      <c r="C313" s="3904"/>
      <c r="D313" s="3904"/>
      <c r="E313" s="3905"/>
      <c r="F313" s="3905"/>
      <c r="G313" s="3905"/>
      <c r="H313" s="3905"/>
      <c r="I313" s="3905"/>
      <c r="J313" s="3905"/>
      <c r="K313" s="3905"/>
      <c r="L313" s="3905"/>
      <c r="M313" s="3905"/>
      <c r="N313" s="3905"/>
      <c r="O313" s="3905"/>
      <c r="P313" s="3905"/>
      <c r="Q313" s="3905"/>
      <c r="R313" s="3905"/>
      <c r="S313" s="3905"/>
      <c r="T313" s="3905"/>
      <c r="U313" s="3905"/>
      <c r="V313" s="3905"/>
      <c r="W313" s="3905"/>
      <c r="X313" s="3905"/>
      <c r="Y313" s="3905"/>
      <c r="Z313" s="3905"/>
      <c r="AA313" s="3905"/>
      <c r="AB313" s="3905"/>
      <c r="AC313" s="3905"/>
      <c r="AD313" s="3905"/>
      <c r="AE313" s="3905"/>
      <c r="AF313" s="3905"/>
      <c r="AG313" s="3905"/>
      <c r="AH313" s="3905"/>
      <c r="AI313" s="3905"/>
      <c r="AJ313" s="3905"/>
      <c r="AK313" s="3905"/>
      <c r="AL313" s="3905"/>
      <c r="AM313" s="3905"/>
      <c r="AN313" s="3905"/>
      <c r="AO313" s="3905"/>
      <c r="AP313" s="3905"/>
      <c r="AQ313" s="3905"/>
      <c r="AR313" s="3905"/>
      <c r="AS313" s="3905"/>
      <c r="AT313" s="3905"/>
      <c r="AU313" s="3905"/>
      <c r="AV313" s="3905"/>
      <c r="AW313" s="3905"/>
      <c r="AX313" s="3905"/>
      <c r="AY313" s="3905"/>
      <c r="AZ313" s="3905"/>
      <c r="BA313" s="3905"/>
      <c r="BB313" s="3905"/>
      <c r="BC313" s="3905"/>
      <c r="BD313" s="3905"/>
      <c r="BE313" s="3905"/>
      <c r="BF313" s="3905"/>
      <c r="BG313" s="3905"/>
      <c r="BH313" s="3905"/>
      <c r="BI313" s="3905"/>
      <c r="BJ313" s="3905"/>
      <c r="BK313" s="3905"/>
      <c r="BL313" s="3905"/>
      <c r="BM313" s="3905"/>
      <c r="BN313" s="3905"/>
      <c r="BO313" s="3905"/>
      <c r="BP313" s="3905"/>
      <c r="BQ313" s="3905"/>
      <c r="BR313" s="3905"/>
      <c r="BS313" s="3905"/>
      <c r="BT313" s="3905"/>
      <c r="BU313" s="3905"/>
      <c r="BV313" s="3905"/>
      <c r="BW313" s="3905"/>
      <c r="BX313" s="3905"/>
      <c r="BY313" s="3905"/>
      <c r="BZ313" s="3905"/>
      <c r="CA313" s="3905"/>
      <c r="CB313" s="3905"/>
      <c r="CC313" s="3905"/>
      <c r="CD313" s="3905"/>
      <c r="CE313" s="3905"/>
      <c r="CF313" s="3905"/>
      <c r="CG313" s="3905"/>
      <c r="CH313" s="3905"/>
      <c r="CI313" s="3905"/>
      <c r="CJ313" s="3905"/>
      <c r="CK313" s="3905"/>
      <c r="CL313" s="3905"/>
      <c r="CM313" s="3905"/>
      <c r="CN313" s="3905"/>
      <c r="CO313" s="3905"/>
      <c r="CP313" s="3905"/>
      <c r="CQ313" s="3905"/>
      <c r="CR313" s="3905"/>
      <c r="CS313" s="3905"/>
      <c r="CT313" s="2026"/>
      <c r="CU313" s="3905"/>
      <c r="CV313" s="3905"/>
      <c r="CW313" s="3905"/>
      <c r="CX313" s="3905"/>
      <c r="CY313" s="3905"/>
      <c r="CZ313" s="3905"/>
      <c r="DA313" s="3905"/>
      <c r="DB313" s="3905"/>
      <c r="DC313" s="3905"/>
      <c r="DD313" s="3905"/>
      <c r="DE313" s="3905"/>
      <c r="DF313" s="3905"/>
      <c r="DG313" s="3905"/>
      <c r="DH313" s="3905"/>
      <c r="DI313" s="3905"/>
      <c r="DJ313" s="3905"/>
      <c r="DK313" s="3905"/>
      <c r="DL313" s="3905"/>
      <c r="DM313" s="3905"/>
      <c r="DN313" s="3905"/>
      <c r="DO313" s="3905"/>
      <c r="DP313" s="3905"/>
      <c r="DQ313" s="3905"/>
      <c r="DR313" s="3905"/>
      <c r="DS313" s="3905"/>
      <c r="DT313" s="3905"/>
      <c r="DU313" s="3905"/>
      <c r="DV313" s="3905"/>
      <c r="DW313" s="3905"/>
      <c r="DX313" s="3905"/>
      <c r="DY313" s="3905"/>
      <c r="DZ313" s="3905"/>
      <c r="EA313" s="3905"/>
      <c r="EB313" s="3905"/>
      <c r="EC313" s="3905"/>
      <c r="ED313" s="3905"/>
      <c r="EE313" s="3905"/>
      <c r="EF313" s="3905"/>
      <c r="EG313" s="3905"/>
      <c r="EH313" s="3905"/>
      <c r="EI313" s="3905"/>
      <c r="EJ313" s="3905"/>
      <c r="EK313" s="3905"/>
      <c r="EL313" s="3905"/>
      <c r="EM313" s="3905"/>
      <c r="EN313" s="3905"/>
      <c r="EO313" s="3905"/>
      <c r="EP313" s="3905"/>
      <c r="EQ313" s="3905"/>
      <c r="ER313" s="3905"/>
      <c r="ES313" s="3905"/>
      <c r="ET313" s="3905"/>
      <c r="EU313" s="3905"/>
      <c r="EV313" s="3905"/>
      <c r="EW313" s="3905"/>
      <c r="EX313" s="3905"/>
      <c r="EY313" s="3905"/>
      <c r="EZ313" s="1417"/>
      <c r="FA313" s="1417"/>
    </row>
    <row r="314" spans="1:157">
      <c r="A314" s="3897"/>
      <c r="B314" s="3898"/>
      <c r="C314" s="3898"/>
      <c r="D314" s="3898"/>
      <c r="E314" s="3898"/>
      <c r="F314" s="3898"/>
      <c r="G314" s="3898"/>
      <c r="H314" s="3898"/>
      <c r="I314" s="3898"/>
      <c r="J314" s="3898"/>
      <c r="K314" s="3898"/>
      <c r="L314" s="3898"/>
      <c r="M314" s="3898"/>
      <c r="N314" s="3898"/>
      <c r="O314" s="3898"/>
      <c r="P314" s="3898"/>
      <c r="Q314" s="3898"/>
      <c r="R314" s="3898"/>
      <c r="S314" s="3898"/>
      <c r="T314" s="3898"/>
      <c r="U314" s="3898"/>
      <c r="V314" s="3898"/>
      <c r="W314" s="3898"/>
      <c r="X314" s="3898"/>
      <c r="Y314" s="3898"/>
      <c r="Z314" s="3898"/>
      <c r="AA314" s="3898"/>
      <c r="AB314" s="3898"/>
      <c r="AC314" s="3898"/>
      <c r="AD314" s="3898"/>
      <c r="AE314" s="3898"/>
      <c r="AF314" s="3898"/>
      <c r="AG314" s="3898"/>
      <c r="AH314" s="3898"/>
      <c r="AI314" s="3898"/>
      <c r="AJ314" s="3898"/>
      <c r="AK314" s="3898"/>
      <c r="AL314" s="3898"/>
      <c r="AM314" s="3898"/>
      <c r="AN314" s="3898"/>
      <c r="AO314" s="3898"/>
      <c r="AP314" s="3898"/>
      <c r="AQ314" s="3898"/>
      <c r="AR314" s="3898"/>
      <c r="AS314" s="3898"/>
      <c r="AT314" s="3898"/>
      <c r="AU314" s="3898"/>
      <c r="AV314" s="3898"/>
      <c r="AW314" s="3898"/>
      <c r="AX314" s="3898"/>
      <c r="AY314" s="3898"/>
      <c r="AZ314" s="3898"/>
      <c r="BA314" s="3898"/>
      <c r="BB314" s="3898"/>
      <c r="BC314" s="3898"/>
      <c r="BD314" s="3898"/>
      <c r="BE314" s="3898"/>
      <c r="BF314" s="3898"/>
      <c r="BG314" s="3898"/>
      <c r="BH314" s="3898"/>
      <c r="BI314" s="3898"/>
      <c r="BJ314" s="3898"/>
      <c r="BK314" s="3898"/>
      <c r="BL314" s="3898"/>
      <c r="BM314" s="3898"/>
      <c r="BN314" s="3898"/>
      <c r="BO314" s="3898"/>
      <c r="BP314" s="3898"/>
      <c r="BQ314" s="3898"/>
      <c r="BR314" s="3898"/>
      <c r="BS314" s="3898"/>
      <c r="BT314" s="3898"/>
      <c r="BU314" s="3898"/>
      <c r="BV314" s="3898"/>
      <c r="BW314" s="3898"/>
      <c r="BX314" s="3898"/>
      <c r="BY314" s="3898"/>
      <c r="BZ314" s="3898"/>
      <c r="CA314" s="3898"/>
      <c r="CB314" s="3898"/>
      <c r="CC314" s="3898"/>
      <c r="CD314" s="3898"/>
      <c r="CE314" s="3898"/>
      <c r="CF314" s="3898"/>
      <c r="CG314" s="3898"/>
      <c r="CH314" s="3898"/>
      <c r="CI314" s="3898"/>
      <c r="CJ314" s="3898"/>
      <c r="CK314" s="3898"/>
      <c r="CL314" s="3898"/>
      <c r="CM314" s="3898"/>
      <c r="CN314" s="3898"/>
      <c r="CO314" s="3898"/>
      <c r="CP314" s="3898"/>
      <c r="CQ314" s="3898"/>
      <c r="CR314" s="3898"/>
      <c r="CS314" s="3898"/>
      <c r="CT314" s="3163"/>
      <c r="CU314" s="3899"/>
      <c r="CV314" s="3898"/>
      <c r="CW314" s="3898"/>
      <c r="CX314" s="3898"/>
      <c r="CY314" s="3898"/>
      <c r="CZ314" s="3899"/>
      <c r="DA314" s="3898"/>
      <c r="DB314" s="3898"/>
      <c r="DC314" s="3898"/>
      <c r="DD314" s="3898"/>
      <c r="DE314" s="3899"/>
      <c r="DF314" s="3898"/>
      <c r="DG314" s="3898"/>
      <c r="DH314" s="3898"/>
      <c r="DI314" s="3898"/>
      <c r="DJ314" s="3899"/>
      <c r="DK314" s="3899"/>
      <c r="DL314" s="3899"/>
      <c r="DM314" s="3899"/>
      <c r="DN314" s="3899"/>
      <c r="DO314" s="3899"/>
      <c r="DP314" s="3899"/>
      <c r="DQ314" s="3899"/>
      <c r="DR314" s="3899"/>
      <c r="DS314" s="3899"/>
      <c r="DT314" s="3899"/>
      <c r="DU314" s="3899"/>
      <c r="DV314" s="3899"/>
      <c r="DW314" s="3899"/>
      <c r="DX314" s="3899"/>
      <c r="DY314" s="3899"/>
      <c r="DZ314" s="3899"/>
      <c r="EA314" s="3899"/>
      <c r="EB314" s="3899"/>
      <c r="EC314" s="3899"/>
      <c r="ED314" s="3899"/>
      <c r="EE314" s="3899"/>
      <c r="EF314" s="3899"/>
      <c r="EG314" s="3899"/>
      <c r="EH314" s="3899"/>
      <c r="EI314" s="3898"/>
      <c r="EJ314" s="3898"/>
      <c r="EK314" s="3898"/>
      <c r="EL314" s="3898"/>
      <c r="EM314" s="3898"/>
      <c r="EN314" s="3898"/>
      <c r="EO314" s="3898"/>
      <c r="EP314" s="3898"/>
      <c r="EQ314" s="3898"/>
      <c r="ER314" s="3898"/>
      <c r="ES314" s="3898"/>
      <c r="ET314" s="3898"/>
      <c r="EU314" s="3898"/>
      <c r="EV314" s="3898"/>
      <c r="EW314" s="3898"/>
      <c r="EX314" s="3898"/>
      <c r="EY314" s="3898"/>
      <c r="EZ314" s="1417"/>
      <c r="FA314" s="1417"/>
    </row>
    <row r="315" spans="1:157">
      <c r="A315" s="1417"/>
      <c r="B315" s="1417"/>
      <c r="C315" s="1417"/>
      <c r="D315" s="1417"/>
      <c r="E315" s="1417"/>
      <c r="F315" s="1417"/>
      <c r="G315" s="1417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  <c r="AA315" s="1417"/>
      <c r="AB315" s="1417"/>
      <c r="AC315" s="1417"/>
      <c r="AD315" s="1417"/>
      <c r="AE315" s="1417"/>
      <c r="AF315" s="1417"/>
      <c r="AG315" s="1417"/>
      <c r="AH315" s="1417"/>
      <c r="AI315" s="1417"/>
      <c r="AJ315" s="1417"/>
      <c r="AK315" s="1417"/>
      <c r="AL315" s="1417"/>
      <c r="AM315" s="1417"/>
      <c r="AN315" s="1417"/>
      <c r="AO315" s="1417"/>
      <c r="AP315" s="1417"/>
      <c r="AQ315" s="1417"/>
      <c r="AR315" s="1417"/>
      <c r="AS315" s="1417"/>
      <c r="AT315" s="1417"/>
      <c r="AU315" s="1417"/>
      <c r="AV315" s="1417"/>
      <c r="AW315" s="1417"/>
      <c r="AX315" s="1417"/>
      <c r="AY315" s="1417"/>
      <c r="AZ315" s="1417"/>
      <c r="BA315" s="1417"/>
      <c r="BB315" s="1417"/>
      <c r="BC315" s="1417"/>
      <c r="BD315" s="1417"/>
      <c r="BE315" s="1417"/>
      <c r="BF315" s="1417"/>
      <c r="BG315" s="1417"/>
      <c r="BH315" s="1417"/>
      <c r="BI315" s="1417"/>
      <c r="BJ315" s="1417"/>
      <c r="BK315" s="1417"/>
      <c r="BL315" s="1417"/>
      <c r="BM315" s="1417"/>
      <c r="BN315" s="1417"/>
      <c r="BO315" s="1417"/>
      <c r="BP315" s="1417"/>
      <c r="BQ315" s="1417"/>
      <c r="BR315" s="1417"/>
      <c r="BS315" s="1417"/>
      <c r="BT315" s="1417"/>
      <c r="BU315" s="1417"/>
      <c r="BV315" s="1417"/>
      <c r="BW315" s="1417"/>
      <c r="BX315" s="1417"/>
      <c r="BY315" s="1417"/>
      <c r="BZ315" s="1417"/>
      <c r="CA315" s="1417"/>
      <c r="CB315" s="1417"/>
      <c r="CC315" s="1417"/>
      <c r="CD315" s="1417"/>
      <c r="CE315" s="1417"/>
      <c r="CF315" s="1417"/>
      <c r="CG315" s="1417"/>
      <c r="CH315" s="1417"/>
      <c r="CI315" s="1417"/>
      <c r="CJ315" s="1417"/>
      <c r="CK315" s="1417"/>
      <c r="CL315" s="1417"/>
      <c r="CM315" s="1417"/>
      <c r="CN315" s="1417"/>
      <c r="CO315" s="1417"/>
      <c r="CP315" s="1417"/>
      <c r="CQ315" s="1417"/>
      <c r="CR315" s="1417"/>
      <c r="CS315" s="1417"/>
      <c r="CT315" s="3165"/>
      <c r="CU315" s="22"/>
      <c r="CV315" s="1417"/>
      <c r="CW315" s="1417"/>
      <c r="CX315" s="1417"/>
      <c r="CY315" s="1417"/>
      <c r="CZ315" s="22"/>
      <c r="DA315" s="1417"/>
      <c r="DB315" s="1417"/>
      <c r="DC315" s="1417"/>
      <c r="DD315" s="1417"/>
      <c r="DE315" s="22"/>
      <c r="DF315" s="1417"/>
      <c r="DG315" s="1417"/>
      <c r="DH315" s="1417"/>
      <c r="DI315" s="1417"/>
      <c r="DJ315" s="22"/>
      <c r="DK315" s="22"/>
      <c r="DL315" s="22"/>
      <c r="DM315" s="22"/>
      <c r="DN315" s="22"/>
      <c r="DO315" s="22"/>
      <c r="DP315" s="22"/>
      <c r="DQ315" s="22"/>
      <c r="DR315" s="22"/>
      <c r="DS315" s="22"/>
      <c r="DT315" s="22"/>
      <c r="DU315" s="22"/>
      <c r="DV315" s="22"/>
      <c r="DW315" s="22"/>
      <c r="DX315" s="22"/>
      <c r="DY315" s="22"/>
      <c r="DZ315" s="22"/>
      <c r="EA315" s="22"/>
      <c r="EB315" s="22"/>
      <c r="EC315" s="22"/>
      <c r="ED315" s="22"/>
      <c r="EE315" s="22"/>
      <c r="EF315" s="22"/>
      <c r="EG315" s="22"/>
      <c r="EH315" s="22"/>
      <c r="EI315" s="1417"/>
      <c r="EJ315" s="1417"/>
      <c r="EK315" s="1417"/>
      <c r="EL315" s="1417"/>
      <c r="EM315" s="1417"/>
      <c r="EN315" s="1417"/>
      <c r="EO315" s="1417"/>
      <c r="EP315" s="1417"/>
      <c r="EQ315" s="1417"/>
      <c r="ER315" s="1417"/>
      <c r="ES315" s="1417"/>
      <c r="ET315" s="1417"/>
      <c r="EU315" s="1417"/>
      <c r="EV315" s="1417"/>
      <c r="EW315" s="1417"/>
      <c r="EX315" s="1417"/>
      <c r="EY315" s="1417"/>
      <c r="EZ315" s="1417"/>
      <c r="FA315" s="1417"/>
    </row>
    <row r="316" spans="1:157">
      <c r="DY316" s="1259"/>
      <c r="ED316" s="1259"/>
    </row>
  </sheetData>
  <pageMargins left="0.25" right="0.25" top="0.75" bottom="0.75" header="0.3" footer="0.3"/>
  <pageSetup scale="46" fitToHeight="0" orientation="portrait" r:id="rId1"/>
  <rowBreaks count="1" manualBreakCount="1">
    <brk id="147" max="134" man="1"/>
  </rowBreak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F6C01-0DB2-40DE-8A9D-7BC99F4730ED}">
  <dimension ref="A1:FB316"/>
  <sheetViews>
    <sheetView showGridLines="0" zoomScaleNormal="100" zoomScaleSheetLayoutView="85" workbookViewId="0">
      <pane xSplit="4" ySplit="5" topLeftCell="DX50" activePane="bottomRight" state="frozen"/>
      <selection pane="topRight" activeCell="S178" sqref="S178"/>
      <selection pane="bottomLeft" activeCell="S178" sqref="S178"/>
      <selection pane="bottomRight" activeCell="S178" sqref="S17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4" max="155" width="9.6640625" customWidth="1"/>
  </cols>
  <sheetData>
    <row r="1" spans="1:157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0"/>
      <c r="FA1" s="110"/>
    </row>
    <row r="2" spans="1:157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</row>
    <row r="3" spans="1:157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</row>
    <row r="4" spans="1:157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896" t="s">
        <v>14</v>
      </c>
      <c r="EY4" s="3896" t="s">
        <v>14</v>
      </c>
      <c r="EZ4" s="110"/>
      <c r="FA4" s="110"/>
    </row>
    <row r="5" spans="1:157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3118" t="s">
        <v>525</v>
      </c>
      <c r="EY5" s="3118" t="s">
        <v>526</v>
      </c>
      <c r="EZ5" s="1417"/>
      <c r="FA5" s="1417"/>
    </row>
    <row r="6" spans="1:157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1417"/>
      <c r="FA6" s="1417"/>
    </row>
    <row r="7" spans="1:157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900"/>
      <c r="EY7" s="3900"/>
      <c r="EZ7" s="1417"/>
      <c r="FA7" s="1417"/>
    </row>
    <row r="8" spans="1:157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69</f>
        <v>0</v>
      </c>
      <c r="EA8" s="21">
        <f>EA169</f>
        <v>0</v>
      </c>
      <c r="EB8" s="21">
        <f>EB169</f>
        <v>0</v>
      </c>
      <c r="EC8" s="21">
        <f>EC169</f>
        <v>0</v>
      </c>
      <c r="ED8" s="22">
        <f>SUM(DZ8:EC8)</f>
        <v>0</v>
      </c>
      <c r="EE8" s="21">
        <f>EE169</f>
        <v>0</v>
      </c>
      <c r="EF8" s="21">
        <f>EF169</f>
        <v>0</v>
      </c>
      <c r="EG8" s="21">
        <f>EG169</f>
        <v>0</v>
      </c>
      <c r="EH8" s="21">
        <f>EH169</f>
        <v>0</v>
      </c>
      <c r="EI8" s="22">
        <f>SUM(EE8:EH8)</f>
        <v>0</v>
      </c>
      <c r="EJ8" s="21">
        <f>EJ169</f>
        <v>-9.3400842359651626E-3</v>
      </c>
      <c r="EK8" s="21">
        <f>EK169</f>
        <v>0.47379681457772388</v>
      </c>
      <c r="EL8" s="21">
        <f>EL169</f>
        <v>1.8264484650079453</v>
      </c>
      <c r="EM8" s="21">
        <f>EM169</f>
        <v>3.8402288360091794</v>
      </c>
      <c r="EN8" s="22">
        <f>SUM(EJ8:EM8)</f>
        <v>6.1311340313588829</v>
      </c>
      <c r="EO8" s="21">
        <f>EO169</f>
        <v>6.3350198512572247</v>
      </c>
      <c r="EP8" s="21">
        <f>EP169</f>
        <v>9.1166567804766743</v>
      </c>
      <c r="EQ8" s="21">
        <f>EQ169</f>
        <v>11.800169303985923</v>
      </c>
      <c r="ER8" s="21">
        <f>ER169</f>
        <v>13.84630858518894</v>
      </c>
      <c r="ES8" s="22">
        <f>SUM(EO8:ER8)</f>
        <v>41.098154520908764</v>
      </c>
      <c r="ET8" s="21">
        <f>ET169</f>
        <v>81.910745491203329</v>
      </c>
      <c r="EU8" s="21">
        <f>EU169</f>
        <v>121.92012332292242</v>
      </c>
      <c r="EV8" s="21">
        <f>EV169</f>
        <v>159.1017927232715</v>
      </c>
      <c r="EW8" s="21">
        <f>EW169</f>
        <v>194.41462451345015</v>
      </c>
      <c r="EX8" s="101"/>
      <c r="EY8" s="101"/>
      <c r="EZ8" s="1417"/>
      <c r="FA8" s="1454"/>
    </row>
    <row r="9" spans="1:157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0">DZ170</f>
        <v>0</v>
      </c>
      <c r="EA9" s="21">
        <f t="shared" si="0"/>
        <v>0</v>
      </c>
      <c r="EB9" s="21">
        <f t="shared" si="0"/>
        <v>0</v>
      </c>
      <c r="EC9" s="21">
        <f t="shared" si="0"/>
        <v>0</v>
      </c>
      <c r="ED9" s="22">
        <f>SUM(DZ9:EC9)</f>
        <v>0</v>
      </c>
      <c r="EE9" s="21">
        <f t="shared" ref="EE9:EH10" si="1">EE170</f>
        <v>0</v>
      </c>
      <c r="EF9" s="21">
        <f t="shared" si="1"/>
        <v>0</v>
      </c>
      <c r="EG9" s="21">
        <f t="shared" si="1"/>
        <v>0</v>
      </c>
      <c r="EH9" s="21">
        <f t="shared" si="1"/>
        <v>0</v>
      </c>
      <c r="EI9" s="22">
        <f>SUM(EE9:EH9)</f>
        <v>0</v>
      </c>
      <c r="EJ9" s="21">
        <f t="shared" ref="EJ9:EM10" si="2">EJ170</f>
        <v>-2.0336972928204959E-2</v>
      </c>
      <c r="EK9" s="21">
        <f t="shared" si="2"/>
        <v>1.0278198018478402</v>
      </c>
      <c r="EL9" s="21">
        <f t="shared" si="2"/>
        <v>3.9062483711697187</v>
      </c>
      <c r="EM9" s="21">
        <f t="shared" si="2"/>
        <v>8.1975272887126973</v>
      </c>
      <c r="EN9" s="22">
        <f>SUM(EJ9:EM9)</f>
        <v>13.111258488802051</v>
      </c>
      <c r="EO9" s="21">
        <f t="shared" ref="EO9:ER10" si="3">EO170</f>
        <v>13.798463091447656</v>
      </c>
      <c r="EP9" s="21">
        <f t="shared" si="3"/>
        <v>19.548349664176111</v>
      </c>
      <c r="EQ9" s="21">
        <f t="shared" si="3"/>
        <v>24.592473150713822</v>
      </c>
      <c r="ER9" s="21">
        <f t="shared" si="3"/>
        <v>28.418540460631451</v>
      </c>
      <c r="ES9" s="22">
        <f>SUM(EO9:ER9)</f>
        <v>86.357826366969036</v>
      </c>
      <c r="ET9" s="21">
        <f t="shared" ref="ET9:EW10" si="4">ET170</f>
        <v>168.34868092463057</v>
      </c>
      <c r="EU9" s="21">
        <f t="shared" si="4"/>
        <v>265.17077355319077</v>
      </c>
      <c r="EV9" s="21">
        <f t="shared" si="4"/>
        <v>365.81418859590042</v>
      </c>
      <c r="EW9" s="21">
        <f t="shared" si="4"/>
        <v>471.55038383171933</v>
      </c>
      <c r="EX9" s="101"/>
      <c r="EY9" s="101"/>
      <c r="EZ9" s="1417"/>
      <c r="FA9" s="1454"/>
    </row>
    <row r="10" spans="1:157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0"/>
        <v>0</v>
      </c>
      <c r="EA10" s="21">
        <f t="shared" si="0"/>
        <v>0</v>
      </c>
      <c r="EB10" s="21">
        <f t="shared" si="0"/>
        <v>0</v>
      </c>
      <c r="EC10" s="21">
        <f t="shared" si="0"/>
        <v>0</v>
      </c>
      <c r="ED10" s="22">
        <f>SUM(DZ10:EC10)</f>
        <v>0</v>
      </c>
      <c r="EE10" s="21">
        <f t="shared" si="1"/>
        <v>0</v>
      </c>
      <c r="EF10" s="21">
        <f t="shared" si="1"/>
        <v>0</v>
      </c>
      <c r="EG10" s="21">
        <f t="shared" si="1"/>
        <v>0</v>
      </c>
      <c r="EH10" s="21">
        <f t="shared" si="1"/>
        <v>0</v>
      </c>
      <c r="EI10" s="22">
        <f>SUM(EE10:EH10)</f>
        <v>0</v>
      </c>
      <c r="EJ10" s="21">
        <f t="shared" si="2"/>
        <v>-2.1473103544572948E-4</v>
      </c>
      <c r="EK10" s="21">
        <f t="shared" si="2"/>
        <v>1.0825097983219895E-2</v>
      </c>
      <c r="EL10" s="21">
        <f t="shared" si="2"/>
        <v>4.2377373368757361E-2</v>
      </c>
      <c r="EM10" s="21">
        <f t="shared" si="2"/>
        <v>8.9507248083548915E-2</v>
      </c>
      <c r="EN10" s="22">
        <f>SUM(EJ10:EM10)</f>
        <v>0.14249498840008046</v>
      </c>
      <c r="EO10" s="21">
        <f t="shared" si="3"/>
        <v>0.14792955795289503</v>
      </c>
      <c r="EP10" s="21">
        <f t="shared" si="3"/>
        <v>0.2092331993539312</v>
      </c>
      <c r="EQ10" s="21">
        <f t="shared" si="3"/>
        <v>0.26413044519247142</v>
      </c>
      <c r="ER10" s="21">
        <f t="shared" si="3"/>
        <v>0.3195240404514148</v>
      </c>
      <c r="ES10" s="22">
        <f>SUM(EO10:ER10)</f>
        <v>0.94081724295071245</v>
      </c>
      <c r="ET10" s="21">
        <f t="shared" si="4"/>
        <v>1.9630401685100822</v>
      </c>
      <c r="EU10" s="21">
        <f t="shared" si="4"/>
        <v>3.2465939347271062</v>
      </c>
      <c r="EV10" s="21">
        <f t="shared" si="4"/>
        <v>4.5207675202187056</v>
      </c>
      <c r="EW10" s="21">
        <f t="shared" si="4"/>
        <v>5.8691108330043162</v>
      </c>
      <c r="EX10" s="101"/>
      <c r="EY10" s="101"/>
      <c r="EZ10" s="1417"/>
      <c r="FA10" s="1454"/>
    </row>
    <row r="11" spans="1:157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8:CV10)</f>
        <v>1747.4288019151477</v>
      </c>
      <c r="CW11" s="3588">
        <f>+SUM(CW8:CW10)</f>
        <v>1774.2745534609189</v>
      </c>
      <c r="CX11" s="3588">
        <f>+SUM(CX8:CX10)</f>
        <v>1774.4227363862303</v>
      </c>
      <c r="CY11" s="3588">
        <f>+SUM(CY8:CY10)</f>
        <v>1765.5149082377031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+SUM(DZ8:DZ10)</f>
        <v>0</v>
      </c>
      <c r="EA11" s="3588">
        <f>+SUM(EA8:EA10)</f>
        <v>0</v>
      </c>
      <c r="EB11" s="3588">
        <f>+SUM(EB8:EB10)</f>
        <v>0</v>
      </c>
      <c r="EC11" s="3588">
        <f>+SUM(EC8:EC10)</f>
        <v>0</v>
      </c>
      <c r="ED11" s="3588">
        <f>+SUM(DZ11:EC11)</f>
        <v>0</v>
      </c>
      <c r="EE11" s="3588">
        <f>+SUM(EE8:EE10)</f>
        <v>0</v>
      </c>
      <c r="EF11" s="3588">
        <f>+SUM(EF8:EF10)</f>
        <v>0</v>
      </c>
      <c r="EG11" s="3588">
        <f>+SUM(EG8:EG10)</f>
        <v>0</v>
      </c>
      <c r="EH11" s="3588">
        <f>+SUM(EH8:EH10)</f>
        <v>0</v>
      </c>
      <c r="EI11" s="3588">
        <f>+SUM(EE11:EH11)</f>
        <v>0</v>
      </c>
      <c r="EJ11" s="3588">
        <f>+SUM(EJ8:EJ10)</f>
        <v>-2.9891788199615851E-2</v>
      </c>
      <c r="EK11" s="3588">
        <f>+SUM(EK8:EK10)</f>
        <v>1.5124417144087838</v>
      </c>
      <c r="EL11" s="3588">
        <f>+SUM(EL8:EL10)</f>
        <v>5.7750742095464211</v>
      </c>
      <c r="EM11" s="3588">
        <f>+SUM(EM8:EM10)</f>
        <v>12.127263372805427</v>
      </c>
      <c r="EN11" s="3588">
        <f>+SUM(EJ11:EM11)</f>
        <v>19.384887508561015</v>
      </c>
      <c r="EO11" s="3588">
        <f>+SUM(EO8:EO10)</f>
        <v>20.281412500657776</v>
      </c>
      <c r="EP11" s="3588">
        <f>+SUM(EP8:EP10)</f>
        <v>28.874239644006717</v>
      </c>
      <c r="EQ11" s="3588">
        <f>+SUM(EQ8:EQ10)</f>
        <v>36.656772899892218</v>
      </c>
      <c r="ER11" s="3588">
        <f>+SUM(ER8:ER10)</f>
        <v>42.584373086271803</v>
      </c>
      <c r="ES11" s="3588">
        <f>+SUM(EO11:ER11)</f>
        <v>128.3967981308285</v>
      </c>
      <c r="ET11" s="3588">
        <f>+SUM(ET8:ET10)</f>
        <v>252.22246658434398</v>
      </c>
      <c r="EU11" s="3588">
        <f>+SUM(EU8:EU10)</f>
        <v>390.33749081084034</v>
      </c>
      <c r="EV11" s="3588">
        <f>+SUM(EV8:EV10)</f>
        <v>529.43674883939059</v>
      </c>
      <c r="EW11" s="3588">
        <f>+SUM(EW8:EW10)</f>
        <v>671.83411917817386</v>
      </c>
      <c r="EX11" s="101"/>
      <c r="EY11" s="101"/>
      <c r="EZ11" s="1417"/>
      <c r="FA11" s="1417"/>
    </row>
    <row r="12" spans="1:157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3</f>
        <v>0</v>
      </c>
      <c r="EA12" s="880">
        <f>EA183</f>
        <v>0</v>
      </c>
      <c r="EB12" s="880">
        <f>EB183</f>
        <v>0</v>
      </c>
      <c r="EC12" s="880">
        <f>EC183</f>
        <v>0</v>
      </c>
      <c r="ED12" s="1018">
        <f>SUM(DZ12:EC12)</f>
        <v>0</v>
      </c>
      <c r="EE12" s="880">
        <f>EE183</f>
        <v>0</v>
      </c>
      <c r="EF12" s="880">
        <f>EF183</f>
        <v>0</v>
      </c>
      <c r="EG12" s="880">
        <f>EG183</f>
        <v>0.11567624294896776</v>
      </c>
      <c r="EH12" s="880">
        <f>EH183</f>
        <v>0.31913555992141535</v>
      </c>
      <c r="EI12" s="1018">
        <f>SUM(EE12:EH12)</f>
        <v>0.43481180287038312</v>
      </c>
      <c r="EJ12" s="880">
        <f>EJ183</f>
        <v>0.48068776150627629</v>
      </c>
      <c r="EK12" s="880">
        <f>EK183</f>
        <v>0.63067480417754429</v>
      </c>
      <c r="EL12" s="880">
        <f>EL183</f>
        <v>0.86214733542320976</v>
      </c>
      <c r="EM12" s="880">
        <f>EM183</f>
        <v>1.3506874427131126</v>
      </c>
      <c r="EN12" s="1018">
        <f>SUM(EJ12:EM12)</f>
        <v>3.3241973438201429</v>
      </c>
      <c r="EO12" s="880">
        <f>EO183</f>
        <v>2.0994887809998581</v>
      </c>
      <c r="EP12" s="880">
        <f>EP183</f>
        <v>3.1592681454259064</v>
      </c>
      <c r="EQ12" s="880">
        <f>EQ183</f>
        <v>4.2959375263088964</v>
      </c>
      <c r="ER12" s="880">
        <f>ER183</f>
        <v>5.4236223380425814</v>
      </c>
      <c r="ES12" s="1018">
        <f>SUM(EO12:ER12)</f>
        <v>14.978316790777242</v>
      </c>
      <c r="ET12" s="880">
        <f>ET183</f>
        <v>30.838596471626332</v>
      </c>
      <c r="EU12" s="880">
        <f>EU183</f>
        <v>43.679319024050713</v>
      </c>
      <c r="EV12" s="880">
        <f>EV183</f>
        <v>54.262621049366473</v>
      </c>
      <c r="EW12" s="880">
        <f>EW183</f>
        <v>62.796179501862035</v>
      </c>
      <c r="EX12" s="291"/>
      <c r="EY12" s="291"/>
      <c r="EZ12" s="1417"/>
      <c r="FA12" s="1454"/>
    </row>
    <row r="13" spans="1:157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195</f>
        <v>0</v>
      </c>
      <c r="EA13" s="880">
        <f>EA195</f>
        <v>0</v>
      </c>
      <c r="EB13" s="880">
        <f>EB195</f>
        <v>0</v>
      </c>
      <c r="EC13" s="880">
        <f>EC195</f>
        <v>0</v>
      </c>
      <c r="ED13" s="1018">
        <f>SUM(DZ13:EC13)</f>
        <v>0</v>
      </c>
      <c r="EE13" s="880">
        <f>EE195</f>
        <v>0</v>
      </c>
      <c r="EF13" s="880">
        <f>EF195</f>
        <v>0</v>
      </c>
      <c r="EG13" s="880">
        <f>EG195</f>
        <v>0</v>
      </c>
      <c r="EH13" s="880">
        <f>EH195</f>
        <v>0</v>
      </c>
      <c r="EI13" s="1018">
        <f>SUM(EE13:EH13)</f>
        <v>0</v>
      </c>
      <c r="EJ13" s="880">
        <f>EJ195</f>
        <v>-3.8635017245277167E-4</v>
      </c>
      <c r="EK13" s="880">
        <f>EK195</f>
        <v>2.2703520237700385E-2</v>
      </c>
      <c r="EL13" s="880">
        <f>EL195</f>
        <v>7.3824758881809532E-2</v>
      </c>
      <c r="EM13" s="880">
        <f>EM195</f>
        <v>0.15373646986228212</v>
      </c>
      <c r="EN13" s="1018">
        <f>SUM(EJ13:EM13)</f>
        <v>0.24987839880933926</v>
      </c>
      <c r="EO13" s="880">
        <f>EO195</f>
        <v>0.26489713305599832</v>
      </c>
      <c r="EP13" s="880">
        <f t="shared" ref="EP13:EW13" si="5">EP195</f>
        <v>0.43474488462183858</v>
      </c>
      <c r="EQ13" s="880">
        <f t="shared" si="5"/>
        <v>0.58654462302982224</v>
      </c>
      <c r="ER13" s="880">
        <f t="shared" si="5"/>
        <v>0.72801868329422248</v>
      </c>
      <c r="ES13" s="1018">
        <f>SUM(EO13:ER13)</f>
        <v>2.0142053240018818</v>
      </c>
      <c r="ET13" s="880">
        <f t="shared" si="5"/>
        <v>4.2420071870072196</v>
      </c>
      <c r="EU13" s="880">
        <f t="shared" si="5"/>
        <v>6.5729394833948867</v>
      </c>
      <c r="EV13" s="880">
        <f t="shared" si="5"/>
        <v>8.913355793884211</v>
      </c>
      <c r="EW13" s="880">
        <f t="shared" si="5"/>
        <v>11.33868876493584</v>
      </c>
      <c r="EX13" s="101"/>
      <c r="EY13" s="101"/>
      <c r="EZ13" s="1417"/>
      <c r="FA13" s="1454"/>
    </row>
    <row r="14" spans="1:157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86</f>
        <v>0</v>
      </c>
      <c r="EA14" s="880">
        <f>EA186</f>
        <v>0</v>
      </c>
      <c r="EB14" s="880">
        <f>EB186</f>
        <v>0</v>
      </c>
      <c r="EC14" s="880">
        <f>EC186</f>
        <v>0</v>
      </c>
      <c r="ED14" s="1018">
        <f>SUM(DZ14:EC14)</f>
        <v>0</v>
      </c>
      <c r="EE14" s="880">
        <f>EE186</f>
        <v>0</v>
      </c>
      <c r="EF14" s="880">
        <f>EF186</f>
        <v>0</v>
      </c>
      <c r="EG14" s="880">
        <f>EG186</f>
        <v>0</v>
      </c>
      <c r="EH14" s="880">
        <f>EH186</f>
        <v>0</v>
      </c>
      <c r="EI14" s="1018">
        <f>SUM(EE14:EH14)</f>
        <v>0</v>
      </c>
      <c r="EJ14" s="880">
        <f>EJ186</f>
        <v>-1.2722303109078831E-3</v>
      </c>
      <c r="EK14" s="880">
        <f>EK186</f>
        <v>7.5020498559776924E-2</v>
      </c>
      <c r="EL14" s="880">
        <f>EL186</f>
        <v>0.26976342173561996</v>
      </c>
      <c r="EM14" s="880">
        <f>EM186</f>
        <v>0.74580701860880783</v>
      </c>
      <c r="EN14" s="1018">
        <f>SUM(EJ14:EM14)</f>
        <v>1.0893187085932969</v>
      </c>
      <c r="EO14" s="880">
        <f>EO186</f>
        <v>0.81170522105938681</v>
      </c>
      <c r="EP14" s="880">
        <f>EP186</f>
        <v>1.3344997427513372</v>
      </c>
      <c r="EQ14" s="880">
        <f>EQ186</f>
        <v>0.24058057136316496</v>
      </c>
      <c r="ER14" s="880">
        <f>ER186</f>
        <v>0.62896002248969018</v>
      </c>
      <c r="ES14" s="1018">
        <f>SUM(EO14:ER14)</f>
        <v>3.0157455576635792</v>
      </c>
      <c r="ET14" s="880">
        <f>ET186</f>
        <v>4.1608962409370589</v>
      </c>
      <c r="EU14" s="880">
        <f>EU186</f>
        <v>3.3347831571103672</v>
      </c>
      <c r="EV14" s="880">
        <f>EV186</f>
        <v>6.2520666258787774</v>
      </c>
      <c r="EW14" s="880">
        <f>EW186</f>
        <v>3.3007683689078413</v>
      </c>
      <c r="EX14" s="101"/>
      <c r="EY14" s="101"/>
      <c r="EZ14" s="1417"/>
      <c r="FA14" s="1454"/>
    </row>
    <row r="15" spans="1:157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0</f>
        <v>3.9316830921695949E-3</v>
      </c>
      <c r="EA15" s="880">
        <f>EA210</f>
        <v>4.0650068554266682E-3</v>
      </c>
      <c r="EB15" s="880">
        <f>EB210</f>
        <v>9.7443160400219712E-3</v>
      </c>
      <c r="EC15" s="880">
        <f>EC210</f>
        <v>1.569527164166282E-2</v>
      </c>
      <c r="ED15" s="1018">
        <f>SUM(DZ15:EC15)</f>
        <v>3.3436277629281058E-2</v>
      </c>
      <c r="EE15" s="880" t="e">
        <f>EE210</f>
        <v>#REF!</v>
      </c>
      <c r="EF15" s="880" t="e">
        <f>EF210</f>
        <v>#REF!</v>
      </c>
      <c r="EG15" s="880" t="e">
        <f>EG210</f>
        <v>#REF!</v>
      </c>
      <c r="EH15" s="880" t="e">
        <f>EH210</f>
        <v>#REF!</v>
      </c>
      <c r="EI15" s="1018" t="e">
        <f>SUM(EE15:EH15)</f>
        <v>#REF!</v>
      </c>
      <c r="EJ15" s="880" t="e">
        <f>EJ210</f>
        <v>#REF!</v>
      </c>
      <c r="EK15" s="880" t="e">
        <f>EK210</f>
        <v>#REF!</v>
      </c>
      <c r="EL15" s="880" t="e">
        <f>EL210</f>
        <v>#REF!</v>
      </c>
      <c r="EM15" s="880" t="e">
        <f>EM210</f>
        <v>#REF!</v>
      </c>
      <c r="EN15" s="1018" t="e">
        <f>SUM(EJ15:EM15)</f>
        <v>#REF!</v>
      </c>
      <c r="EO15" s="880" t="e">
        <f>EO210</f>
        <v>#REF!</v>
      </c>
      <c r="EP15" s="880" t="e">
        <f>EP210</f>
        <v>#REF!</v>
      </c>
      <c r="EQ15" s="880" t="e">
        <f>EQ210</f>
        <v>#REF!</v>
      </c>
      <c r="ER15" s="880" t="e">
        <f>ER210</f>
        <v>#REF!</v>
      </c>
      <c r="ES15" s="1018" t="e">
        <f>SUM(EO15:ER15)</f>
        <v>#REF!</v>
      </c>
      <c r="ET15" s="880" t="e">
        <f>ET210</f>
        <v>#REF!</v>
      </c>
      <c r="EU15" s="880" t="e">
        <f>EU210</f>
        <v>#REF!</v>
      </c>
      <c r="EV15" s="880" t="e">
        <f>EV210</f>
        <v>#REF!</v>
      </c>
      <c r="EW15" s="880" t="e">
        <f>EW210</f>
        <v>#REF!</v>
      </c>
      <c r="EX15" s="101"/>
      <c r="EY15" s="101"/>
      <c r="EZ15" s="1417"/>
      <c r="FA15" s="1417"/>
    </row>
    <row r="16" spans="1:157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>SUM(DZ16:EC16)</f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>SUM(EE16:EH16)</f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>SUM(EJ16:EM16)</f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>SUM(EO16:ER16)</f>
        <v>0</v>
      </c>
      <c r="ET16" s="1019">
        <v>0</v>
      </c>
      <c r="EU16" s="1019">
        <v>0</v>
      </c>
      <c r="EV16" s="1019">
        <v>0</v>
      </c>
      <c r="EW16" s="1019">
        <v>0</v>
      </c>
      <c r="EX16" s="101"/>
      <c r="EY16" s="101"/>
      <c r="EZ16" s="1417"/>
      <c r="FA16" s="1417"/>
    </row>
    <row r="17" spans="1:157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>
        <f>+SUM(DZ11:DZ16)</f>
        <v>3.9316830921695949E-3</v>
      </c>
      <c r="EA17" s="633">
        <f>+SUM(EA11:EA16)</f>
        <v>4.0650068554266682E-3</v>
      </c>
      <c r="EB17" s="633">
        <f>+SUM(EB11:EB16)</f>
        <v>9.7443160400219712E-3</v>
      </c>
      <c r="EC17" s="633">
        <f>+SUM(EC11:EC16)</f>
        <v>1.569527164166282E-2</v>
      </c>
      <c r="ED17" s="3901">
        <f>+SUM(DZ17:EC17)</f>
        <v>3.3436277629281058E-2</v>
      </c>
      <c r="EE17" s="633" t="e">
        <f>+SUM(EE11:EE16)</f>
        <v>#REF!</v>
      </c>
      <c r="EF17" s="633" t="e">
        <f>+SUM(EF11:EF16)</f>
        <v>#REF!</v>
      </c>
      <c r="EG17" s="633" t="e">
        <f>+SUM(EG11:EG16)</f>
        <v>#REF!</v>
      </c>
      <c r="EH17" s="633" t="e">
        <f>+SUM(EH11:EH16)</f>
        <v>#REF!</v>
      </c>
      <c r="EI17" s="3901" t="e">
        <f>+SUM(EE17:EH17)</f>
        <v>#REF!</v>
      </c>
      <c r="EJ17" s="633" t="e">
        <f>+SUM(EJ11:EJ16)</f>
        <v>#REF!</v>
      </c>
      <c r="EK17" s="633" t="e">
        <f>+SUM(EK11:EK16)</f>
        <v>#REF!</v>
      </c>
      <c r="EL17" s="633" t="e">
        <f>+SUM(EL11:EL16)</f>
        <v>#REF!</v>
      </c>
      <c r="EM17" s="633" t="e">
        <f>+SUM(EM11:EM16)</f>
        <v>#REF!</v>
      </c>
      <c r="EN17" s="3901" t="e">
        <f>+SUM(EJ17:EM17)</f>
        <v>#REF!</v>
      </c>
      <c r="EO17" s="633" t="e">
        <f>+SUM(EO11:EO16)</f>
        <v>#REF!</v>
      </c>
      <c r="EP17" s="633" t="e">
        <f>+SUM(EP11:EP16)</f>
        <v>#REF!</v>
      </c>
      <c r="EQ17" s="633" t="e">
        <f>+SUM(EQ11:EQ16)</f>
        <v>#REF!</v>
      </c>
      <c r="ER17" s="633" t="e">
        <f>+SUM(ER11:ER16)</f>
        <v>#REF!</v>
      </c>
      <c r="ES17" s="3901" t="e">
        <f>+SUM(EO17:ER17)</f>
        <v>#REF!</v>
      </c>
      <c r="ET17" s="633" t="e">
        <f>+SUM(ET11:ET16)</f>
        <v>#REF!</v>
      </c>
      <c r="EU17" s="633" t="e">
        <f>+SUM(EU11:EU16)</f>
        <v>#REF!</v>
      </c>
      <c r="EV17" s="633" t="e">
        <f>+SUM(EV11:EV16)</f>
        <v>#REF!</v>
      </c>
      <c r="EW17" s="633" t="e">
        <f>+SUM(EW11:EW16)</f>
        <v>#REF!</v>
      </c>
      <c r="EX17" s="101"/>
      <c r="EY17" s="101"/>
      <c r="EZ17" s="1417"/>
      <c r="FA17" s="1417"/>
    </row>
    <row r="18" spans="1:157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>
        <f>+DZ17-DZ13</f>
        <v>3.9316830921695949E-3</v>
      </c>
      <c r="EA18" s="1440">
        <f>+EA17-EA13</f>
        <v>4.0650068554266682E-3</v>
      </c>
      <c r="EB18" s="1440">
        <f>+EB17-EB13</f>
        <v>9.7443160400219712E-3</v>
      </c>
      <c r="EC18" s="1440">
        <f>+EC17-EC13</f>
        <v>1.569527164166282E-2</v>
      </c>
      <c r="ED18" s="633">
        <f>+SUM(DZ18:EC18)</f>
        <v>3.3436277629281058E-2</v>
      </c>
      <c r="EE18" s="1440" t="e">
        <f>+EE17-EE13</f>
        <v>#REF!</v>
      </c>
      <c r="EF18" s="1440" t="e">
        <f>+EF17-EF13</f>
        <v>#REF!</v>
      </c>
      <c r="EG18" s="1440" t="e">
        <f>+EG17-EG13</f>
        <v>#REF!</v>
      </c>
      <c r="EH18" s="1440" t="e">
        <f>+EH17-EH13</f>
        <v>#REF!</v>
      </c>
      <c r="EI18" s="633" t="e">
        <f>+SUM(EE18:EH18)</f>
        <v>#REF!</v>
      </c>
      <c r="EJ18" s="1440" t="e">
        <f>+EJ17-EJ13</f>
        <v>#REF!</v>
      </c>
      <c r="EK18" s="1440" t="e">
        <f>+EK17-EK13</f>
        <v>#REF!</v>
      </c>
      <c r="EL18" s="1440" t="e">
        <f>+EL17-EL13</f>
        <v>#REF!</v>
      </c>
      <c r="EM18" s="1440" t="e">
        <f>+EM17-EM13</f>
        <v>#REF!</v>
      </c>
      <c r="EN18" s="633" t="e">
        <f>+SUM(EJ18:EM18)</f>
        <v>#REF!</v>
      </c>
      <c r="EO18" s="1440" t="e">
        <f>+EO17-EO13</f>
        <v>#REF!</v>
      </c>
      <c r="EP18" s="1440" t="e">
        <f>+EP17-EP13</f>
        <v>#REF!</v>
      </c>
      <c r="EQ18" s="1440" t="e">
        <f>+EQ17-EQ13</f>
        <v>#REF!</v>
      </c>
      <c r="ER18" s="1440" t="e">
        <f>+ER17-ER13</f>
        <v>#REF!</v>
      </c>
      <c r="ES18" s="633" t="e">
        <f>+SUM(EO18:ER18)</f>
        <v>#REF!</v>
      </c>
      <c r="ET18" s="1440" t="e">
        <f>+ET17-ET13</f>
        <v>#REF!</v>
      </c>
      <c r="EU18" s="1440" t="e">
        <f>+EU17-EU13</f>
        <v>#REF!</v>
      </c>
      <c r="EV18" s="1440" t="e">
        <f>+EV17-EV13</f>
        <v>#REF!</v>
      </c>
      <c r="EW18" s="1440" t="e">
        <f>+EW17-EW13</f>
        <v>#REF!</v>
      </c>
      <c r="EX18" s="101"/>
      <c r="EY18" s="101"/>
      <c r="EZ18" s="1417"/>
      <c r="FA18" s="1417"/>
    </row>
    <row r="19" spans="1:157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 t="e">
        <f t="shared" ref="EE19:ES20" si="6">+EE11/DZ11-1</f>
        <v>#DIV/0!</v>
      </c>
      <c r="EF19" s="101" t="e">
        <f t="shared" si="6"/>
        <v>#DIV/0!</v>
      </c>
      <c r="EG19" s="101" t="e">
        <f t="shared" si="6"/>
        <v>#DIV/0!</v>
      </c>
      <c r="EH19" s="101" t="e">
        <f t="shared" si="6"/>
        <v>#DIV/0!</v>
      </c>
      <c r="EI19" s="102" t="e">
        <f>+EI11/ED11-1</f>
        <v>#DIV/0!</v>
      </c>
      <c r="EJ19" s="101" t="e">
        <f t="shared" si="6"/>
        <v>#DIV/0!</v>
      </c>
      <c r="EK19" s="101" t="e">
        <f t="shared" si="6"/>
        <v>#DIV/0!</v>
      </c>
      <c r="EL19" s="101" t="e">
        <f t="shared" si="6"/>
        <v>#DIV/0!</v>
      </c>
      <c r="EM19" s="101" t="e">
        <f t="shared" si="6"/>
        <v>#DIV/0!</v>
      </c>
      <c r="EN19" s="102" t="e">
        <f t="shared" si="6"/>
        <v>#DIV/0!</v>
      </c>
      <c r="EO19" s="101">
        <f t="shared" si="6"/>
        <v>-679.49445356763295</v>
      </c>
      <c r="EP19" s="101">
        <f t="shared" si="6"/>
        <v>18.091142071080544</v>
      </c>
      <c r="EQ19" s="101">
        <f t="shared" si="6"/>
        <v>5.3474115777243441</v>
      </c>
      <c r="ER19" s="101">
        <f t="shared" si="6"/>
        <v>2.5114577606819686</v>
      </c>
      <c r="ES19" s="102">
        <f t="shared" si="6"/>
        <v>5.6235513656772156</v>
      </c>
      <c r="ET19" s="101">
        <f t="shared" ref="ET19:EW20" si="7">+ET11/ES11-1</f>
        <v>0.96439841379334612</v>
      </c>
      <c r="EU19" s="101">
        <f t="shared" si="7"/>
        <v>0.54759207653815523</v>
      </c>
      <c r="EV19" s="101">
        <f t="shared" si="7"/>
        <v>0.35635638723711138</v>
      </c>
      <c r="EW19" s="101">
        <f t="shared" si="7"/>
        <v>0.26896011780621754</v>
      </c>
      <c r="EX19" s="101"/>
      <c r="EY19" s="101"/>
      <c r="EZ19" s="1417"/>
      <c r="FA19" s="1417"/>
    </row>
    <row r="20" spans="1:157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6"/>
        <v>6.4531063029386111</v>
      </c>
      <c r="EM20" s="101">
        <f t="shared" si="6"/>
        <v>3.2323313736824213</v>
      </c>
      <c r="EN20" s="102">
        <f t="shared" si="6"/>
        <v>6.6451405455777888</v>
      </c>
      <c r="EO20" s="101">
        <f t="shared" si="6"/>
        <v>3.3676767938108725</v>
      </c>
      <c r="EP20" s="101">
        <f t="shared" si="6"/>
        <v>4.0093457428442401</v>
      </c>
      <c r="EQ20" s="101">
        <f t="shared" si="6"/>
        <v>3.9828345455595615</v>
      </c>
      <c r="ER20" s="101">
        <f t="shared" si="6"/>
        <v>3.0154532918053967</v>
      </c>
      <c r="ES20" s="102">
        <f t="shared" si="6"/>
        <v>3.50584464205253</v>
      </c>
      <c r="ET20" s="101">
        <f t="shared" si="7"/>
        <v>1.058882643650247</v>
      </c>
      <c r="EU20" s="101">
        <f t="shared" si="7"/>
        <v>0.41638479118979177</v>
      </c>
      <c r="EV20" s="101">
        <f t="shared" si="7"/>
        <v>0.24229549044682641</v>
      </c>
      <c r="EW20" s="101">
        <f t="shared" si="7"/>
        <v>0.15726402977718301</v>
      </c>
      <c r="EX20" s="101"/>
      <c r="EY20" s="101"/>
      <c r="EZ20" s="1417"/>
      <c r="FA20" s="1417"/>
    </row>
    <row r="21" spans="1:157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8">+EE17/DZ17-1</f>
        <v>#REF!</v>
      </c>
      <c r="EF21" s="101" t="e">
        <f t="shared" si="8"/>
        <v>#REF!</v>
      </c>
      <c r="EG21" s="101" t="e">
        <f t="shared" si="8"/>
        <v>#REF!</v>
      </c>
      <c r="EH21" s="101" t="e">
        <f t="shared" si="8"/>
        <v>#REF!</v>
      </c>
      <c r="EI21" s="102" t="e">
        <f>+EI17/ED17-1</f>
        <v>#REF!</v>
      </c>
      <c r="EJ21" s="101" t="e">
        <f t="shared" si="8"/>
        <v>#REF!</v>
      </c>
      <c r="EK21" s="101" t="e">
        <f t="shared" si="8"/>
        <v>#REF!</v>
      </c>
      <c r="EL21" s="101" t="e">
        <f t="shared" si="8"/>
        <v>#REF!</v>
      </c>
      <c r="EM21" s="101" t="e">
        <f t="shared" si="8"/>
        <v>#REF!</v>
      </c>
      <c r="EN21" s="102" t="e">
        <f>+EN17/EI17-1</f>
        <v>#REF!</v>
      </c>
      <c r="EO21" s="101" t="e">
        <f t="shared" si="8"/>
        <v>#REF!</v>
      </c>
      <c r="EP21" s="101" t="e">
        <f t="shared" si="8"/>
        <v>#REF!</v>
      </c>
      <c r="EQ21" s="101" t="e">
        <f t="shared" si="8"/>
        <v>#REF!</v>
      </c>
      <c r="ER21" s="101" t="e">
        <f t="shared" si="8"/>
        <v>#REF!</v>
      </c>
      <c r="ES21" s="102" t="e">
        <f>+ES17/EN17-1</f>
        <v>#REF!</v>
      </c>
      <c r="ET21" s="101" t="e">
        <f>+ET17/ES17-1</f>
        <v>#REF!</v>
      </c>
      <c r="EU21" s="101" t="e">
        <f>+EU17/ET17-1</f>
        <v>#REF!</v>
      </c>
      <c r="EV21" s="101" t="e">
        <f>+EV17/EU17-1</f>
        <v>#REF!</v>
      </c>
      <c r="EW21" s="101" t="e">
        <f>+EW17/EV17-1</f>
        <v>#REF!</v>
      </c>
      <c r="EX21" s="101"/>
      <c r="EY21" s="101"/>
      <c r="EZ21" s="1417"/>
      <c r="FA21" s="1417"/>
    </row>
    <row r="22" spans="1:157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 t="str">
        <f t="shared" ref="EE22:ES22" si="9">+IFERROR(EE18/DZ18-1,"")</f>
        <v/>
      </c>
      <c r="EF22" s="101" t="str">
        <f t="shared" si="9"/>
        <v/>
      </c>
      <c r="EG22" s="101" t="str">
        <f t="shared" si="9"/>
        <v/>
      </c>
      <c r="EH22" s="101" t="str">
        <f t="shared" si="9"/>
        <v/>
      </c>
      <c r="EI22" s="102" t="str">
        <f t="shared" si="9"/>
        <v/>
      </c>
      <c r="EJ22" s="101" t="str">
        <f t="shared" si="9"/>
        <v/>
      </c>
      <c r="EK22" s="101" t="str">
        <f t="shared" si="9"/>
        <v/>
      </c>
      <c r="EL22" s="101" t="str">
        <f t="shared" si="9"/>
        <v/>
      </c>
      <c r="EM22" s="101" t="str">
        <f t="shared" si="9"/>
        <v/>
      </c>
      <c r="EN22" s="102" t="str">
        <f t="shared" si="9"/>
        <v/>
      </c>
      <c r="EO22" s="101" t="str">
        <f t="shared" si="9"/>
        <v/>
      </c>
      <c r="EP22" s="101" t="str">
        <f t="shared" si="9"/>
        <v/>
      </c>
      <c r="EQ22" s="101" t="str">
        <f t="shared" si="9"/>
        <v/>
      </c>
      <c r="ER22" s="101" t="str">
        <f t="shared" si="9"/>
        <v/>
      </c>
      <c r="ES22" s="102" t="str">
        <f t="shared" si="9"/>
        <v/>
      </c>
      <c r="ET22" s="101" t="str">
        <f>+IFERROR(ET18/ES18-1,"")</f>
        <v/>
      </c>
      <c r="EU22" s="101" t="str">
        <f>+IFERROR(EU18/ET18-1,"")</f>
        <v/>
      </c>
      <c r="EV22" s="101" t="str">
        <f>+IFERROR(EV18/EU18-1,"")</f>
        <v/>
      </c>
      <c r="EW22" s="101" t="str">
        <f>+IFERROR(EW18/EV18-1,"")</f>
        <v/>
      </c>
      <c r="EX22" s="101"/>
      <c r="EY22" s="101"/>
      <c r="EZ22" s="1417"/>
      <c r="FA22" s="1417"/>
    </row>
    <row r="23" spans="1:157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01"/>
      <c r="EY23" s="101"/>
      <c r="EZ23" s="1417"/>
      <c r="FA23" s="1417"/>
    </row>
    <row r="24" spans="1:157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01"/>
      <c r="EY24" s="101"/>
      <c r="EZ24" s="1417"/>
      <c r="FA24" s="1417"/>
    </row>
    <row r="25" spans="1:157">
      <c r="A25" s="1429" t="s">
        <v>505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0+DZ229</f>
        <v>0</v>
      </c>
      <c r="EA25" s="880">
        <f>EA220+EA229</f>
        <v>0</v>
      </c>
      <c r="EB25" s="880">
        <f>EB220+EB229</f>
        <v>0</v>
      </c>
      <c r="EC25" s="880">
        <f>EC220+EC229</f>
        <v>0</v>
      </c>
      <c r="ED25" s="22">
        <f>SUM(DZ25:EC25)</f>
        <v>0</v>
      </c>
      <c r="EE25" s="880">
        <f>EE220+EE229</f>
        <v>0</v>
      </c>
      <c r="EF25" s="880">
        <f>EF220+EF229</f>
        <v>0</v>
      </c>
      <c r="EG25" s="880">
        <f>EG220+EG229</f>
        <v>0</v>
      </c>
      <c r="EH25" s="880">
        <f>EH220+EH229</f>
        <v>0</v>
      </c>
      <c r="EI25" s="22">
        <f>SUM(EE25:EH25)</f>
        <v>0</v>
      </c>
      <c r="EJ25" s="880">
        <f>EJ220+EJ229</f>
        <v>-7.7749831519611911E-3</v>
      </c>
      <c r="EK25" s="880">
        <f>EK220+EK229</f>
        <v>0.3878605772550564</v>
      </c>
      <c r="EL25" s="880">
        <f>EL220+EL229</f>
        <v>1.4930828780558618</v>
      </c>
      <c r="EM25" s="880">
        <f>EM220+EM229</f>
        <v>3.1252800806195218</v>
      </c>
      <c r="EN25" s="22">
        <f>SUM(EJ25:EM25)</f>
        <v>4.9984485527784788</v>
      </c>
      <c r="EO25" s="880">
        <f>EO220+EO229</f>
        <v>5.3790989449538298</v>
      </c>
      <c r="EP25" s="880">
        <f>EP220+EP229</f>
        <v>7.4960676931063857</v>
      </c>
      <c r="EQ25" s="880">
        <f>EQ220+EQ229</f>
        <v>9.4472212140820684</v>
      </c>
      <c r="ER25" s="880">
        <f>ER220+ER229</f>
        <v>11.092627082822016</v>
      </c>
      <c r="ES25" s="22">
        <f>SUM(EO25:ER25)</f>
        <v>33.415014934964304</v>
      </c>
      <c r="ET25" s="880">
        <f>ET220+ET229</f>
        <v>64.758465322096512</v>
      </c>
      <c r="EU25" s="880">
        <f>EU220+EU229</f>
        <v>92.963600382822904</v>
      </c>
      <c r="EV25" s="880">
        <f>EV220+EV229</f>
        <v>121.93378259220401</v>
      </c>
      <c r="EW25" s="880">
        <f>EW220+EW229</f>
        <v>149.74741866981356</v>
      </c>
      <c r="EX25" s="101"/>
      <c r="EY25" s="101"/>
      <c r="EZ25" s="1417"/>
      <c r="FA25" s="1417"/>
    </row>
    <row r="26" spans="1:157">
      <c r="A26" s="1429" t="s">
        <v>506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32</f>
        <v>0</v>
      </c>
      <c r="EA26" s="880">
        <f>EA232</f>
        <v>0</v>
      </c>
      <c r="EB26" s="880">
        <f>EB232</f>
        <v>0</v>
      </c>
      <c r="EC26" s="880">
        <f>EC232</f>
        <v>0</v>
      </c>
      <c r="ED26" s="22">
        <f>SUM(DZ26:EC26)</f>
        <v>0</v>
      </c>
      <c r="EE26" s="880">
        <f>EE232</f>
        <v>0</v>
      </c>
      <c r="EF26" s="880">
        <f>EF232</f>
        <v>0</v>
      </c>
      <c r="EG26" s="880">
        <f>EG232</f>
        <v>0</v>
      </c>
      <c r="EH26" s="880">
        <f>EH232</f>
        <v>0</v>
      </c>
      <c r="EI26" s="22">
        <f>SUM(EE26:EH26)</f>
        <v>0</v>
      </c>
      <c r="EJ26" s="880">
        <f>EJ232</f>
        <v>4.5476235198828965</v>
      </c>
      <c r="EK26" s="880">
        <f>EK232</f>
        <v>16.335421227721458</v>
      </c>
      <c r="EL26" s="880">
        <f>EL232</f>
        <v>34.248489374536511</v>
      </c>
      <c r="EM26" s="880">
        <f>EM232</f>
        <v>44.01249819810505</v>
      </c>
      <c r="EN26" s="22">
        <f>SUM(EJ26:EM26)</f>
        <v>99.144032320245913</v>
      </c>
      <c r="EO26" s="880">
        <f>EO232</f>
        <v>48.446094716474725</v>
      </c>
      <c r="EP26" s="880">
        <f>EP232</f>
        <v>48.469960587289521</v>
      </c>
      <c r="EQ26" s="880">
        <f>EQ232</f>
        <v>47.527641529422105</v>
      </c>
      <c r="ER26" s="880">
        <f>ER232</f>
        <v>40.901432529488659</v>
      </c>
      <c r="ES26" s="22">
        <f>SUM(EO26:ER26)</f>
        <v>185.34512936267501</v>
      </c>
      <c r="ET26" s="880">
        <f>ET232</f>
        <v>165.41460246453289</v>
      </c>
      <c r="EU26" s="880">
        <f>EU232</f>
        <v>151.18471600309229</v>
      </c>
      <c r="EV26" s="880">
        <f>EV232</f>
        <v>140.78011417773448</v>
      </c>
      <c r="EW26" s="880">
        <f>EW232</f>
        <v>133.02927231132372</v>
      </c>
      <c r="EX26" s="101"/>
      <c r="EY26" s="101"/>
      <c r="EZ26" s="1417"/>
      <c r="FA26" s="1417"/>
    </row>
    <row r="27" spans="1:157">
      <c r="A27" s="1429" t="s">
        <v>507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/>
      <c r="CW27" s="2013"/>
      <c r="CX27" s="2013"/>
      <c r="CY27" s="2013"/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9</f>
        <v>0.19125</v>
      </c>
      <c r="EA27" s="880">
        <f>EA239</f>
        <v>0.31049999999999994</v>
      </c>
      <c r="EB27" s="880">
        <f>EB239</f>
        <v>0.5625</v>
      </c>
      <c r="EC27" s="880">
        <f>EC239</f>
        <v>0.95400000000000018</v>
      </c>
      <c r="ED27" s="22">
        <f>SUM(DZ27:EC27)</f>
        <v>2.0182500000000001</v>
      </c>
      <c r="EE27" s="880">
        <f>EE239</f>
        <v>1.395</v>
      </c>
      <c r="EF27" s="880">
        <f>EF239</f>
        <v>1.8719999999999994</v>
      </c>
      <c r="EG27" s="880">
        <f>EG239</f>
        <v>2.3894999999999995</v>
      </c>
      <c r="EH27" s="880">
        <f>EH239</f>
        <v>2.8935</v>
      </c>
      <c r="EI27" s="22">
        <f>SUM(EE27:EH27)</f>
        <v>8.5499999999999989</v>
      </c>
      <c r="EJ27" s="880">
        <f>EJ239</f>
        <v>3.3907500000000002</v>
      </c>
      <c r="EK27" s="880">
        <f>EK239</f>
        <v>4.1715</v>
      </c>
      <c r="EL27" s="880">
        <f>EL239</f>
        <v>5.393250000000001</v>
      </c>
      <c r="EM27" s="880">
        <f>EM239</f>
        <v>6.9074999999999998</v>
      </c>
      <c r="EN27" s="22">
        <f>SUM(EJ27:EM27)</f>
        <v>19.863</v>
      </c>
      <c r="EO27" s="880">
        <f>EO239</f>
        <v>8.5859999999999985</v>
      </c>
      <c r="EP27" s="880">
        <f>EP239</f>
        <v>10.343249999999999</v>
      </c>
      <c r="EQ27" s="880">
        <f>EQ239</f>
        <v>10.955551623153909</v>
      </c>
      <c r="ER27" s="880">
        <f>ER239</f>
        <v>11.376320510547448</v>
      </c>
      <c r="ES27" s="22">
        <f>SUM(EO27:ER27)</f>
        <v>41.261122133701349</v>
      </c>
      <c r="ET27" s="880">
        <f>ET239</f>
        <v>58.236545709587119</v>
      </c>
      <c r="EU27" s="880">
        <f>EU239</f>
        <v>77.502545678973519</v>
      </c>
      <c r="EV27" s="880">
        <f>EV239</f>
        <v>96.52245110749422</v>
      </c>
      <c r="EW27" s="880">
        <f>EW239</f>
        <v>115.54691698591702</v>
      </c>
      <c r="EX27" s="101"/>
      <c r="EY27" s="101"/>
      <c r="EZ27" s="1417"/>
      <c r="FA27" s="1417"/>
    </row>
    <row r="28" spans="1:157">
      <c r="A28" s="1429" t="s">
        <v>103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Wireless!CV16</f>
        <v>0</v>
      </c>
      <c r="CW28" s="2013">
        <f>+Wireless!CW16</f>
        <v>0</v>
      </c>
      <c r="CX28" s="2013">
        <f>+Wireless!CX16</f>
        <v>0</v>
      </c>
      <c r="CY28" s="2013">
        <f>+Wireless!CY16</f>
        <v>0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f>DZ244+DZ248</f>
        <v>0</v>
      </c>
      <c r="EA28" s="880">
        <f>EA244+EA248</f>
        <v>0</v>
      </c>
      <c r="EB28" s="880">
        <f>EB244+EB248</f>
        <v>0</v>
      </c>
      <c r="EC28" s="880">
        <f>EC244+EC248</f>
        <v>0</v>
      </c>
      <c r="ED28" s="22">
        <f>SUM(DZ28:EC28)</f>
        <v>0</v>
      </c>
      <c r="EE28" s="880">
        <f>EE244+EE248</f>
        <v>0</v>
      </c>
      <c r="EF28" s="880">
        <f>EF244+EF248</f>
        <v>0</v>
      </c>
      <c r="EG28" s="880">
        <f>EG244+EG248</f>
        <v>0</v>
      </c>
      <c r="EH28" s="880">
        <f>EH244+EH248</f>
        <v>0</v>
      </c>
      <c r="EI28" s="22">
        <f>SUM(EE28:EH28)</f>
        <v>0</v>
      </c>
      <c r="EJ28" s="880">
        <f>EJ244+EJ248</f>
        <v>-9.8054382275410447E-3</v>
      </c>
      <c r="EK28" s="880">
        <f>EK244+EK248</f>
        <v>0.49454375658170918</v>
      </c>
      <c r="EL28" s="880">
        <f>EL244+EL248</f>
        <v>1.1585765129218959</v>
      </c>
      <c r="EM28" s="880">
        <f>EM244+EM248</f>
        <v>1.3632209375804059</v>
      </c>
      <c r="EN28" s="22">
        <f>SUM(EJ28:EM28)</f>
        <v>3.00653576885647</v>
      </c>
      <c r="EO28" s="880">
        <f>EO244+EO248</f>
        <v>1.6515774637540817</v>
      </c>
      <c r="EP28" s="880">
        <f>EP244+EP248</f>
        <v>2.0537537066851783</v>
      </c>
      <c r="EQ28" s="880">
        <f>EQ244+EQ248</f>
        <v>1.9621729466322595</v>
      </c>
      <c r="ER28" s="880">
        <f>ER244+ER248</f>
        <v>2.0367689904433237</v>
      </c>
      <c r="ES28" s="22">
        <f>SUM(EO28:ER28)</f>
        <v>7.7042731075148438</v>
      </c>
      <c r="ET28" s="880">
        <f>ET244+ET248</f>
        <v>9.6268236726997714</v>
      </c>
      <c r="EU28" s="880">
        <f>EU244+EU248</f>
        <v>11.664313044000638</v>
      </c>
      <c r="EV28" s="880">
        <f>EV244+EV248</f>
        <v>13.814788642517744</v>
      </c>
      <c r="EW28" s="880">
        <f>EW244+EW248</f>
        <v>16.139264984999077</v>
      </c>
      <c r="EX28" s="101"/>
      <c r="EY28" s="101"/>
      <c r="EZ28" s="1417"/>
      <c r="FA28" s="1417"/>
    </row>
    <row r="29" spans="1:157">
      <c r="A29" s="1429" t="s">
        <v>104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10"/>
      <c r="CV29" s="2013">
        <f>+Inputs!CV112</f>
        <v>5.2705991044928711</v>
      </c>
      <c r="CW29" s="2013">
        <f>+Inputs!CW112</f>
        <v>7.7878688090053885</v>
      </c>
      <c r="CX29" s="2013">
        <f>+Inputs!CX112</f>
        <v>5.8646973429532077</v>
      </c>
      <c r="CY29" s="2013">
        <f>+Inputs!CY112</f>
        <v>7.3538347435490152</v>
      </c>
      <c r="CZ29" s="22"/>
      <c r="DA29" s="2013"/>
      <c r="DB29" s="2013"/>
      <c r="DC29" s="2013"/>
      <c r="DD29" s="2013"/>
      <c r="DE29" s="22"/>
      <c r="DF29" s="2013"/>
      <c r="DG29" s="2013"/>
      <c r="DH29" s="2013"/>
      <c r="DI29" s="2013"/>
      <c r="DJ29" s="22"/>
      <c r="DK29" s="2013"/>
      <c r="DL29" s="2013"/>
      <c r="DM29" s="2013"/>
      <c r="DN29" s="2013"/>
      <c r="DO29" s="22"/>
      <c r="DP29" s="2013"/>
      <c r="DQ29" s="2013"/>
      <c r="DR29" s="2013"/>
      <c r="DS29" s="2013"/>
      <c r="DT29" s="22"/>
      <c r="DU29" s="2013"/>
      <c r="DV29" s="2013"/>
      <c r="DW29" s="2013"/>
      <c r="DX29" s="2013"/>
      <c r="DY29" s="22"/>
      <c r="DZ29" s="880">
        <v>0</v>
      </c>
      <c r="EA29" s="880">
        <v>0</v>
      </c>
      <c r="EB29" s="880">
        <v>0</v>
      </c>
      <c r="EC29" s="880">
        <v>0</v>
      </c>
      <c r="ED29" s="22">
        <f>SUM(DZ29:EC29)</f>
        <v>0</v>
      </c>
      <c r="EE29" s="880">
        <v>0</v>
      </c>
      <c r="EF29" s="880">
        <v>0</v>
      </c>
      <c r="EG29" s="880">
        <v>0</v>
      </c>
      <c r="EH29" s="880">
        <v>0</v>
      </c>
      <c r="EI29" s="22">
        <f>SUM(EE29:EH29)</f>
        <v>0</v>
      </c>
      <c r="EJ29" s="880">
        <v>0</v>
      </c>
      <c r="EK29" s="880">
        <v>0</v>
      </c>
      <c r="EL29" s="880">
        <v>0</v>
      </c>
      <c r="EM29" s="880">
        <v>0</v>
      </c>
      <c r="EN29" s="22">
        <f>SUM(EJ29:EM29)</f>
        <v>0</v>
      </c>
      <c r="EO29" s="880">
        <v>0</v>
      </c>
      <c r="EP29" s="880">
        <v>0</v>
      </c>
      <c r="EQ29" s="880">
        <v>0</v>
      </c>
      <c r="ER29" s="880">
        <v>0</v>
      </c>
      <c r="ES29" s="22">
        <f>SUM(EO29:ER29)</f>
        <v>0</v>
      </c>
      <c r="ET29" s="880">
        <v>0</v>
      </c>
      <c r="EU29" s="880">
        <v>0</v>
      </c>
      <c r="EV29" s="880">
        <v>0</v>
      </c>
      <c r="EW29" s="880">
        <v>0</v>
      </c>
      <c r="EX29" s="101"/>
      <c r="EY29" s="101"/>
      <c r="EZ29" s="1417"/>
      <c r="FA29" s="1417"/>
    </row>
    <row r="30" spans="1:157">
      <c r="A30" s="22" t="s">
        <v>105</v>
      </c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3901">
        <f>+SUM(CV25:CV29)</f>
        <v>1478.1392106553699</v>
      </c>
      <c r="CW30" s="3901">
        <f>+SUM(CW25:CW29)</f>
        <v>1497.2693666799464</v>
      </c>
      <c r="CX30" s="3901">
        <f>+SUM(CX25:CX29)</f>
        <v>1501.0441268732247</v>
      </c>
      <c r="CY30" s="3901">
        <f>+SUM(CY25:CY29)</f>
        <v>1473.0206941567371</v>
      </c>
      <c r="CZ30" s="3588"/>
      <c r="DA30" s="3901"/>
      <c r="DB30" s="3901"/>
      <c r="DC30" s="3901"/>
      <c r="DD30" s="3901"/>
      <c r="DE30" s="3588"/>
      <c r="DF30" s="3901"/>
      <c r="DG30" s="3901"/>
      <c r="DH30" s="3901"/>
      <c r="DI30" s="3901"/>
      <c r="DJ30" s="3588"/>
      <c r="DK30" s="3901"/>
      <c r="DL30" s="3901"/>
      <c r="DM30" s="3901"/>
      <c r="DN30" s="3901"/>
      <c r="DO30" s="3588"/>
      <c r="DP30" s="3901"/>
      <c r="DQ30" s="3901"/>
      <c r="DR30" s="3901"/>
      <c r="DS30" s="3901"/>
      <c r="DT30" s="3588"/>
      <c r="DU30" s="3901"/>
      <c r="DV30" s="3901"/>
      <c r="DW30" s="3901"/>
      <c r="DX30" s="3901"/>
      <c r="DY30" s="3588"/>
      <c r="DZ30" s="3901">
        <f>+SUM(DZ25:DZ29)</f>
        <v>0.19125</v>
      </c>
      <c r="EA30" s="3901">
        <f>+SUM(EA25:EA29)</f>
        <v>0.31049999999999994</v>
      </c>
      <c r="EB30" s="3901">
        <f>+SUM(EB25:EB29)</f>
        <v>0.5625</v>
      </c>
      <c r="EC30" s="3901">
        <f>+SUM(EC25:EC29)</f>
        <v>0.95400000000000018</v>
      </c>
      <c r="ED30" s="3588">
        <f>+SUM(DZ30:EC30)</f>
        <v>2.0182500000000001</v>
      </c>
      <c r="EE30" s="3901">
        <f>+SUM(EE25:EE29)</f>
        <v>1.395</v>
      </c>
      <c r="EF30" s="3901">
        <f>+SUM(EF25:EF29)</f>
        <v>1.8719999999999994</v>
      </c>
      <c r="EG30" s="3901">
        <f>+SUM(EG25:EG29)</f>
        <v>2.3894999999999995</v>
      </c>
      <c r="EH30" s="3901">
        <f>+SUM(EH25:EH29)</f>
        <v>2.8935</v>
      </c>
      <c r="EI30" s="3588">
        <f>+SUM(EE30:EH30)</f>
        <v>8.5499999999999989</v>
      </c>
      <c r="EJ30" s="3901">
        <f>+SUM(EJ25:EJ29)</f>
        <v>7.9207930985033936</v>
      </c>
      <c r="EK30" s="3901">
        <f>+SUM(EK25:EK29)</f>
        <v>21.389325561558227</v>
      </c>
      <c r="EL30" s="3901">
        <f>+SUM(EL25:EL29)</f>
        <v>42.293398765514269</v>
      </c>
      <c r="EM30" s="3901">
        <f>+SUM(EM25:EM29)</f>
        <v>55.408499216304975</v>
      </c>
      <c r="EN30" s="3588">
        <f>+SUM(EJ30:EM30)</f>
        <v>127.01201664188086</v>
      </c>
      <c r="EO30" s="3901">
        <f>+SUM(EO25:EO29)</f>
        <v>64.062771125182636</v>
      </c>
      <c r="EP30" s="3901">
        <f>+SUM(EP25:EP29)</f>
        <v>68.363031987081087</v>
      </c>
      <c r="EQ30" s="3901">
        <f>+SUM(EQ25:EQ29)</f>
        <v>69.892587313290349</v>
      </c>
      <c r="ER30" s="3901">
        <f>+SUM(ER25:ER29)</f>
        <v>65.407149113301443</v>
      </c>
      <c r="ES30" s="3588">
        <f>+SUM(EO30:ER30)</f>
        <v>267.72553953885551</v>
      </c>
      <c r="ET30" s="3901">
        <f>+SUM(ET25:ET29)</f>
        <v>298.03643716891634</v>
      </c>
      <c r="EU30" s="3901">
        <f>+SUM(EU25:EU29)</f>
        <v>333.31517510888938</v>
      </c>
      <c r="EV30" s="3901">
        <f>+SUM(EV25:EV29)</f>
        <v>373.05113651995049</v>
      </c>
      <c r="EW30" s="3901">
        <f>+SUM(EW25:EW29)</f>
        <v>414.46287295205337</v>
      </c>
      <c r="EX30" s="101"/>
      <c r="EY30" s="101"/>
      <c r="EZ30" s="1417"/>
      <c r="FA30" s="1417"/>
    </row>
    <row r="31" spans="1:157">
      <c r="A31" s="22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1417"/>
      <c r="CV31" s="638"/>
      <c r="CW31" s="638"/>
      <c r="CX31" s="638"/>
      <c r="CY31" s="638"/>
      <c r="CZ31" s="22"/>
      <c r="DA31" s="638"/>
      <c r="DB31" s="638"/>
      <c r="DC31" s="638"/>
      <c r="DD31" s="638"/>
      <c r="DE31" s="22"/>
      <c r="DF31" s="638"/>
      <c r="DG31" s="638"/>
      <c r="DH31" s="638"/>
      <c r="DI31" s="638"/>
      <c r="DJ31" s="22"/>
      <c r="DK31" s="638"/>
      <c r="DL31" s="638"/>
      <c r="DM31" s="638"/>
      <c r="DN31" s="638"/>
      <c r="DO31" s="22"/>
      <c r="DP31" s="638"/>
      <c r="DQ31" s="638"/>
      <c r="DR31" s="638"/>
      <c r="DS31" s="638"/>
      <c r="DT31" s="22"/>
      <c r="DU31" s="638"/>
      <c r="DV31" s="638"/>
      <c r="DW31" s="638"/>
      <c r="DX31" s="638"/>
      <c r="DY31" s="22"/>
      <c r="DZ31" s="638"/>
      <c r="EA31" s="638"/>
      <c r="EB31" s="1391"/>
      <c r="EC31" s="1391"/>
      <c r="ED31" s="22"/>
      <c r="EE31" s="638"/>
      <c r="EF31" s="638"/>
      <c r="EG31" s="638"/>
      <c r="EH31" s="638"/>
      <c r="EI31" s="22"/>
      <c r="EJ31" s="638"/>
      <c r="EK31" s="638"/>
      <c r="EL31" s="638"/>
      <c r="EM31" s="638"/>
      <c r="EN31" s="22"/>
      <c r="EO31" s="638"/>
      <c r="EP31" s="638"/>
      <c r="EQ31" s="638"/>
      <c r="ER31" s="638"/>
      <c r="ES31" s="22"/>
      <c r="ET31" s="638"/>
      <c r="EU31" s="638"/>
      <c r="EV31" s="638"/>
      <c r="EW31" s="638"/>
      <c r="EX31" s="101"/>
      <c r="EY31" s="101"/>
      <c r="EZ31" s="1417"/>
      <c r="FA31" s="1417"/>
    </row>
    <row r="32" spans="1:157" ht="12" customHeight="1">
      <c r="A32" s="324" t="s">
        <v>109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22"/>
      <c r="CV32" s="3902" t="e">
        <f>+SUM(#REF!)</f>
        <v>#REF!</v>
      </c>
      <c r="CW32" s="3902" t="e">
        <f>+SUM(#REF!)</f>
        <v>#REF!</v>
      </c>
      <c r="CX32" s="3902" t="e">
        <f>+SUM(#REF!)</f>
        <v>#REF!</v>
      </c>
      <c r="CY32" s="3902" t="e">
        <f>+SUM(#REF!)</f>
        <v>#REF!</v>
      </c>
      <c r="CZ32" s="3902"/>
      <c r="DA32" s="3902"/>
      <c r="DB32" s="3902"/>
      <c r="DC32" s="3902"/>
      <c r="DD32" s="3902"/>
      <c r="DE32" s="3902"/>
      <c r="DF32" s="3902"/>
      <c r="DG32" s="3902"/>
      <c r="DH32" s="3902"/>
      <c r="DI32" s="3902"/>
      <c r="DJ32" s="3902"/>
      <c r="DK32" s="3902"/>
      <c r="DL32" s="3902"/>
      <c r="DM32" s="3902"/>
      <c r="DN32" s="3902"/>
      <c r="DO32" s="3902"/>
      <c r="DP32" s="3902"/>
      <c r="DQ32" s="3902"/>
      <c r="DR32" s="3902"/>
      <c r="DS32" s="3902"/>
      <c r="DT32" s="3902"/>
      <c r="DU32" s="3902"/>
      <c r="DV32" s="3902"/>
      <c r="DW32" s="3902"/>
      <c r="DX32" s="3902"/>
      <c r="DY32" s="3902"/>
      <c r="DZ32" s="3902">
        <f>DZ17-DZ30</f>
        <v>-0.18731831690783041</v>
      </c>
      <c r="EA32" s="3902">
        <f>EA17-EA30</f>
        <v>-0.30643499314457329</v>
      </c>
      <c r="EB32" s="3902">
        <f>EB17-EB30</f>
        <v>-0.55275568395997798</v>
      </c>
      <c r="EC32" s="3902">
        <f>EC17-EC30</f>
        <v>-0.93830472835833734</v>
      </c>
      <c r="ED32" s="3902">
        <f>+SUM(DZ32:EC32)</f>
        <v>-1.9848137223707192</v>
      </c>
      <c r="EE32" s="3902" t="e">
        <f>EE17-EE30</f>
        <v>#REF!</v>
      </c>
      <c r="EF32" s="3902" t="e">
        <f>EF17-EF30</f>
        <v>#REF!</v>
      </c>
      <c r="EG32" s="3902" t="e">
        <f>EG17-EG30</f>
        <v>#REF!</v>
      </c>
      <c r="EH32" s="3902" t="e">
        <f>EH17-EH30</f>
        <v>#REF!</v>
      </c>
      <c r="EI32" s="3902" t="e">
        <f>+SUM(EE32:EH32)</f>
        <v>#REF!</v>
      </c>
      <c r="EJ32" s="3902" t="e">
        <f>EJ17-EJ30</f>
        <v>#REF!</v>
      </c>
      <c r="EK32" s="3902" t="e">
        <f>EK17-EK30</f>
        <v>#REF!</v>
      </c>
      <c r="EL32" s="3902" t="e">
        <f>EL17-EL30</f>
        <v>#REF!</v>
      </c>
      <c r="EM32" s="3902" t="e">
        <f>EM17-EM30</f>
        <v>#REF!</v>
      </c>
      <c r="EN32" s="3902" t="e">
        <f>+SUM(EJ32:EM32)</f>
        <v>#REF!</v>
      </c>
      <c r="EO32" s="3902" t="e">
        <f>EO17-EO30</f>
        <v>#REF!</v>
      </c>
      <c r="EP32" s="3902" t="e">
        <f>EP17-EP30</f>
        <v>#REF!</v>
      </c>
      <c r="EQ32" s="3902" t="e">
        <f>EQ17-EQ30</f>
        <v>#REF!</v>
      </c>
      <c r="ER32" s="3902" t="e">
        <f>ER17-ER30</f>
        <v>#REF!</v>
      </c>
      <c r="ES32" s="3902" t="e">
        <f>+SUM(EO32:ER32)</f>
        <v>#REF!</v>
      </c>
      <c r="ET32" s="3902" t="e">
        <f>ET17-ET30</f>
        <v>#REF!</v>
      </c>
      <c r="EU32" s="3902" t="e">
        <f>EU17-EU30</f>
        <v>#REF!</v>
      </c>
      <c r="EV32" s="3902" t="e">
        <f>EV17-EV30</f>
        <v>#REF!</v>
      </c>
      <c r="EW32" s="3902" t="e">
        <f>EW17-EW30</f>
        <v>#REF!</v>
      </c>
      <c r="EX32" s="101"/>
      <c r="EY32" s="101"/>
      <c r="EZ32" s="1417"/>
      <c r="FA32" s="1417"/>
    </row>
    <row r="33" spans="1:157">
      <c r="A33" s="104" t="s">
        <v>110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EW33" si="10">+DZ32/DZ17</f>
        <v>-47.643289786223278</v>
      </c>
      <c r="EA33" s="174">
        <f t="shared" si="10"/>
        <v>-75.383635020317698</v>
      </c>
      <c r="EB33" s="174">
        <f t="shared" si="10"/>
        <v>-56.725960210002761</v>
      </c>
      <c r="EC33" s="174">
        <f t="shared" si="10"/>
        <v>-59.782637075718021</v>
      </c>
      <c r="ED33" s="175">
        <f t="shared" si="10"/>
        <v>-59.361085117697549</v>
      </c>
      <c r="EE33" s="174" t="e">
        <f t="shared" si="10"/>
        <v>#REF!</v>
      </c>
      <c r="EF33" s="174" t="e">
        <f t="shared" si="10"/>
        <v>#REF!</v>
      </c>
      <c r="EG33" s="174" t="e">
        <f t="shared" si="10"/>
        <v>#REF!</v>
      </c>
      <c r="EH33" s="174" t="e">
        <f t="shared" si="10"/>
        <v>#REF!</v>
      </c>
      <c r="EI33" s="175" t="e">
        <f t="shared" si="10"/>
        <v>#REF!</v>
      </c>
      <c r="EJ33" s="174" t="e">
        <f t="shared" si="10"/>
        <v>#REF!</v>
      </c>
      <c r="EK33" s="174" t="e">
        <f t="shared" si="10"/>
        <v>#REF!</v>
      </c>
      <c r="EL33" s="174" t="e">
        <f t="shared" si="10"/>
        <v>#REF!</v>
      </c>
      <c r="EM33" s="174" t="e">
        <f t="shared" si="10"/>
        <v>#REF!</v>
      </c>
      <c r="EN33" s="175" t="e">
        <f t="shared" si="10"/>
        <v>#REF!</v>
      </c>
      <c r="EO33" s="174" t="e">
        <f t="shared" si="10"/>
        <v>#REF!</v>
      </c>
      <c r="EP33" s="174" t="e">
        <f t="shared" si="10"/>
        <v>#REF!</v>
      </c>
      <c r="EQ33" s="174" t="e">
        <f t="shared" si="10"/>
        <v>#REF!</v>
      </c>
      <c r="ER33" s="174" t="e">
        <f t="shared" si="10"/>
        <v>#REF!</v>
      </c>
      <c r="ES33" s="175" t="e">
        <f t="shared" si="10"/>
        <v>#REF!</v>
      </c>
      <c r="ET33" s="174" t="e">
        <f t="shared" si="10"/>
        <v>#REF!</v>
      </c>
      <c r="EU33" s="174" t="e">
        <f t="shared" si="10"/>
        <v>#REF!</v>
      </c>
      <c r="EV33" s="174" t="e">
        <f t="shared" si="10"/>
        <v>#REF!</v>
      </c>
      <c r="EW33" s="174" t="e">
        <f t="shared" si="10"/>
        <v>#REF!</v>
      </c>
      <c r="EX33" s="1417"/>
      <c r="EY33" s="1417"/>
      <c r="EZ33" s="1417"/>
      <c r="FA33" s="1417"/>
    </row>
    <row r="34" spans="1:157">
      <c r="A34" s="104" t="s">
        <v>111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 t="e">
        <f t="shared" ref="EE34:ES34" si="11">+EE32/DZ32-1</f>
        <v>#REF!</v>
      </c>
      <c r="EF34" s="174" t="e">
        <f t="shared" si="11"/>
        <v>#REF!</v>
      </c>
      <c r="EG34" s="174" t="e">
        <f t="shared" si="11"/>
        <v>#REF!</v>
      </c>
      <c r="EH34" s="174" t="e">
        <f t="shared" si="11"/>
        <v>#REF!</v>
      </c>
      <c r="EI34" s="175" t="e">
        <f t="shared" si="11"/>
        <v>#REF!</v>
      </c>
      <c r="EJ34" s="174" t="e">
        <f t="shared" si="11"/>
        <v>#REF!</v>
      </c>
      <c r="EK34" s="174" t="e">
        <f t="shared" si="11"/>
        <v>#REF!</v>
      </c>
      <c r="EL34" s="174" t="e">
        <f t="shared" si="11"/>
        <v>#REF!</v>
      </c>
      <c r="EM34" s="174" t="e">
        <f t="shared" si="11"/>
        <v>#REF!</v>
      </c>
      <c r="EN34" s="175" t="e">
        <f t="shared" si="11"/>
        <v>#REF!</v>
      </c>
      <c r="EO34" s="174" t="e">
        <f t="shared" si="11"/>
        <v>#REF!</v>
      </c>
      <c r="EP34" s="174" t="e">
        <f t="shared" si="11"/>
        <v>#REF!</v>
      </c>
      <c r="EQ34" s="174" t="e">
        <f t="shared" si="11"/>
        <v>#REF!</v>
      </c>
      <c r="ER34" s="174" t="e">
        <f t="shared" si="11"/>
        <v>#REF!</v>
      </c>
      <c r="ES34" s="175" t="e">
        <f t="shared" si="11"/>
        <v>#REF!</v>
      </c>
      <c r="ET34" s="174" t="e">
        <f>+ET32/ES32-1</f>
        <v>#REF!</v>
      </c>
      <c r="EU34" s="174" t="e">
        <f>+EU32/ET32-1</f>
        <v>#REF!</v>
      </c>
      <c r="EV34" s="174" t="e">
        <f>+EV32/EU32-1</f>
        <v>#REF!</v>
      </c>
      <c r="EW34" s="174" t="e">
        <f>+EW32/EV32-1</f>
        <v>#REF!</v>
      </c>
      <c r="EX34" s="1417"/>
      <c r="EY34" s="1417"/>
      <c r="EZ34" s="1417"/>
      <c r="FA34" s="1417"/>
    </row>
    <row r="35" spans="1:157" hidden="1" outlineLevel="1">
      <c r="A35" s="104"/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25"/>
      <c r="DZ35" s="174"/>
      <c r="EA35" s="174"/>
      <c r="EB35" s="174"/>
      <c r="EC35" s="174"/>
      <c r="ED35" s="2425"/>
      <c r="EE35" s="174"/>
      <c r="EF35" s="174"/>
      <c r="EG35" s="174"/>
      <c r="EH35" s="174"/>
      <c r="EI35" s="2425"/>
      <c r="EJ35" s="174"/>
      <c r="EK35" s="174"/>
      <c r="EL35" s="174"/>
      <c r="EM35" s="174"/>
      <c r="EN35" s="2425"/>
      <c r="EO35" s="174"/>
      <c r="EP35" s="174"/>
      <c r="EQ35" s="174"/>
      <c r="ER35" s="174"/>
      <c r="ES35" s="2425"/>
      <c r="ET35" s="174"/>
      <c r="EU35" s="174"/>
      <c r="EV35" s="174"/>
      <c r="EW35" s="174"/>
      <c r="EX35" s="1417"/>
      <c r="EY35" s="1417"/>
      <c r="EZ35" s="1417"/>
      <c r="FA35" s="1417"/>
    </row>
    <row r="36" spans="1:157" hidden="1" outlineLevel="1">
      <c r="A36" s="1429" t="s">
        <v>112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2148">
        <f>+CV13-CV28</f>
        <v>0</v>
      </c>
      <c r="CW36" s="2148">
        <f>+CW13-CW28</f>
        <v>0</v>
      </c>
      <c r="CX36" s="2148">
        <f>+CX13-CX28</f>
        <v>0</v>
      </c>
      <c r="CY36" s="2148">
        <f>+CY13-CY28</f>
        <v>0</v>
      </c>
      <c r="CZ36" s="22"/>
      <c r="DA36" s="2148"/>
      <c r="DB36" s="2148"/>
      <c r="DC36" s="2148"/>
      <c r="DD36" s="2148"/>
      <c r="DE36" s="22"/>
      <c r="DF36" s="2148"/>
      <c r="DG36" s="2148"/>
      <c r="DH36" s="2148"/>
      <c r="DI36" s="2148"/>
      <c r="DJ36" s="22"/>
      <c r="DK36" s="2148"/>
      <c r="DL36" s="2148"/>
      <c r="DM36" s="2148"/>
      <c r="DN36" s="2148"/>
      <c r="DO36" s="22"/>
      <c r="DP36" s="2148"/>
      <c r="DQ36" s="2148"/>
      <c r="DR36" s="2148"/>
      <c r="DS36" s="2148"/>
      <c r="DT36" s="22"/>
      <c r="DU36" s="2148">
        <f>+DU13-DU28</f>
        <v>0</v>
      </c>
      <c r="DV36" s="2148">
        <f>+DV13-DV28</f>
        <v>0</v>
      </c>
      <c r="DW36" s="2148">
        <f>+DW13-DW28</f>
        <v>0</v>
      </c>
      <c r="DX36" s="2148">
        <f>+DX13-DX28</f>
        <v>0</v>
      </c>
      <c r="DY36" s="22">
        <f>+SUM(DU36:DX36)</f>
        <v>0</v>
      </c>
      <c r="DZ36" s="2148">
        <f>+DZ13-DZ28</f>
        <v>0</v>
      </c>
      <c r="EA36" s="2148">
        <f>+EA13-EA28</f>
        <v>0</v>
      </c>
      <c r="EB36" s="2148">
        <f>+EB13-EB28</f>
        <v>0</v>
      </c>
      <c r="EC36" s="2148">
        <f>+EC13-EC28</f>
        <v>0</v>
      </c>
      <c r="ED36" s="22">
        <f>+SUM(DZ36:EC36)</f>
        <v>0</v>
      </c>
      <c r="EE36" s="2148">
        <f>+EE13-EE28</f>
        <v>0</v>
      </c>
      <c r="EF36" s="2148">
        <f>+EF13-EF28</f>
        <v>0</v>
      </c>
      <c r="EG36" s="2148">
        <f>+EG13-EG28</f>
        <v>0</v>
      </c>
      <c r="EH36" s="2148">
        <f>+EH13-EH28</f>
        <v>0</v>
      </c>
      <c r="EI36" s="22">
        <f>+SUM(EE36:EH36)</f>
        <v>0</v>
      </c>
      <c r="EJ36" s="2148">
        <f>+EJ13-EJ28</f>
        <v>9.4190880550882733E-3</v>
      </c>
      <c r="EK36" s="2148">
        <f>+EK13-EK28</f>
        <v>-0.47184023634400879</v>
      </c>
      <c r="EL36" s="2148">
        <f>+EL13-EL28</f>
        <v>-1.0847517540400864</v>
      </c>
      <c r="EM36" s="2148">
        <f>+EM13-EM28</f>
        <v>-1.2094844677181238</v>
      </c>
      <c r="EN36" s="22">
        <f>+SUM(EJ36:EM36)</f>
        <v>-2.7566573700471304</v>
      </c>
      <c r="EO36" s="2148">
        <f>+EO13-EO28</f>
        <v>-1.3866803306980833</v>
      </c>
      <c r="EP36" s="2148">
        <f>+EP13-EP28</f>
        <v>-1.6190088220633396</v>
      </c>
      <c r="EQ36" s="2148">
        <f>+EQ13-EQ28</f>
        <v>-1.3756283236024371</v>
      </c>
      <c r="ER36" s="2148">
        <f>+ER13-ER28</f>
        <v>-1.3087503071491011</v>
      </c>
      <c r="ES36" s="22">
        <f>+SUM(EO36:ER36)</f>
        <v>-5.6900677835129603</v>
      </c>
      <c r="ET36" s="2148">
        <f>+ET13-ET28</f>
        <v>-5.3848164856925518</v>
      </c>
      <c r="EU36" s="2148">
        <f>+EU13-EU28</f>
        <v>-5.0913735606057511</v>
      </c>
      <c r="EV36" s="2148">
        <f>+EV13-EV28</f>
        <v>-4.901432848633533</v>
      </c>
      <c r="EW36" s="2148">
        <f>+EW13-EW28</f>
        <v>-4.8005762200632365</v>
      </c>
      <c r="EX36" s="101"/>
      <c r="EY36" s="101"/>
      <c r="EZ36" s="1417"/>
      <c r="FA36" s="1417"/>
    </row>
    <row r="37" spans="1:157" hidden="1" outlineLevel="1">
      <c r="A37" s="22" t="s">
        <v>113</v>
      </c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3903" t="e">
        <f>+CV32-CV36</f>
        <v>#REF!</v>
      </c>
      <c r="CW37" s="3903" t="e">
        <f>+CW32-CW36</f>
        <v>#REF!</v>
      </c>
      <c r="CX37" s="3903" t="e">
        <f>+CX32-CX36</f>
        <v>#REF!</v>
      </c>
      <c r="CY37" s="3903" t="e">
        <f>+CY32-CY36</f>
        <v>#REF!</v>
      </c>
      <c r="CZ37" s="3882"/>
      <c r="DA37" s="3903"/>
      <c r="DB37" s="3903"/>
      <c r="DC37" s="3903"/>
      <c r="DD37" s="3903"/>
      <c r="DE37" s="3882"/>
      <c r="DF37" s="3903"/>
      <c r="DG37" s="3903"/>
      <c r="DH37" s="3903"/>
      <c r="DI37" s="3903"/>
      <c r="DJ37" s="3882"/>
      <c r="DK37" s="3903"/>
      <c r="DL37" s="3903"/>
      <c r="DM37" s="3903"/>
      <c r="DN37" s="3903"/>
      <c r="DO37" s="3882"/>
      <c r="DP37" s="3903"/>
      <c r="DQ37" s="3903"/>
      <c r="DR37" s="3903"/>
      <c r="DS37" s="3903"/>
      <c r="DT37" s="3882"/>
      <c r="DU37" s="3903">
        <f>+DU32-DU36</f>
        <v>0</v>
      </c>
      <c r="DV37" s="3903">
        <f>+DV32-DV36</f>
        <v>0</v>
      </c>
      <c r="DW37" s="3903">
        <f>+DW32-DW36</f>
        <v>0</v>
      </c>
      <c r="DX37" s="3903">
        <f>+DX32-DX36</f>
        <v>0</v>
      </c>
      <c r="DY37" s="3882">
        <f>+SUM(DU37:DX37)</f>
        <v>0</v>
      </c>
      <c r="DZ37" s="3903">
        <f>+DZ32-DZ36</f>
        <v>-0.18731831690783041</v>
      </c>
      <c r="EA37" s="3903">
        <f>+EA32-EA36</f>
        <v>-0.30643499314457329</v>
      </c>
      <c r="EB37" s="3903">
        <f>+EB32-EB36</f>
        <v>-0.55275568395997798</v>
      </c>
      <c r="EC37" s="3903">
        <f>+EC32-EC36</f>
        <v>-0.93830472835833734</v>
      </c>
      <c r="ED37" s="3882">
        <f>+SUM(DZ37:EC37)</f>
        <v>-1.9848137223707192</v>
      </c>
      <c r="EE37" s="3903" t="e">
        <f>+EE32-EE36</f>
        <v>#REF!</v>
      </c>
      <c r="EF37" s="3903" t="e">
        <f>+EF32-EF36</f>
        <v>#REF!</v>
      </c>
      <c r="EG37" s="3903" t="e">
        <f>+EG32-EG36</f>
        <v>#REF!</v>
      </c>
      <c r="EH37" s="3903" t="e">
        <f>+EH32-EH36</f>
        <v>#REF!</v>
      </c>
      <c r="EI37" s="3882" t="e">
        <f>+SUM(EE37:EH37)</f>
        <v>#REF!</v>
      </c>
      <c r="EJ37" s="3903" t="e">
        <f>+EJ32-EJ36</f>
        <v>#REF!</v>
      </c>
      <c r="EK37" s="3903" t="e">
        <f>+EK32-EK36</f>
        <v>#REF!</v>
      </c>
      <c r="EL37" s="3903" t="e">
        <f>+EL32-EL36</f>
        <v>#REF!</v>
      </c>
      <c r="EM37" s="3903" t="e">
        <f>+EM32-EM36</f>
        <v>#REF!</v>
      </c>
      <c r="EN37" s="3882" t="e">
        <f>+SUM(EJ37:EM37)</f>
        <v>#REF!</v>
      </c>
      <c r="EO37" s="3903" t="e">
        <f>+EO32-EO36</f>
        <v>#REF!</v>
      </c>
      <c r="EP37" s="3903" t="e">
        <f>+EP32-EP36</f>
        <v>#REF!</v>
      </c>
      <c r="EQ37" s="3903" t="e">
        <f>+EQ32-EQ36</f>
        <v>#REF!</v>
      </c>
      <c r="ER37" s="3903" t="e">
        <f>+ER32-ER36</f>
        <v>#REF!</v>
      </c>
      <c r="ES37" s="3882" t="e">
        <f>+SUM(EO37:ER37)</f>
        <v>#REF!</v>
      </c>
      <c r="ET37" s="3903" t="e">
        <f>+ET32-ET36</f>
        <v>#REF!</v>
      </c>
      <c r="EU37" s="3903" t="e">
        <f>+EU32-EU36</f>
        <v>#REF!</v>
      </c>
      <c r="EV37" s="3903" t="e">
        <f>+EV32-EV36</f>
        <v>#REF!</v>
      </c>
      <c r="EW37" s="3903" t="e">
        <f>+EW32-EW36</f>
        <v>#REF!</v>
      </c>
      <c r="EX37" s="101"/>
      <c r="EY37" s="101"/>
      <c r="EZ37" s="1417"/>
      <c r="FA37" s="1417"/>
    </row>
    <row r="38" spans="1:157" hidden="1" outlineLevel="1">
      <c r="A38" s="103" t="s">
        <v>293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EW38" si="12">+DU37/DU18</f>
        <v>#DIV/0!</v>
      </c>
      <c r="DV38" s="101" t="e">
        <f t="shared" si="12"/>
        <v>#DIV/0!</v>
      </c>
      <c r="DW38" s="101" t="e">
        <f t="shared" si="12"/>
        <v>#DIV/0!</v>
      </c>
      <c r="DX38" s="101" t="e">
        <f t="shared" si="12"/>
        <v>#DIV/0!</v>
      </c>
      <c r="DY38" s="102" t="e">
        <f t="shared" si="12"/>
        <v>#DIV/0!</v>
      </c>
      <c r="DZ38" s="101">
        <f t="shared" si="12"/>
        <v>-47.643289786223278</v>
      </c>
      <c r="EA38" s="101">
        <f t="shared" si="12"/>
        <v>-75.383635020317698</v>
      </c>
      <c r="EB38" s="101">
        <f t="shared" si="12"/>
        <v>-56.725960210002761</v>
      </c>
      <c r="EC38" s="101">
        <f t="shared" si="12"/>
        <v>-59.782637075718021</v>
      </c>
      <c r="ED38" s="102">
        <f t="shared" si="12"/>
        <v>-59.361085117697549</v>
      </c>
      <c r="EE38" s="101" t="e">
        <f t="shared" si="12"/>
        <v>#REF!</v>
      </c>
      <c r="EF38" s="101" t="e">
        <f t="shared" si="12"/>
        <v>#REF!</v>
      </c>
      <c r="EG38" s="101" t="e">
        <f t="shared" si="12"/>
        <v>#REF!</v>
      </c>
      <c r="EH38" s="101" t="e">
        <f t="shared" si="12"/>
        <v>#REF!</v>
      </c>
      <c r="EI38" s="102" t="e">
        <f t="shared" si="12"/>
        <v>#REF!</v>
      </c>
      <c r="EJ38" s="101" t="e">
        <f t="shared" si="12"/>
        <v>#REF!</v>
      </c>
      <c r="EK38" s="101" t="e">
        <f t="shared" si="12"/>
        <v>#REF!</v>
      </c>
      <c r="EL38" s="101" t="e">
        <f t="shared" si="12"/>
        <v>#REF!</v>
      </c>
      <c r="EM38" s="101" t="e">
        <f t="shared" si="12"/>
        <v>#REF!</v>
      </c>
      <c r="EN38" s="102" t="e">
        <f t="shared" si="12"/>
        <v>#REF!</v>
      </c>
      <c r="EO38" s="101" t="e">
        <f t="shared" si="12"/>
        <v>#REF!</v>
      </c>
      <c r="EP38" s="101" t="e">
        <f t="shared" si="12"/>
        <v>#REF!</v>
      </c>
      <c r="EQ38" s="101" t="e">
        <f t="shared" si="12"/>
        <v>#REF!</v>
      </c>
      <c r="ER38" s="101" t="e">
        <f t="shared" si="12"/>
        <v>#REF!</v>
      </c>
      <c r="ES38" s="102" t="e">
        <f t="shared" si="12"/>
        <v>#REF!</v>
      </c>
      <c r="ET38" s="101" t="e">
        <f t="shared" si="12"/>
        <v>#REF!</v>
      </c>
      <c r="EU38" s="101" t="e">
        <f t="shared" si="12"/>
        <v>#REF!</v>
      </c>
      <c r="EV38" s="101" t="e">
        <f t="shared" si="12"/>
        <v>#REF!</v>
      </c>
      <c r="EW38" s="101" t="e">
        <f t="shared" si="12"/>
        <v>#REF!</v>
      </c>
      <c r="EX38" s="1417"/>
      <c r="EY38" s="1417"/>
      <c r="EZ38" s="1417"/>
      <c r="FA38" s="1417"/>
    </row>
    <row r="39" spans="1:157" hidden="1" outlineLevel="1">
      <c r="A39" s="103" t="s">
        <v>294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13">+IFERROR(DU37/DP37-1,"")</f>
        <v/>
      </c>
      <c r="DV39" s="101" t="str">
        <f t="shared" si="13"/>
        <v/>
      </c>
      <c r="DW39" s="101" t="str">
        <f t="shared" si="13"/>
        <v/>
      </c>
      <c r="DX39" s="101" t="str">
        <f t="shared" si="13"/>
        <v/>
      </c>
      <c r="DY39" s="102" t="str">
        <f t="shared" si="13"/>
        <v/>
      </c>
      <c r="DZ39" s="101" t="str">
        <f t="shared" si="13"/>
        <v/>
      </c>
      <c r="EA39" s="101" t="str">
        <f t="shared" si="13"/>
        <v/>
      </c>
      <c r="EB39" s="101" t="str">
        <f t="shared" si="13"/>
        <v/>
      </c>
      <c r="EC39" s="101" t="str">
        <f t="shared" si="13"/>
        <v/>
      </c>
      <c r="ED39" s="102" t="str">
        <f t="shared" si="13"/>
        <v/>
      </c>
      <c r="EE39" s="101" t="str">
        <f t="shared" si="13"/>
        <v/>
      </c>
      <c r="EF39" s="101" t="str">
        <f t="shared" si="13"/>
        <v/>
      </c>
      <c r="EG39" s="101" t="str">
        <f t="shared" si="13"/>
        <v/>
      </c>
      <c r="EH39" s="101" t="str">
        <f t="shared" si="13"/>
        <v/>
      </c>
      <c r="EI39" s="102" t="str">
        <f t="shared" si="13"/>
        <v/>
      </c>
      <c r="EJ39" s="101" t="str">
        <f t="shared" si="13"/>
        <v/>
      </c>
      <c r="EK39" s="101" t="str">
        <f t="shared" si="13"/>
        <v/>
      </c>
      <c r="EL39" s="101" t="str">
        <f t="shared" si="13"/>
        <v/>
      </c>
      <c r="EM39" s="101" t="str">
        <f t="shared" si="13"/>
        <v/>
      </c>
      <c r="EN39" s="102" t="str">
        <f t="shared" si="13"/>
        <v/>
      </c>
      <c r="EO39" s="101" t="str">
        <f t="shared" si="13"/>
        <v/>
      </c>
      <c r="EP39" s="101" t="str">
        <f t="shared" si="13"/>
        <v/>
      </c>
      <c r="EQ39" s="101" t="str">
        <f t="shared" si="13"/>
        <v/>
      </c>
      <c r="ER39" s="101" t="str">
        <f t="shared" si="13"/>
        <v/>
      </c>
      <c r="ES39" s="102" t="str">
        <f t="shared" si="13"/>
        <v/>
      </c>
      <c r="ET39" s="101" t="str">
        <f>+IFERROR(ET37/ES37-1,"")</f>
        <v/>
      </c>
      <c r="EU39" s="101" t="str">
        <f>+IFERROR(EU37/ET37-1,"")</f>
        <v/>
      </c>
      <c r="EV39" s="101" t="str">
        <f>+IFERROR(EV37/EU37-1,"")</f>
        <v/>
      </c>
      <c r="EW39" s="101" t="str">
        <f>+IFERROR(EW37/EV37-1,"")</f>
        <v/>
      </c>
      <c r="EX39" s="3032"/>
      <c r="EY39" s="1417"/>
      <c r="EZ39" s="1417"/>
      <c r="FA39" s="1417"/>
    </row>
    <row r="40" spans="1:157" collapsed="1">
      <c r="A40" s="324"/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638"/>
      <c r="CW40" s="638"/>
      <c r="CX40" s="638"/>
      <c r="CY40" s="638"/>
      <c r="CZ40" s="22"/>
      <c r="DA40" s="638"/>
      <c r="DB40" s="638"/>
      <c r="DC40" s="638"/>
      <c r="DD40" s="638"/>
      <c r="DE40" s="22"/>
      <c r="DF40" s="267"/>
      <c r="DG40" s="267"/>
      <c r="DH40" s="267"/>
      <c r="DI40" s="267"/>
      <c r="DJ40" s="264"/>
      <c r="DK40" s="1472"/>
      <c r="DL40" s="1472"/>
      <c r="DM40" s="1472"/>
      <c r="DN40" s="1472"/>
      <c r="DO40" s="1898"/>
      <c r="DP40" s="22"/>
      <c r="DQ40" s="2016"/>
      <c r="DR40" s="2016"/>
      <c r="DS40" s="2016"/>
      <c r="DT40" s="101"/>
      <c r="DU40" s="1978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417"/>
      <c r="EY40" s="1417"/>
      <c r="EZ40" s="1417"/>
      <c r="FA40" s="1417"/>
    </row>
    <row r="41" spans="1:157" ht="4.5" customHeight="1">
      <c r="A41" s="3904"/>
      <c r="B41" s="3904"/>
      <c r="C41" s="3904"/>
      <c r="D41" s="3904"/>
      <c r="E41" s="3905"/>
      <c r="F41" s="3905"/>
      <c r="G41" s="3905"/>
      <c r="H41" s="3905"/>
      <c r="I41" s="3905"/>
      <c r="J41" s="3905"/>
      <c r="K41" s="3905"/>
      <c r="L41" s="3905"/>
      <c r="M41" s="3905"/>
      <c r="N41" s="3905"/>
      <c r="O41" s="3905"/>
      <c r="P41" s="3905"/>
      <c r="Q41" s="3905"/>
      <c r="R41" s="3905"/>
      <c r="S41" s="3905"/>
      <c r="T41" s="3905"/>
      <c r="U41" s="3905"/>
      <c r="V41" s="3905"/>
      <c r="W41" s="3905"/>
      <c r="X41" s="3905"/>
      <c r="Y41" s="3905"/>
      <c r="Z41" s="3905"/>
      <c r="AA41" s="3905"/>
      <c r="AB41" s="3905"/>
      <c r="AC41" s="3905"/>
      <c r="AD41" s="3905"/>
      <c r="AE41" s="3905"/>
      <c r="AF41" s="3905"/>
      <c r="AG41" s="3905"/>
      <c r="AH41" s="3905"/>
      <c r="AI41" s="3905"/>
      <c r="AJ41" s="3905"/>
      <c r="AK41" s="3905"/>
      <c r="AL41" s="3905"/>
      <c r="AM41" s="3905"/>
      <c r="AN41" s="3905"/>
      <c r="AO41" s="3905"/>
      <c r="AP41" s="3905"/>
      <c r="AQ41" s="3905"/>
      <c r="AR41" s="3905"/>
      <c r="AS41" s="3905"/>
      <c r="AT41" s="3905"/>
      <c r="AU41" s="3905"/>
      <c r="AV41" s="3905"/>
      <c r="AW41" s="3905"/>
      <c r="AX41" s="3905"/>
      <c r="AY41" s="3905"/>
      <c r="AZ41" s="3905"/>
      <c r="BA41" s="3905"/>
      <c r="BB41" s="3905"/>
      <c r="BC41" s="3905"/>
      <c r="BD41" s="3905"/>
      <c r="BE41" s="3905"/>
      <c r="BF41" s="3905"/>
      <c r="BG41" s="3905"/>
      <c r="BH41" s="3905"/>
      <c r="BI41" s="3905"/>
      <c r="BJ41" s="3905"/>
      <c r="BK41" s="3905"/>
      <c r="BL41" s="3905"/>
      <c r="BM41" s="3905"/>
      <c r="BN41" s="3905"/>
      <c r="BO41" s="3905"/>
      <c r="BP41" s="3905"/>
      <c r="BQ41" s="3905"/>
      <c r="BR41" s="3905"/>
      <c r="BS41" s="3905"/>
      <c r="BT41" s="3905"/>
      <c r="BU41" s="3905"/>
      <c r="BV41" s="3905"/>
      <c r="BW41" s="3905"/>
      <c r="BX41" s="3905"/>
      <c r="BY41" s="3905"/>
      <c r="BZ41" s="3905"/>
      <c r="CA41" s="3905"/>
      <c r="CB41" s="3905"/>
      <c r="CC41" s="3905"/>
      <c r="CD41" s="3905"/>
      <c r="CE41" s="3905"/>
      <c r="CF41" s="3905"/>
      <c r="CG41" s="3905"/>
      <c r="CH41" s="3905"/>
      <c r="CI41" s="3905"/>
      <c r="CJ41" s="3905"/>
      <c r="CK41" s="3905"/>
      <c r="CL41" s="3905"/>
      <c r="CM41" s="3905"/>
      <c r="CN41" s="3905"/>
      <c r="CO41" s="3905"/>
      <c r="CP41" s="3905"/>
      <c r="CQ41" s="3905"/>
      <c r="CR41" s="3905"/>
      <c r="CS41" s="3905"/>
      <c r="CT41" s="2026"/>
      <c r="CU41" s="3905"/>
      <c r="CV41" s="3905"/>
      <c r="CW41" s="3905"/>
      <c r="CX41" s="3905"/>
      <c r="CY41" s="3905"/>
      <c r="CZ41" s="3905"/>
      <c r="DA41" s="3905"/>
      <c r="DB41" s="3905"/>
      <c r="DC41" s="3905"/>
      <c r="DD41" s="3905"/>
      <c r="DE41" s="3905"/>
      <c r="DF41" s="3905"/>
      <c r="DG41" s="3905"/>
      <c r="DH41" s="3905"/>
      <c r="DI41" s="3905"/>
      <c r="DJ41" s="3905"/>
      <c r="DK41" s="3905"/>
      <c r="DL41" s="3905"/>
      <c r="DM41" s="3905"/>
      <c r="DN41" s="3905"/>
      <c r="DO41" s="3905"/>
      <c r="DP41" s="3905"/>
      <c r="DQ41" s="3905"/>
      <c r="DR41" s="3905"/>
      <c r="DS41" s="3905"/>
      <c r="DT41" s="3905"/>
      <c r="DU41" s="3905"/>
      <c r="DV41" s="3905"/>
      <c r="DW41" s="3905"/>
      <c r="DX41" s="3905"/>
      <c r="DY41" s="3905"/>
      <c r="DZ41" s="3905"/>
      <c r="EA41" s="3905"/>
      <c r="EB41" s="3905"/>
      <c r="EC41" s="3905"/>
      <c r="ED41" s="3905"/>
      <c r="EE41" s="3905"/>
      <c r="EF41" s="3905"/>
      <c r="EG41" s="3905"/>
      <c r="EH41" s="3905"/>
      <c r="EI41" s="3905"/>
      <c r="EJ41" s="3905"/>
      <c r="EK41" s="3905"/>
      <c r="EL41" s="3905"/>
      <c r="EM41" s="3905"/>
      <c r="EN41" s="3905"/>
      <c r="EO41" s="3905"/>
      <c r="EP41" s="3905"/>
      <c r="EQ41" s="3905"/>
      <c r="ER41" s="3905"/>
      <c r="ES41" s="3905"/>
      <c r="ET41" s="3905"/>
      <c r="EU41" s="3905"/>
      <c r="EV41" s="3905"/>
      <c r="EW41" s="3905"/>
      <c r="EX41" s="3905"/>
      <c r="EY41" s="3905"/>
      <c r="EZ41" s="1417"/>
      <c r="FA41" s="1417"/>
    </row>
    <row r="42" spans="1:157">
      <c r="A42" s="3897" t="s">
        <v>295</v>
      </c>
      <c r="B42" s="3898"/>
      <c r="C42" s="3898"/>
      <c r="D42" s="3898"/>
      <c r="E42" s="3898"/>
      <c r="F42" s="3898"/>
      <c r="G42" s="3898"/>
      <c r="H42" s="3898"/>
      <c r="I42" s="3898"/>
      <c r="J42" s="3898"/>
      <c r="K42" s="3898"/>
      <c r="L42" s="3898"/>
      <c r="M42" s="3898"/>
      <c r="N42" s="3898"/>
      <c r="O42" s="3898"/>
      <c r="P42" s="3898"/>
      <c r="Q42" s="3898"/>
      <c r="R42" s="3898"/>
      <c r="S42" s="3898"/>
      <c r="T42" s="3898"/>
      <c r="U42" s="3898"/>
      <c r="V42" s="3898"/>
      <c r="W42" s="3898"/>
      <c r="X42" s="3898"/>
      <c r="Y42" s="3898"/>
      <c r="Z42" s="3898"/>
      <c r="AA42" s="3898"/>
      <c r="AB42" s="3898"/>
      <c r="AC42" s="3898"/>
      <c r="AD42" s="3898"/>
      <c r="AE42" s="3898"/>
      <c r="AF42" s="3898"/>
      <c r="AG42" s="3898"/>
      <c r="AH42" s="3898"/>
      <c r="AI42" s="3898"/>
      <c r="AJ42" s="3898"/>
      <c r="AK42" s="3898"/>
      <c r="AL42" s="3898"/>
      <c r="AM42" s="3898"/>
      <c r="AN42" s="3898"/>
      <c r="AO42" s="3898"/>
      <c r="AP42" s="3898"/>
      <c r="AQ42" s="3898"/>
      <c r="AR42" s="3898"/>
      <c r="AS42" s="3898"/>
      <c r="AT42" s="3898"/>
      <c r="AU42" s="3898"/>
      <c r="AV42" s="3898"/>
      <c r="AW42" s="3898"/>
      <c r="AX42" s="3898"/>
      <c r="AY42" s="3898"/>
      <c r="AZ42" s="3898"/>
      <c r="BA42" s="3898"/>
      <c r="BB42" s="3898"/>
      <c r="BC42" s="3898"/>
      <c r="BD42" s="3898"/>
      <c r="BE42" s="3898"/>
      <c r="BF42" s="3898"/>
      <c r="BG42" s="3898"/>
      <c r="BH42" s="3898"/>
      <c r="BI42" s="3898"/>
      <c r="BJ42" s="3898"/>
      <c r="BK42" s="3898"/>
      <c r="BL42" s="3898"/>
      <c r="BM42" s="3898"/>
      <c r="BN42" s="3898"/>
      <c r="BO42" s="3898"/>
      <c r="BP42" s="3898"/>
      <c r="BQ42" s="3898"/>
      <c r="BR42" s="3898"/>
      <c r="BS42" s="3898"/>
      <c r="BT42" s="3898"/>
      <c r="BU42" s="3898"/>
      <c r="BV42" s="3898"/>
      <c r="BW42" s="3898"/>
      <c r="BX42" s="3898"/>
      <c r="BY42" s="3898"/>
      <c r="BZ42" s="3898"/>
      <c r="CA42" s="3898"/>
      <c r="CB42" s="3898"/>
      <c r="CC42" s="3898"/>
      <c r="CD42" s="3898"/>
      <c r="CE42" s="3898"/>
      <c r="CF42" s="3898"/>
      <c r="CG42" s="3898"/>
      <c r="CH42" s="3898"/>
      <c r="CI42" s="3898"/>
      <c r="CJ42" s="3898"/>
      <c r="CK42" s="3898"/>
      <c r="CL42" s="3898"/>
      <c r="CM42" s="3898"/>
      <c r="CN42" s="3898"/>
      <c r="CO42" s="3898"/>
      <c r="CP42" s="3898"/>
      <c r="CQ42" s="3898"/>
      <c r="CR42" s="3898"/>
      <c r="CS42" s="3898"/>
      <c r="CT42" s="3163"/>
      <c r="CU42" s="3899"/>
      <c r="CV42" s="3898"/>
      <c r="CW42" s="3898"/>
      <c r="CX42" s="3898"/>
      <c r="CY42" s="3898"/>
      <c r="CZ42" s="3899"/>
      <c r="DA42" s="3898"/>
      <c r="DB42" s="3898"/>
      <c r="DC42" s="3898"/>
      <c r="DD42" s="3898"/>
      <c r="DE42" s="3899"/>
      <c r="DF42" s="3898"/>
      <c r="DG42" s="3898"/>
      <c r="DH42" s="3898"/>
      <c r="DI42" s="3898"/>
      <c r="DJ42" s="3899"/>
      <c r="DK42" s="3899"/>
      <c r="DL42" s="3899"/>
      <c r="DM42" s="3899"/>
      <c r="DN42" s="3899"/>
      <c r="DO42" s="3899"/>
      <c r="DP42" s="3899"/>
      <c r="DQ42" s="3899"/>
      <c r="DR42" s="3899"/>
      <c r="DS42" s="3899"/>
      <c r="DT42" s="3899"/>
      <c r="DU42" s="3906"/>
      <c r="DV42" s="3899"/>
      <c r="DW42" s="3899"/>
      <c r="DX42" s="3899"/>
      <c r="DY42" s="3899"/>
      <c r="DZ42" s="3899"/>
      <c r="EA42" s="3899"/>
      <c r="EB42" s="3899"/>
      <c r="EC42" s="3899"/>
      <c r="ED42" s="3899"/>
      <c r="EE42" s="3899"/>
      <c r="EF42" s="3899"/>
      <c r="EG42" s="3899"/>
      <c r="EH42" s="3899"/>
      <c r="EI42" s="3898"/>
      <c r="EJ42" s="3899"/>
      <c r="EK42" s="3899"/>
      <c r="EL42" s="3899"/>
      <c r="EM42" s="3899"/>
      <c r="EN42" s="3898"/>
      <c r="EO42" s="3899"/>
      <c r="EP42" s="3899"/>
      <c r="EQ42" s="3899"/>
      <c r="ER42" s="3899"/>
      <c r="ES42" s="3898"/>
      <c r="ET42" s="3898"/>
      <c r="EU42" s="3898"/>
      <c r="EV42" s="3898"/>
      <c r="EW42" s="3898"/>
      <c r="EX42" s="3898"/>
      <c r="EY42" s="3898"/>
      <c r="EZ42" s="1417"/>
      <c r="FA42" s="1417"/>
    </row>
    <row r="43" spans="1:157">
      <c r="A43" s="1417" t="s">
        <v>296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1417"/>
      <c r="CG43" s="1417"/>
      <c r="CH43" s="1417"/>
      <c r="CI43" s="1417"/>
      <c r="CJ43" s="1417"/>
      <c r="CK43" s="1417"/>
      <c r="CL43" s="1417"/>
      <c r="CM43" s="1417"/>
      <c r="CN43" s="1417"/>
      <c r="CO43" s="1417"/>
      <c r="CP43" s="1417"/>
      <c r="CQ43" s="1417"/>
      <c r="CR43" s="1417"/>
      <c r="CS43" s="1417"/>
      <c r="CT43" s="3165"/>
      <c r="CU43" s="638"/>
      <c r="CV43" s="963">
        <f>Inputs!CV167</f>
        <v>8365.9205754162595</v>
      </c>
      <c r="CW43" s="963">
        <f>Inputs!CW167</f>
        <v>8353.1249951103309</v>
      </c>
      <c r="CX43" s="963">
        <f>Inputs!CX167</f>
        <v>8326.3185736693831</v>
      </c>
      <c r="CY43" s="963">
        <f>Inputs!CY167</f>
        <v>8330</v>
      </c>
      <c r="CZ43" s="122"/>
      <c r="DA43" s="963"/>
      <c r="DB43" s="963"/>
      <c r="DC43" s="963"/>
      <c r="DD43" s="963"/>
      <c r="DE43" s="122"/>
      <c r="DF43" s="963"/>
      <c r="DG43" s="963"/>
      <c r="DH43" s="963"/>
      <c r="DI43" s="963"/>
      <c r="DJ43" s="122"/>
      <c r="DK43" s="963"/>
      <c r="DL43" s="963"/>
      <c r="DM43" s="963"/>
      <c r="DN43" s="963"/>
      <c r="DO43" s="122"/>
      <c r="DP43" s="2257"/>
      <c r="DQ43" s="2257"/>
      <c r="DR43" s="2257"/>
      <c r="DS43" s="2257"/>
      <c r="DT43" s="122"/>
      <c r="DU43" s="2257"/>
      <c r="DV43" s="2257"/>
      <c r="DW43" s="2257"/>
      <c r="DX43" s="2257">
        <v>0</v>
      </c>
      <c r="DY43" s="122">
        <f>+DX43</f>
        <v>0</v>
      </c>
      <c r="DZ43" s="2257">
        <v>0</v>
      </c>
      <c r="EA43" s="2257">
        <v>0</v>
      </c>
      <c r="EB43" s="2257">
        <v>0</v>
      </c>
      <c r="EC43" s="2257">
        <v>0</v>
      </c>
      <c r="ED43" s="122">
        <f>+EC43</f>
        <v>0</v>
      </c>
      <c r="EE43" s="2257">
        <v>0</v>
      </c>
      <c r="EF43" s="2257">
        <v>0</v>
      </c>
      <c r="EG43" s="2257">
        <v>0</v>
      </c>
      <c r="EH43" s="2257">
        <v>0</v>
      </c>
      <c r="EI43" s="122">
        <f>+EH43</f>
        <v>0</v>
      </c>
      <c r="EJ43" s="2257">
        <f>Inputs!EJ140-Inputs!$EI$140</f>
        <v>145.59999999999991</v>
      </c>
      <c r="EK43" s="2257">
        <f>Inputs!EK140-Inputs!$EI$140</f>
        <v>416.09999999999991</v>
      </c>
      <c r="EL43" s="2257">
        <f>Inputs!EL140-Inputs!$EI$140</f>
        <v>737.2</v>
      </c>
      <c r="EM43" s="2257">
        <f>Inputs!EM140-Inputs!$EI$140</f>
        <v>987.69999999999982</v>
      </c>
      <c r="EN43" s="122">
        <f>+EM43</f>
        <v>987.69999999999982</v>
      </c>
      <c r="EO43" s="621">
        <f>EN43+EO45</f>
        <v>987.69999999999982</v>
      </c>
      <c r="EP43" s="621">
        <f>EO43+EP45</f>
        <v>987.69999999999982</v>
      </c>
      <c r="EQ43" s="621">
        <f>EP43+EQ45</f>
        <v>987.69999999999982</v>
      </c>
      <c r="ER43" s="621">
        <f>EQ43+ER45</f>
        <v>987.69999999999982</v>
      </c>
      <c r="ES43" s="122">
        <f>+ER43</f>
        <v>987.69999999999982</v>
      </c>
      <c r="ET43" s="21">
        <f>ES43+ET45</f>
        <v>987.69999999999982</v>
      </c>
      <c r="EU43" s="21">
        <f>ET43+EU45</f>
        <v>987.69999999999982</v>
      </c>
      <c r="EV43" s="21">
        <f>EU43+EV45</f>
        <v>987.69999999999982</v>
      </c>
      <c r="EW43" s="21">
        <f>EV43+EW45</f>
        <v>987.69999999999982</v>
      </c>
      <c r="EX43" s="101"/>
      <c r="EY43" s="101"/>
      <c r="EZ43" s="1417"/>
      <c r="FA43" s="1417"/>
    </row>
    <row r="44" spans="1:157">
      <c r="A44" s="24" t="s">
        <v>297</v>
      </c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1417"/>
      <c r="CG44" s="1417"/>
      <c r="CH44" s="1417"/>
      <c r="CI44" s="1417"/>
      <c r="CJ44" s="1417"/>
      <c r="CK44" s="1417"/>
      <c r="CL44" s="1417"/>
      <c r="CM44" s="1417"/>
      <c r="CN44" s="1417"/>
      <c r="CO44" s="1417"/>
      <c r="CP44" s="1417"/>
      <c r="CQ44" s="1417"/>
      <c r="CR44" s="1417"/>
      <c r="CS44" s="1417"/>
      <c r="CT44" s="3165"/>
      <c r="CU44" s="22"/>
      <c r="CV44" s="1417"/>
      <c r="CW44" s="1417"/>
      <c r="CX44" s="1417"/>
      <c r="CY44" s="1417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 t="e">
        <f t="shared" ref="EC44:ER44" si="14">+EC43/DX43-1</f>
        <v>#DIV/0!</v>
      </c>
      <c r="ED44" s="102" t="e">
        <f>+ED43/DY43-1</f>
        <v>#DIV/0!</v>
      </c>
      <c r="EE44" s="101" t="e">
        <f t="shared" si="14"/>
        <v>#DIV/0!</v>
      </c>
      <c r="EF44" s="101" t="e">
        <f t="shared" si="14"/>
        <v>#DIV/0!</v>
      </c>
      <c r="EG44" s="101" t="e">
        <f t="shared" si="14"/>
        <v>#DIV/0!</v>
      </c>
      <c r="EH44" s="101" t="e">
        <f t="shared" si="14"/>
        <v>#DIV/0!</v>
      </c>
      <c r="EI44" s="102" t="e">
        <f>+EI43/ED43-1</f>
        <v>#DIV/0!</v>
      </c>
      <c r="EJ44" s="101" t="e">
        <f t="shared" si="14"/>
        <v>#DIV/0!</v>
      </c>
      <c r="EK44" s="101" t="e">
        <f t="shared" si="14"/>
        <v>#DIV/0!</v>
      </c>
      <c r="EL44" s="101" t="e">
        <f t="shared" si="14"/>
        <v>#DIV/0!</v>
      </c>
      <c r="EM44" s="101" t="e">
        <f t="shared" si="14"/>
        <v>#DIV/0!</v>
      </c>
      <c r="EN44" s="102" t="e">
        <f>+EN43/EI43-1</f>
        <v>#DIV/0!</v>
      </c>
      <c r="EO44" s="101">
        <f>+EO43/EJ43-1</f>
        <v>5.7836538461538494</v>
      </c>
      <c r="EP44" s="101">
        <f>+EP43/EK43-1</f>
        <v>1.3737082432107668</v>
      </c>
      <c r="EQ44" s="101">
        <f t="shared" si="14"/>
        <v>0.33979924036896336</v>
      </c>
      <c r="ER44" s="101">
        <f t="shared" si="14"/>
        <v>0</v>
      </c>
      <c r="ES44" s="102">
        <f>+ES43/EN43-1</f>
        <v>0</v>
      </c>
      <c r="ET44" s="291">
        <f>ET43/ES43-1</f>
        <v>0</v>
      </c>
      <c r="EU44" s="291">
        <f>EU43/ET43-1</f>
        <v>0</v>
      </c>
      <c r="EV44" s="291">
        <f>EV43/EU43-1</f>
        <v>0</v>
      </c>
      <c r="EW44" s="291">
        <f>EW43/EV43-1</f>
        <v>0</v>
      </c>
      <c r="EX44" s="1417"/>
      <c r="EY44" s="1417"/>
      <c r="EZ44" s="1417"/>
      <c r="FA44" s="1417"/>
    </row>
    <row r="45" spans="1:157">
      <c r="A45" s="24" t="s">
        <v>298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35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70"/>
      <c r="DW45" s="44"/>
      <c r="DX45" s="44"/>
      <c r="DY45" s="44"/>
      <c r="DZ45" s="2836">
        <f>DZ43-DY43</f>
        <v>0</v>
      </c>
      <c r="EA45" s="2836">
        <f>EA43-DZ43</f>
        <v>0</v>
      </c>
      <c r="EB45" s="2836">
        <f>EB43-EA43</f>
        <v>0</v>
      </c>
      <c r="EC45" s="2836">
        <f>EC43-EB43</f>
        <v>0</v>
      </c>
      <c r="ED45" s="44">
        <f>SUM(DZ45:EC45)</f>
        <v>0</v>
      </c>
      <c r="EE45" s="2836">
        <f>EE43-ED43</f>
        <v>0</v>
      </c>
      <c r="EF45" s="2836">
        <f>EF43-EE43</f>
        <v>0</v>
      </c>
      <c r="EG45" s="2836">
        <f>EG43-EF43</f>
        <v>0</v>
      </c>
      <c r="EH45" s="2836">
        <f>EH43-EG43</f>
        <v>0</v>
      </c>
      <c r="EI45" s="44">
        <f>SUM(EE45:EH45)</f>
        <v>0</v>
      </c>
      <c r="EJ45" s="2836">
        <f>EJ43-EI43</f>
        <v>145.59999999999991</v>
      </c>
      <c r="EK45" s="2836">
        <f>EK43-EJ43</f>
        <v>270.5</v>
      </c>
      <c r="EL45" s="2836">
        <f>EL43-EK43</f>
        <v>321.10000000000014</v>
      </c>
      <c r="EM45" s="2836">
        <f>EM43-EL43</f>
        <v>250.49999999999977</v>
      </c>
      <c r="EN45" s="44">
        <f>SUM(EJ45:EM45)</f>
        <v>987.69999999999982</v>
      </c>
      <c r="EO45" s="113">
        <v>0</v>
      </c>
      <c r="EP45" s="113">
        <v>0</v>
      </c>
      <c r="EQ45" s="113">
        <v>0</v>
      </c>
      <c r="ER45" s="113">
        <v>0</v>
      </c>
      <c r="ES45" s="44">
        <f>SUM(EO45:ER45)</f>
        <v>0</v>
      </c>
      <c r="ET45" s="113">
        <v>0</v>
      </c>
      <c r="EU45" s="24">
        <f>ET45</f>
        <v>0</v>
      </c>
      <c r="EV45" s="24">
        <f>EU45</f>
        <v>0</v>
      </c>
      <c r="EW45" s="24">
        <f>EV45</f>
        <v>0</v>
      </c>
      <c r="EX45" s="1417"/>
      <c r="EY45" s="1417"/>
      <c r="EZ45" s="1417"/>
      <c r="FA45" s="1417"/>
    </row>
    <row r="46" spans="1:157">
      <c r="A46" s="1417"/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417"/>
      <c r="DB46" s="1417"/>
      <c r="DC46" s="1417"/>
      <c r="DD46" s="1417"/>
      <c r="DE46" s="22"/>
      <c r="DF46" s="1417"/>
      <c r="DG46" s="1417"/>
      <c r="DH46" s="1417"/>
      <c r="DI46" s="1417"/>
      <c r="DJ46" s="22"/>
      <c r="DK46" s="488"/>
      <c r="DL46" s="488"/>
      <c r="DM46" s="488"/>
      <c r="DN46" s="488"/>
      <c r="DO46" s="22"/>
      <c r="DP46" s="488"/>
      <c r="DQ46" s="488"/>
      <c r="DR46" s="488"/>
      <c r="DS46" s="22"/>
      <c r="DT46" s="22"/>
      <c r="DU46" s="22"/>
      <c r="DV46" s="1443"/>
      <c r="DW46" s="22"/>
      <c r="DX46" s="22"/>
      <c r="DY46" s="22"/>
      <c r="DZ46" s="22"/>
      <c r="EA46" s="22"/>
      <c r="EB46" s="22"/>
      <c r="EC46" s="22"/>
      <c r="ED46" s="22"/>
      <c r="EE46" s="22"/>
      <c r="EF46" s="22"/>
      <c r="EG46" s="22"/>
      <c r="EH46" s="22"/>
      <c r="EI46" s="1405"/>
      <c r="EJ46" s="22"/>
      <c r="EK46" s="22"/>
      <c r="EL46" s="22"/>
      <c r="EM46" s="22"/>
      <c r="EN46" s="22"/>
      <c r="EO46" s="22"/>
      <c r="EP46" s="22"/>
      <c r="EQ46" s="22"/>
      <c r="ER46" s="22"/>
      <c r="ES46" s="22"/>
      <c r="ET46" s="22"/>
      <c r="EU46" s="22"/>
      <c r="EV46" s="22"/>
      <c r="EW46" s="22"/>
      <c r="EX46" s="1417"/>
      <c r="EY46" s="1417"/>
      <c r="EZ46" s="1417"/>
      <c r="FA46" s="1417"/>
    </row>
    <row r="47" spans="1:157">
      <c r="A47" s="110" t="s">
        <v>299</v>
      </c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1417"/>
      <c r="CG47" s="1417"/>
      <c r="CH47" s="1417"/>
      <c r="CI47" s="1417"/>
      <c r="CJ47" s="1417"/>
      <c r="CK47" s="1417"/>
      <c r="CL47" s="1417"/>
      <c r="CM47" s="1417"/>
      <c r="CN47" s="1417"/>
      <c r="CO47" s="1417"/>
      <c r="CP47" s="1417"/>
      <c r="CQ47" s="1417"/>
      <c r="CR47" s="1417"/>
      <c r="CS47" s="1417"/>
      <c r="CT47" s="3165"/>
      <c r="CU47" s="22"/>
      <c r="CV47" s="1417"/>
      <c r="CW47" s="1417"/>
      <c r="CX47" s="1417"/>
      <c r="CY47" s="1417"/>
      <c r="CZ47" s="22"/>
      <c r="DA47" s="1417"/>
      <c r="DB47" s="1417"/>
      <c r="DC47" s="1417"/>
      <c r="DD47" s="1417"/>
      <c r="DE47" s="22"/>
      <c r="DF47" s="1417"/>
      <c r="DG47" s="1417"/>
      <c r="DH47" s="1417"/>
      <c r="DI47" s="1417"/>
      <c r="DJ47" s="22"/>
      <c r="DK47" s="488"/>
      <c r="DL47" s="488"/>
      <c r="DM47" s="488"/>
      <c r="DN47" s="488"/>
      <c r="DO47" s="22"/>
      <c r="DP47" s="488"/>
      <c r="DQ47" s="488"/>
      <c r="DR47" s="488"/>
      <c r="DS47" s="22"/>
      <c r="DT47" s="22"/>
      <c r="DU47" s="22"/>
      <c r="DV47" s="1443"/>
      <c r="DW47" s="22"/>
      <c r="DX47" s="22"/>
      <c r="DY47" s="962">
        <f>DY43</f>
        <v>0</v>
      </c>
      <c r="DZ47" s="962">
        <f>DZ43</f>
        <v>0</v>
      </c>
      <c r="EA47" s="962">
        <f>EA43</f>
        <v>0</v>
      </c>
      <c r="EB47" s="962">
        <f>EB43</f>
        <v>0</v>
      </c>
      <c r="EC47" s="962">
        <f>EC43</f>
        <v>0</v>
      </c>
      <c r="ED47" s="22">
        <f>EC47</f>
        <v>0</v>
      </c>
      <c r="EE47" s="962">
        <f>EE43</f>
        <v>0</v>
      </c>
      <c r="EF47" s="962">
        <f>EF43</f>
        <v>0</v>
      </c>
      <c r="EG47" s="962">
        <f>EG43</f>
        <v>0</v>
      </c>
      <c r="EH47" s="962">
        <f>EH43</f>
        <v>0</v>
      </c>
      <c r="EI47" s="22">
        <f>EH47</f>
        <v>0</v>
      </c>
      <c r="EJ47" s="962">
        <f>EJ43</f>
        <v>145.59999999999991</v>
      </c>
      <c r="EK47" s="962">
        <f>EK43</f>
        <v>416.09999999999991</v>
      </c>
      <c r="EL47" s="962">
        <f>EL43</f>
        <v>737.2</v>
      </c>
      <c r="EM47" s="962">
        <f>EM43</f>
        <v>987.69999999999982</v>
      </c>
      <c r="EN47" s="22">
        <f>EM47</f>
        <v>987.69999999999982</v>
      </c>
      <c r="EO47" s="962">
        <f>EO43</f>
        <v>987.69999999999982</v>
      </c>
      <c r="EP47" s="962">
        <f>EP43</f>
        <v>987.69999999999982</v>
      </c>
      <c r="EQ47" s="21">
        <f t="shared" ref="EQ47:EW47" si="15">EP47+EQ48</f>
        <v>987.69999999999982</v>
      </c>
      <c r="ER47" s="21">
        <f t="shared" si="15"/>
        <v>987.69999999999982</v>
      </c>
      <c r="ES47" s="22">
        <f>ER47</f>
        <v>987.69999999999982</v>
      </c>
      <c r="ET47" s="21">
        <f t="shared" si="15"/>
        <v>987.69999999999982</v>
      </c>
      <c r="EU47" s="21">
        <f t="shared" si="15"/>
        <v>987.69999999999982</v>
      </c>
      <c r="EV47" s="21">
        <f t="shared" si="15"/>
        <v>987.69999999999982</v>
      </c>
      <c r="EW47" s="21">
        <f t="shared" si="15"/>
        <v>987.69999999999982</v>
      </c>
      <c r="EX47" s="1417"/>
      <c r="EY47" s="1417"/>
      <c r="EZ47" s="1417"/>
      <c r="FA47" s="1417"/>
    </row>
    <row r="48" spans="1:157" s="108" customFormat="1">
      <c r="A48" s="24" t="s">
        <v>300</v>
      </c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  <c r="AX48" s="24"/>
      <c r="AY48" s="24"/>
      <c r="AZ48" s="24"/>
      <c r="BA48" s="24"/>
      <c r="BB48" s="24"/>
      <c r="BC48" s="24"/>
      <c r="BD48" s="24"/>
      <c r="BE48" s="24"/>
      <c r="BF48" s="24"/>
      <c r="BG48" s="24"/>
      <c r="BH48" s="24"/>
      <c r="BI48" s="24"/>
      <c r="BJ48" s="24"/>
      <c r="BK48" s="24"/>
      <c r="BL48" s="24"/>
      <c r="BM48" s="24"/>
      <c r="BN48" s="24"/>
      <c r="BO48" s="24"/>
      <c r="BP48" s="24"/>
      <c r="BQ48" s="24"/>
      <c r="BR48" s="24"/>
      <c r="BS48" s="24"/>
      <c r="BT48" s="24"/>
      <c r="BU48" s="24"/>
      <c r="BV48" s="24"/>
      <c r="BW48" s="24"/>
      <c r="BX48" s="24"/>
      <c r="BY48" s="24"/>
      <c r="BZ48" s="24"/>
      <c r="CA48" s="24"/>
      <c r="CB48" s="24"/>
      <c r="CC48" s="24"/>
      <c r="CD48" s="24"/>
      <c r="CE48" s="24"/>
      <c r="CF48" s="24"/>
      <c r="CG48" s="24"/>
      <c r="CH48" s="24"/>
      <c r="CI48" s="24"/>
      <c r="CJ48" s="24"/>
      <c r="CK48" s="24"/>
      <c r="CL48" s="24"/>
      <c r="CM48" s="24"/>
      <c r="CN48" s="24"/>
      <c r="CO48" s="24"/>
      <c r="CP48" s="24"/>
      <c r="CQ48" s="24"/>
      <c r="CR48" s="24"/>
      <c r="CS48" s="24"/>
      <c r="CT48" s="2035"/>
      <c r="CU48" s="24"/>
      <c r="CV48" s="24"/>
      <c r="CW48" s="24"/>
      <c r="CX48" s="24"/>
      <c r="CY48" s="24"/>
      <c r="CZ48" s="24"/>
      <c r="DA48" s="24"/>
      <c r="DB48" s="24"/>
      <c r="DC48" s="24"/>
      <c r="DD48" s="24"/>
      <c r="DE48" s="24"/>
      <c r="DF48" s="24"/>
      <c r="DG48" s="24"/>
      <c r="DH48" s="24"/>
      <c r="DI48" s="24"/>
      <c r="DJ48" s="24"/>
      <c r="DK48" s="112"/>
      <c r="DL48" s="112"/>
      <c r="DM48" s="112"/>
      <c r="DN48" s="112"/>
      <c r="DO48" s="24"/>
      <c r="DP48" s="112"/>
      <c r="DQ48" s="112"/>
      <c r="DR48" s="112"/>
      <c r="DS48" s="24"/>
      <c r="DT48" s="24"/>
      <c r="DU48" s="24"/>
      <c r="DV48" s="1477"/>
      <c r="DW48" s="24"/>
      <c r="DX48" s="24"/>
      <c r="DY48" s="24"/>
      <c r="DZ48" s="24">
        <f>DZ47-DY47</f>
        <v>0</v>
      </c>
      <c r="EA48" s="24">
        <f>EA47-DZ47</f>
        <v>0</v>
      </c>
      <c r="EB48" s="24">
        <f>EB47-EA47</f>
        <v>0</v>
      </c>
      <c r="EC48" s="24">
        <f>EC47-EB47</f>
        <v>0</v>
      </c>
      <c r="ED48" s="24">
        <f>SUM(DZ48:EC48)</f>
        <v>0</v>
      </c>
      <c r="EE48" s="24">
        <f>EE47-ED47</f>
        <v>0</v>
      </c>
      <c r="EF48" s="24">
        <f>EF47-EE47</f>
        <v>0</v>
      </c>
      <c r="EG48" s="24">
        <f>EG47-EF47</f>
        <v>0</v>
      </c>
      <c r="EH48" s="24">
        <f>EH47-EG47</f>
        <v>0</v>
      </c>
      <c r="EI48" s="24">
        <f>SUM(EE48:EH48)</f>
        <v>0</v>
      </c>
      <c r="EJ48" s="24">
        <f>EJ47-EI47</f>
        <v>145.59999999999991</v>
      </c>
      <c r="EK48" s="24">
        <f>EK47-EJ47</f>
        <v>270.5</v>
      </c>
      <c r="EL48" s="24">
        <f>EL47-EK47</f>
        <v>321.10000000000014</v>
      </c>
      <c r="EM48" s="24">
        <f>EM47-EL47</f>
        <v>250.49999999999977</v>
      </c>
      <c r="EN48" s="24">
        <f>SUM(EJ48:EM48)</f>
        <v>987.69999999999982</v>
      </c>
      <c r="EO48" s="24">
        <f>EO47-EN47</f>
        <v>0</v>
      </c>
      <c r="EP48" s="24">
        <f>EP47-EO47</f>
        <v>0</v>
      </c>
      <c r="EQ48" s="113">
        <v>0</v>
      </c>
      <c r="ER48" s="113">
        <v>0</v>
      </c>
      <c r="ES48" s="24">
        <f>SUM(EO48:ER48)</f>
        <v>0</v>
      </c>
      <c r="ET48" s="113">
        <v>0</v>
      </c>
      <c r="EU48" s="24">
        <f>ET48</f>
        <v>0</v>
      </c>
      <c r="EV48" s="24">
        <f>EU48</f>
        <v>0</v>
      </c>
      <c r="EW48" s="24">
        <f>EV48</f>
        <v>0</v>
      </c>
      <c r="EX48" s="24"/>
      <c r="EY48" s="24"/>
      <c r="EZ48" s="24"/>
      <c r="FA48" s="24"/>
    </row>
    <row r="49" spans="1:157" s="108" customFormat="1">
      <c r="A49" s="24" t="s">
        <v>301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35"/>
      <c r="CU49" s="44"/>
      <c r="CV49" s="24"/>
      <c r="CW49" s="24"/>
      <c r="CX49" s="24"/>
      <c r="CY49" s="24"/>
      <c r="CZ49" s="44"/>
      <c r="DA49" s="24"/>
      <c r="DB49" s="24"/>
      <c r="DC49" s="24"/>
      <c r="DD49" s="24"/>
      <c r="DE49" s="44"/>
      <c r="DF49" s="24"/>
      <c r="DG49" s="24"/>
      <c r="DH49" s="24"/>
      <c r="DI49" s="24"/>
      <c r="DJ49" s="44"/>
      <c r="DK49" s="211"/>
      <c r="DL49" s="211"/>
      <c r="DM49" s="211"/>
      <c r="DN49" s="211"/>
      <c r="DO49" s="44"/>
      <c r="DP49" s="211"/>
      <c r="DQ49" s="211"/>
      <c r="DR49" s="211"/>
      <c r="DS49" s="44"/>
      <c r="DT49" s="44"/>
      <c r="DU49" s="44"/>
      <c r="DV49" s="1770"/>
      <c r="DW49" s="44"/>
      <c r="DX49" s="44"/>
      <c r="DY49" s="642" t="e">
        <f t="shared" ref="DY49:ES49" si="16">DY47/DY43</f>
        <v>#DIV/0!</v>
      </c>
      <c r="DZ49" s="642" t="e">
        <f t="shared" si="16"/>
        <v>#DIV/0!</v>
      </c>
      <c r="EA49" s="642" t="e">
        <f t="shared" si="16"/>
        <v>#DIV/0!</v>
      </c>
      <c r="EB49" s="642" t="e">
        <f t="shared" si="16"/>
        <v>#DIV/0!</v>
      </c>
      <c r="EC49" s="642" t="e">
        <f t="shared" si="16"/>
        <v>#DIV/0!</v>
      </c>
      <c r="ED49" s="642" t="e">
        <f t="shared" si="16"/>
        <v>#DIV/0!</v>
      </c>
      <c r="EE49" s="642" t="e">
        <f t="shared" si="16"/>
        <v>#DIV/0!</v>
      </c>
      <c r="EF49" s="642" t="e">
        <f t="shared" si="16"/>
        <v>#DIV/0!</v>
      </c>
      <c r="EG49" s="642" t="e">
        <f t="shared" si="16"/>
        <v>#DIV/0!</v>
      </c>
      <c r="EH49" s="642" t="e">
        <f t="shared" si="16"/>
        <v>#DIV/0!</v>
      </c>
      <c r="EI49" s="642" t="e">
        <f t="shared" si="16"/>
        <v>#DIV/0!</v>
      </c>
      <c r="EJ49" s="642">
        <f t="shared" si="16"/>
        <v>1</v>
      </c>
      <c r="EK49" s="642">
        <f t="shared" si="16"/>
        <v>1</v>
      </c>
      <c r="EL49" s="642">
        <f t="shared" si="16"/>
        <v>1</v>
      </c>
      <c r="EM49" s="642">
        <f t="shared" si="16"/>
        <v>1</v>
      </c>
      <c r="EN49" s="642">
        <f t="shared" si="16"/>
        <v>1</v>
      </c>
      <c r="EO49" s="642">
        <f t="shared" si="16"/>
        <v>1</v>
      </c>
      <c r="EP49" s="642">
        <f t="shared" si="16"/>
        <v>1</v>
      </c>
      <c r="EQ49" s="642">
        <f t="shared" si="16"/>
        <v>1</v>
      </c>
      <c r="ER49" s="642">
        <f t="shared" si="16"/>
        <v>1</v>
      </c>
      <c r="ES49" s="642">
        <f t="shared" si="16"/>
        <v>1</v>
      </c>
      <c r="ET49" s="642">
        <f>ET47/ET43</f>
        <v>1</v>
      </c>
      <c r="EU49" s="642">
        <f>EU47/EU43</f>
        <v>1</v>
      </c>
      <c r="EV49" s="642">
        <f>EV47/EV43</f>
        <v>1</v>
      </c>
      <c r="EW49" s="642">
        <f>EW47/EW43</f>
        <v>1</v>
      </c>
      <c r="EX49" s="24"/>
      <c r="EY49" s="24"/>
      <c r="EZ49" s="24"/>
      <c r="FA49" s="24"/>
    </row>
    <row r="50" spans="1:157">
      <c r="A50" s="1417"/>
      <c r="B50" s="1417"/>
      <c r="C50" s="1417"/>
      <c r="D50" s="1417"/>
      <c r="E50" s="1417"/>
      <c r="F50" s="1417"/>
      <c r="G50" s="1417"/>
      <c r="H50" s="1417"/>
      <c r="I50" s="1417"/>
      <c r="J50" s="1417"/>
      <c r="K50" s="1417"/>
      <c r="L50" s="1417"/>
      <c r="M50" s="1417"/>
      <c r="N50" s="1417"/>
      <c r="O50" s="1417"/>
      <c r="P50" s="1417"/>
      <c r="Q50" s="1417"/>
      <c r="R50" s="1417"/>
      <c r="S50" s="1417"/>
      <c r="T50" s="1417"/>
      <c r="U50" s="1417"/>
      <c r="V50" s="1417"/>
      <c r="W50" s="1417"/>
      <c r="X50" s="1417"/>
      <c r="Y50" s="1417"/>
      <c r="Z50" s="1417"/>
      <c r="AA50" s="1417"/>
      <c r="AB50" s="1417"/>
      <c r="AC50" s="1417"/>
      <c r="AD50" s="1417"/>
      <c r="AE50" s="1417"/>
      <c r="AF50" s="1417"/>
      <c r="AG50" s="1417"/>
      <c r="AH50" s="1417"/>
      <c r="AI50" s="1417"/>
      <c r="AJ50" s="1417"/>
      <c r="AK50" s="1417"/>
      <c r="AL50" s="1417"/>
      <c r="AM50" s="1417"/>
      <c r="AN50" s="1417"/>
      <c r="AO50" s="1417"/>
      <c r="AP50" s="1417"/>
      <c r="AQ50" s="1417"/>
      <c r="AR50" s="1417"/>
      <c r="AS50" s="1417"/>
      <c r="AT50" s="1417"/>
      <c r="AU50" s="1417"/>
      <c r="AV50" s="1417"/>
      <c r="AW50" s="1417"/>
      <c r="AX50" s="1417"/>
      <c r="AY50" s="1417"/>
      <c r="AZ50" s="1417"/>
      <c r="BA50" s="1417"/>
      <c r="BB50" s="1417"/>
      <c r="BC50" s="1417"/>
      <c r="BD50" s="1417"/>
      <c r="BE50" s="1417"/>
      <c r="BF50" s="1417"/>
      <c r="BG50" s="1417"/>
      <c r="BH50" s="1417"/>
      <c r="BI50" s="1417"/>
      <c r="BJ50" s="1417"/>
      <c r="BK50" s="1417"/>
      <c r="BL50" s="1417"/>
      <c r="BM50" s="1417"/>
      <c r="BN50" s="1417"/>
      <c r="BO50" s="1417"/>
      <c r="BP50" s="1417"/>
      <c r="BQ50" s="1417"/>
      <c r="BR50" s="1417"/>
      <c r="BS50" s="1417"/>
      <c r="BT50" s="1417"/>
      <c r="BU50" s="1417"/>
      <c r="BV50" s="1417"/>
      <c r="BW50" s="1417"/>
      <c r="BX50" s="1417"/>
      <c r="BY50" s="1417"/>
      <c r="BZ50" s="1417"/>
      <c r="CA50" s="1417"/>
      <c r="CB50" s="1417"/>
      <c r="CC50" s="1417"/>
      <c r="CD50" s="1417"/>
      <c r="CE50" s="1417"/>
      <c r="CF50" s="1417"/>
      <c r="CG50" s="1417"/>
      <c r="CH50" s="1417"/>
      <c r="CI50" s="1417"/>
      <c r="CJ50" s="1417"/>
      <c r="CK50" s="1417"/>
      <c r="CL50" s="1417"/>
      <c r="CM50" s="1417"/>
      <c r="CN50" s="1417"/>
      <c r="CO50" s="1417"/>
      <c r="CP50" s="1417"/>
      <c r="CQ50" s="1417"/>
      <c r="CR50" s="1417"/>
      <c r="CS50" s="1417"/>
      <c r="CT50" s="3165"/>
      <c r="CU50" s="22"/>
      <c r="CV50" s="1417"/>
      <c r="CW50" s="1417"/>
      <c r="CX50" s="1417"/>
      <c r="CY50" s="1417"/>
      <c r="CZ50" s="22"/>
      <c r="DA50" s="1417"/>
      <c r="DB50" s="1417"/>
      <c r="DC50" s="1417"/>
      <c r="DD50" s="1417"/>
      <c r="DE50" s="22"/>
      <c r="DF50" s="1417"/>
      <c r="DG50" s="1417"/>
      <c r="DH50" s="1417"/>
      <c r="DI50" s="1417"/>
      <c r="DJ50" s="22"/>
      <c r="DK50" s="488"/>
      <c r="DL50" s="488"/>
      <c r="DM50" s="488"/>
      <c r="DN50" s="488"/>
      <c r="DO50" s="22"/>
      <c r="DP50" s="488"/>
      <c r="DQ50" s="488"/>
      <c r="DR50" s="488"/>
      <c r="DS50" s="22"/>
      <c r="DT50" s="22"/>
      <c r="DU50" s="22"/>
      <c r="DV50" s="1443"/>
      <c r="DW50" s="22"/>
      <c r="DX50" s="22"/>
      <c r="DY50" s="22"/>
      <c r="DZ50" s="22"/>
      <c r="EA50" s="22"/>
      <c r="EB50" s="22"/>
      <c r="EC50" s="22"/>
      <c r="ED50" s="22"/>
      <c r="EE50" s="22"/>
      <c r="EF50" s="22"/>
      <c r="EG50" s="22"/>
      <c r="EH50" s="22"/>
      <c r="EI50" s="22"/>
      <c r="EJ50" s="22"/>
      <c r="EK50" s="22"/>
      <c r="EL50" s="22"/>
      <c r="EM50" s="22"/>
      <c r="EN50" s="22"/>
      <c r="EO50" s="22"/>
      <c r="EP50" s="22"/>
      <c r="EQ50" s="22"/>
      <c r="ER50" s="22"/>
      <c r="ES50" s="22"/>
      <c r="ET50" s="22"/>
      <c r="EU50" s="22"/>
      <c r="EV50" s="22"/>
      <c r="EW50" s="22"/>
      <c r="EX50" s="1417"/>
      <c r="EY50" s="1417"/>
      <c r="EZ50" s="1417"/>
      <c r="FA50" s="1417"/>
    </row>
    <row r="51" spans="1:157">
      <c r="A51" s="3122" t="s">
        <v>302</v>
      </c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1417"/>
      <c r="BM51" s="1417"/>
      <c r="BN51" s="1417"/>
      <c r="BO51" s="1417"/>
      <c r="BP51" s="1417"/>
      <c r="BQ51" s="1417"/>
      <c r="BR51" s="1417"/>
      <c r="BS51" s="1417"/>
      <c r="BT51" s="1417"/>
      <c r="BU51" s="1417"/>
      <c r="BV51" s="1417"/>
      <c r="BW51" s="1417"/>
      <c r="BX51" s="1417"/>
      <c r="BY51" s="1417"/>
      <c r="BZ51" s="1417"/>
      <c r="CA51" s="1417"/>
      <c r="CB51" s="1417"/>
      <c r="CC51" s="1417"/>
      <c r="CD51" s="1417"/>
      <c r="CE51" s="1417"/>
      <c r="CF51" s="1417"/>
      <c r="CG51" s="1417"/>
      <c r="CH51" s="1417"/>
      <c r="CI51" s="1417"/>
      <c r="CJ51" s="1417"/>
      <c r="CK51" s="1417"/>
      <c r="CL51" s="1417"/>
      <c r="CM51" s="1417"/>
      <c r="CN51" s="1417"/>
      <c r="CO51" s="1417"/>
      <c r="CP51" s="1417"/>
      <c r="CQ51" s="1417"/>
      <c r="CR51" s="1417"/>
      <c r="CS51" s="1417"/>
      <c r="CT51" s="3165"/>
      <c r="CU51" s="3170"/>
      <c r="CV51" s="1417">
        <f>+CU55</f>
        <v>3882.8648088603072</v>
      </c>
      <c r="CW51" s="1417">
        <f>+CV55</f>
        <v>3879.5</v>
      </c>
      <c r="CX51" s="1417">
        <f>+CW55</f>
        <v>3832.8</v>
      </c>
      <c r="CY51" s="1417">
        <f>+CX55</f>
        <v>3779</v>
      </c>
      <c r="CZ51" s="22"/>
      <c r="DA51" s="1417"/>
      <c r="DB51" s="1417"/>
      <c r="DC51" s="1417"/>
      <c r="DD51" s="1417"/>
      <c r="DE51" s="22"/>
      <c r="DF51" s="1417"/>
      <c r="DG51" s="1417"/>
      <c r="DH51" s="1417"/>
      <c r="DI51" s="1417"/>
      <c r="DJ51" s="22"/>
      <c r="DK51" s="1417"/>
      <c r="DL51" s="1417"/>
      <c r="DM51" s="1417"/>
      <c r="DN51" s="1417"/>
      <c r="DO51" s="22"/>
      <c r="DP51" s="1417"/>
      <c r="DQ51" s="1417"/>
      <c r="DR51" s="1417"/>
      <c r="DS51" s="1417"/>
      <c r="DT51" s="22"/>
      <c r="DU51" s="1417"/>
      <c r="DV51" s="1417"/>
      <c r="DW51" s="1417"/>
      <c r="DX51" s="1417"/>
      <c r="DY51" s="22">
        <f>+DU51</f>
        <v>0</v>
      </c>
      <c r="DZ51" s="1417">
        <f>+DY55</f>
        <v>0</v>
      </c>
      <c r="EA51" s="1417">
        <f>+DZ55</f>
        <v>0</v>
      </c>
      <c r="EB51" s="1417">
        <f>+EA55</f>
        <v>0</v>
      </c>
      <c r="EC51" s="1417">
        <f>+EB55</f>
        <v>0</v>
      </c>
      <c r="ED51" s="22">
        <f>+DZ51</f>
        <v>0</v>
      </c>
      <c r="EE51" s="1417">
        <f>+ED55</f>
        <v>0</v>
      </c>
      <c r="EF51" s="1417">
        <f>+EE55</f>
        <v>0</v>
      </c>
      <c r="EG51" s="1417">
        <f>+EF55</f>
        <v>0</v>
      </c>
      <c r="EH51" s="1417">
        <f>+EG55</f>
        <v>0</v>
      </c>
      <c r="EI51" s="22">
        <f>+EE51</f>
        <v>0</v>
      </c>
      <c r="EJ51" s="1417">
        <f>+EI55</f>
        <v>0</v>
      </c>
      <c r="EK51" s="1417">
        <f>+EJ55</f>
        <v>-5.9808969750201862E-2</v>
      </c>
      <c r="EL51" s="1417">
        <f>+EK55</f>
        <v>3.0059610666616963</v>
      </c>
      <c r="EM51" s="1417">
        <f>+EL55</f>
        <v>8.3332259242001427</v>
      </c>
      <c r="EN51" s="22">
        <f>+EJ51</f>
        <v>0</v>
      </c>
      <c r="EO51" s="1417">
        <f>+EN55</f>
        <v>15.884898012922401</v>
      </c>
      <c r="EP51" s="1417">
        <f>+EO55</f>
        <v>23.735642543259321</v>
      </c>
      <c r="EQ51" s="1417">
        <f>+EP55</f>
        <v>31.456768709630985</v>
      </c>
      <c r="ER51" s="1417">
        <f>+EQ55</f>
        <v>37.699927566252256</v>
      </c>
      <c r="ES51" s="22">
        <f>+EO51</f>
        <v>15.884898012922401</v>
      </c>
      <c r="ET51" s="1417">
        <f>+ES55</f>
        <v>43.611761004836254</v>
      </c>
      <c r="EU51" s="1417">
        <f>+ET55</f>
        <v>69.925084544787936</v>
      </c>
      <c r="EV51" s="1417">
        <f>+EU55</f>
        <v>92.714362533667341</v>
      </c>
      <c r="EW51" s="1417">
        <f>+EV55</f>
        <v>112.47669430775542</v>
      </c>
      <c r="EX51" s="1417"/>
      <c r="EY51" s="1417"/>
      <c r="EZ51" s="1417"/>
      <c r="FA51" s="1417"/>
    </row>
    <row r="52" spans="1:157">
      <c r="A52" s="3122" t="s">
        <v>303</v>
      </c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3170"/>
      <c r="CV52" s="21">
        <f>+CV55-(CV51+CV54)</f>
        <v>229.60707967131111</v>
      </c>
      <c r="CW52" s="21">
        <f>+CW55-(CW51+CW54)</f>
        <v>186.07000000000016</v>
      </c>
      <c r="CX52" s="21">
        <f>+CX55-(CX51+CX54)</f>
        <v>176.16799999999967</v>
      </c>
      <c r="CY52" s="21">
        <f>+CY55-(CY51+CY54)</f>
        <v>221.73999999999978</v>
      </c>
      <c r="CZ52" s="633"/>
      <c r="DA52" s="21"/>
      <c r="DB52" s="21"/>
      <c r="DC52" s="21"/>
      <c r="DD52" s="21"/>
      <c r="DE52" s="633"/>
      <c r="DF52" s="21"/>
      <c r="DG52" s="21"/>
      <c r="DH52" s="21"/>
      <c r="DI52" s="21"/>
      <c r="DJ52" s="633"/>
      <c r="DK52" s="21"/>
      <c r="DL52" s="21"/>
      <c r="DM52" s="21"/>
      <c r="DN52" s="21"/>
      <c r="DO52" s="633"/>
      <c r="DP52" s="21"/>
      <c r="DQ52" s="21"/>
      <c r="DR52" s="21"/>
      <c r="DS52" s="21"/>
      <c r="DT52" s="633"/>
      <c r="DU52" s="21"/>
      <c r="DV52" s="21"/>
      <c r="DW52" s="21"/>
      <c r="DX52" s="21"/>
      <c r="DY52" s="633">
        <f>+SUM(DU52:DX52)</f>
        <v>0</v>
      </c>
      <c r="DZ52" s="21">
        <f>+DZ55-(DZ51+DZ54)</f>
        <v>0</v>
      </c>
      <c r="EA52" s="21">
        <f>+EA55-(EA51+EA54)</f>
        <v>0</v>
      </c>
      <c r="EB52" s="21">
        <f>+EB55-(EB51+EB54)</f>
        <v>0</v>
      </c>
      <c r="EC52" s="21">
        <f>+EC55-(EC51+EC54)</f>
        <v>0</v>
      </c>
      <c r="ED52" s="633">
        <f>+SUM(DZ52:EC52)</f>
        <v>0</v>
      </c>
      <c r="EE52" s="21">
        <f>+EE55-(EE51+EE54)</f>
        <v>0</v>
      </c>
      <c r="EF52" s="21">
        <f>+EF55-(EF51+EF54)-EF53</f>
        <v>-12.2</v>
      </c>
      <c r="EG52" s="21">
        <f>+EG55-(EG51+EG54)-EG53</f>
        <v>0</v>
      </c>
      <c r="EH52" s="21">
        <f>+EH55-(EH51+EH54)-EH53</f>
        <v>0</v>
      </c>
      <c r="EI52" s="633">
        <f>+SUM(EE52:EH52)</f>
        <v>-12.2</v>
      </c>
      <c r="EJ52" s="21">
        <f>+EJ55-(EJ51+EJ54)</f>
        <v>-5.9808969750201862E-2</v>
      </c>
      <c r="EK52" s="21">
        <f>+EK55-(EK51+EK54)</f>
        <v>3.0621814982268862</v>
      </c>
      <c r="EL52" s="21">
        <f>+EL55-(EL51+EL54)</f>
        <v>5.5076225215381482</v>
      </c>
      <c r="EM52" s="21">
        <f>+EM55-(EM51+EM54)</f>
        <v>8.0516656441742676</v>
      </c>
      <c r="EN52" s="633">
        <f>+SUM(EJ52:EM52)</f>
        <v>16.561660694189101</v>
      </c>
      <c r="EO52" s="21">
        <f>+EO55-(EO51+EO54)</f>
        <v>8.8038384111122632</v>
      </c>
      <c r="EP52" s="21">
        <f>+EP55-(EP51+EP54)</f>
        <v>9.1452647189672227</v>
      </c>
      <c r="EQ52" s="21">
        <f>+EQ55-(EQ51+EQ54)</f>
        <v>8.1305649791991286</v>
      </c>
      <c r="ER52" s="21">
        <f>+ER55-(ER51+ER54)</f>
        <v>8.1738290925591315</v>
      </c>
      <c r="ES52" s="633">
        <f>+SUM(EO52:ER52)</f>
        <v>34.253497201837746</v>
      </c>
      <c r="ET52" s="21">
        <f>+ET55-(ET51+ET54)</f>
        <v>37.036447509567623</v>
      </c>
      <c r="EU52" s="21">
        <f>+EU55-(EU51+EU54)</f>
        <v>39.982239999207017</v>
      </c>
      <c r="EV52" s="21">
        <f>+EV55-(EV51+EV54)</f>
        <v>42.558650480461381</v>
      </c>
      <c r="EW52" s="21">
        <f>+EW55-(EW51+EW54)</f>
        <v>45.090653748325664</v>
      </c>
      <c r="EX52" s="1417"/>
      <c r="EY52" s="1417"/>
      <c r="EZ52" s="1417"/>
      <c r="FA52" s="1417"/>
    </row>
    <row r="53" spans="1:157">
      <c r="A53" s="3122" t="s">
        <v>304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93">
        <v>0</v>
      </c>
      <c r="CW53" s="93">
        <v>0</v>
      </c>
      <c r="CX53" s="93">
        <v>0</v>
      </c>
      <c r="CY53" s="93">
        <v>0</v>
      </c>
      <c r="CZ53" s="633"/>
      <c r="DA53" s="93"/>
      <c r="DB53" s="93"/>
      <c r="DC53" s="93"/>
      <c r="DD53" s="93"/>
      <c r="DE53" s="633"/>
      <c r="DF53" s="93"/>
      <c r="DG53" s="93"/>
      <c r="DH53" s="93"/>
      <c r="DI53" s="93"/>
      <c r="DJ53" s="633"/>
      <c r="DK53" s="93"/>
      <c r="DL53" s="93"/>
      <c r="DM53" s="93"/>
      <c r="DN53" s="93"/>
      <c r="DO53" s="633"/>
      <c r="DP53" s="93"/>
      <c r="DQ53" s="93"/>
      <c r="DR53" s="93"/>
      <c r="DS53" s="93"/>
      <c r="DT53" s="633"/>
      <c r="DU53" s="93"/>
      <c r="DV53" s="93"/>
      <c r="DW53" s="93"/>
      <c r="DX53" s="93"/>
      <c r="DY53" s="633">
        <f>+SUM(DU53:DX53)</f>
        <v>0</v>
      </c>
      <c r="DZ53" s="93">
        <v>0</v>
      </c>
      <c r="EA53" s="93">
        <v>0</v>
      </c>
      <c r="EB53" s="93">
        <v>0</v>
      </c>
      <c r="EC53" s="93">
        <v>0</v>
      </c>
      <c r="ED53" s="633">
        <f>+SUM(DZ53:EC53)</f>
        <v>0</v>
      </c>
      <c r="EE53" s="93">
        <v>0</v>
      </c>
      <c r="EF53" s="1180">
        <v>12.2</v>
      </c>
      <c r="EG53" s="93">
        <v>0</v>
      </c>
      <c r="EH53" s="93">
        <v>0</v>
      </c>
      <c r="EI53" s="633">
        <f>+SUM(EE53:EH53)</f>
        <v>12.2</v>
      </c>
      <c r="EJ53" s="93">
        <v>0</v>
      </c>
      <c r="EK53" s="93">
        <v>0</v>
      </c>
      <c r="EL53" s="93">
        <v>0</v>
      </c>
      <c r="EM53" s="93">
        <v>0</v>
      </c>
      <c r="EN53" s="633">
        <f>+SUM(EJ53:EM53)</f>
        <v>0</v>
      </c>
      <c r="EO53" s="93">
        <v>0</v>
      </c>
      <c r="EP53" s="93">
        <v>0</v>
      </c>
      <c r="EQ53" s="1180">
        <v>0</v>
      </c>
      <c r="ER53" s="1180">
        <v>0</v>
      </c>
      <c r="ES53" s="633">
        <f>+SUM(EO53:ER53)</f>
        <v>0</v>
      </c>
      <c r="ET53" s="1180">
        <v>0</v>
      </c>
      <c r="EU53" s="1180">
        <v>0</v>
      </c>
      <c r="EV53" s="1180">
        <v>0</v>
      </c>
      <c r="EW53" s="1180">
        <v>0</v>
      </c>
      <c r="EX53" s="1417"/>
      <c r="EY53" s="1417"/>
      <c r="EZ53" s="1417"/>
      <c r="FA53" s="1417"/>
    </row>
    <row r="54" spans="1:157">
      <c r="A54" s="3122" t="s">
        <v>305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1417">
        <f>+-CV51*CV59*3</f>
        <v>-232.97188853161845</v>
      </c>
      <c r="CW54" s="1417">
        <f>+-CW51*CW59*3</f>
        <v>-232.77</v>
      </c>
      <c r="CX54" s="1417">
        <f>+-CX51*CX59*3</f>
        <v>-229.96800000000002</v>
      </c>
      <c r="CY54" s="1417">
        <f>+-CY51*CY59*3</f>
        <v>-226.74</v>
      </c>
      <c r="CZ54" s="633"/>
      <c r="DA54" s="1417"/>
      <c r="DB54" s="1417"/>
      <c r="DC54" s="1417"/>
      <c r="DD54" s="1417"/>
      <c r="DE54" s="633"/>
      <c r="DF54" s="1417"/>
      <c r="DG54" s="1417"/>
      <c r="DH54" s="1417"/>
      <c r="DI54" s="1417"/>
      <c r="DJ54" s="633"/>
      <c r="DK54" s="1417"/>
      <c r="DL54" s="1417"/>
      <c r="DM54" s="1417"/>
      <c r="DN54" s="1417"/>
      <c r="DO54" s="633"/>
      <c r="DP54" s="1417"/>
      <c r="DQ54" s="1417"/>
      <c r="DR54" s="1417"/>
      <c r="DS54" s="1417"/>
      <c r="DT54" s="633"/>
      <c r="DU54" s="1417"/>
      <c r="DV54" s="1417"/>
      <c r="DW54" s="1417"/>
      <c r="DX54" s="1417"/>
      <c r="DY54" s="633">
        <f>+SUM(DU54:DX54)</f>
        <v>0</v>
      </c>
      <c r="DZ54" s="1417">
        <f>+-DZ51*DZ59*3</f>
        <v>0</v>
      </c>
      <c r="EA54" s="1417">
        <f>+-EA51*EA59*3</f>
        <v>0</v>
      </c>
      <c r="EB54" s="1417">
        <f>+-EB51*EB59*3</f>
        <v>0</v>
      </c>
      <c r="EC54" s="1417">
        <f>+-EC51*EC59*3</f>
        <v>0</v>
      </c>
      <c r="ED54" s="633">
        <f>+SUM(DZ54:EC54)</f>
        <v>0</v>
      </c>
      <c r="EE54" s="1417">
        <f>+-EE51*EE59*3</f>
        <v>0</v>
      </c>
      <c r="EF54" s="1417">
        <f>+-EF51*EF59*3</f>
        <v>0</v>
      </c>
      <c r="EG54" s="1417">
        <f>+-EG51*EG59*3</f>
        <v>0</v>
      </c>
      <c r="EH54" s="1417">
        <f>+-EH51*EH59*3</f>
        <v>0</v>
      </c>
      <c r="EI54" s="633">
        <f>+SUM(EE54:EH54)</f>
        <v>0</v>
      </c>
      <c r="EJ54" s="1417">
        <f>+-EJ51*EJ59*3</f>
        <v>0</v>
      </c>
      <c r="EK54" s="1417">
        <f>+-EK51*EK59*3</f>
        <v>3.5885381850121116E-3</v>
      </c>
      <c r="EL54" s="1417">
        <f>+-EL51*EL59*3</f>
        <v>-0.18035766399970177</v>
      </c>
      <c r="EM54" s="1417">
        <f>+-EM51*EM59*3</f>
        <v>-0.49999355545200852</v>
      </c>
      <c r="EN54" s="633">
        <f>+SUM(EJ54:EM54)</f>
        <v>-0.67676268126669814</v>
      </c>
      <c r="EO54" s="1417">
        <f>+-EO51*EO59*3</f>
        <v>-0.95309388077534418</v>
      </c>
      <c r="EP54" s="1417">
        <f>+-EP51*EP59*3</f>
        <v>-1.4241385525955592</v>
      </c>
      <c r="EQ54" s="1417">
        <f>+-EQ51*EQ59*3</f>
        <v>-1.8874061225778589</v>
      </c>
      <c r="ER54" s="1417">
        <f>+-ER51*ER59*3</f>
        <v>-2.2619956539751351</v>
      </c>
      <c r="ES54" s="633">
        <f>+SUM(EO54:ER54)</f>
        <v>-6.5266342099238974</v>
      </c>
      <c r="ET54" s="1417">
        <f>+-ET51*ET59*12</f>
        <v>-10.723123969615942</v>
      </c>
      <c r="EU54" s="1417">
        <f>+-EU51*EU59*12</f>
        <v>-17.192962010327612</v>
      </c>
      <c r="EV54" s="1417">
        <f>+-EV51*EV59*12</f>
        <v>-22.796318706373306</v>
      </c>
      <c r="EW54" s="1417">
        <f>+-EW51*EW59*12</f>
        <v>-27.655419294371271</v>
      </c>
      <c r="EX54" s="1417"/>
      <c r="EY54" s="1417"/>
      <c r="EZ54" s="1417"/>
      <c r="FA54" s="1417"/>
    </row>
    <row r="55" spans="1:157">
      <c r="A55" s="22" t="s">
        <v>306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912">
        <f>+Inputs!CU171</f>
        <v>3882.8648088603072</v>
      </c>
      <c r="CV55" s="3912">
        <f>+Inputs!CV171</f>
        <v>3879.5</v>
      </c>
      <c r="CW55" s="3912">
        <f>+Inputs!CW171</f>
        <v>3832.8</v>
      </c>
      <c r="CX55" s="3912">
        <f>+Inputs!CX171</f>
        <v>3779</v>
      </c>
      <c r="CY55" s="3912">
        <f>+Inputs!CY171</f>
        <v>3774</v>
      </c>
      <c r="CZ55" s="3913"/>
      <c r="DA55" s="3912"/>
      <c r="DB55" s="3912"/>
      <c r="DC55" s="3912"/>
      <c r="DD55" s="3912"/>
      <c r="DE55" s="3913"/>
      <c r="DF55" s="3912"/>
      <c r="DG55" s="3912"/>
      <c r="DH55" s="3912"/>
      <c r="DI55" s="3912"/>
      <c r="DJ55" s="3913"/>
      <c r="DK55" s="3912"/>
      <c r="DL55" s="3912"/>
      <c r="DM55" s="3912"/>
      <c r="DN55" s="3912"/>
      <c r="DO55" s="3913"/>
      <c r="DP55" s="3914"/>
      <c r="DQ55" s="3914"/>
      <c r="DR55" s="3914"/>
      <c r="DS55" s="3914"/>
      <c r="DT55" s="3913"/>
      <c r="DU55" s="3914"/>
      <c r="DV55" s="3914"/>
      <c r="DW55" s="3914"/>
      <c r="DX55" s="3914"/>
      <c r="DY55" s="3946">
        <f>DY61*DY74</f>
        <v>0</v>
      </c>
      <c r="DZ55" s="3915">
        <f>DZ61*DZ74</f>
        <v>0</v>
      </c>
      <c r="EA55" s="3915">
        <f>EA61*EA74</f>
        <v>0</v>
      </c>
      <c r="EB55" s="3915">
        <f>EB61*EB74</f>
        <v>0</v>
      </c>
      <c r="EC55" s="3915">
        <f>EC61*EC74</f>
        <v>0</v>
      </c>
      <c r="ED55" s="3942">
        <f>+EC55</f>
        <v>0</v>
      </c>
      <c r="EE55" s="3915">
        <f>EE61*EE74</f>
        <v>0</v>
      </c>
      <c r="EF55" s="3915">
        <f>EF61*EF74</f>
        <v>0</v>
      </c>
      <c r="EG55" s="3915">
        <f>EG61*EG74</f>
        <v>0</v>
      </c>
      <c r="EH55" s="3915">
        <f>EH61*EH74</f>
        <v>0</v>
      </c>
      <c r="EI55" s="3942">
        <f>+EH55</f>
        <v>0</v>
      </c>
      <c r="EJ55" s="3915">
        <f>EJ61*EJ74</f>
        <v>-5.9808969750201862E-2</v>
      </c>
      <c r="EK55" s="3915">
        <f>EK61*EK74</f>
        <v>3.0059610666616963</v>
      </c>
      <c r="EL55" s="3915">
        <f>EL61*EL74</f>
        <v>8.3332259242001427</v>
      </c>
      <c r="EM55" s="3915">
        <f>EM61*EM74</f>
        <v>15.884898012922401</v>
      </c>
      <c r="EN55" s="3942">
        <f>+EM55</f>
        <v>15.884898012922401</v>
      </c>
      <c r="EO55" s="3915">
        <f>EO61*EO74</f>
        <v>23.735642543259321</v>
      </c>
      <c r="EP55" s="3915">
        <f t="shared" ref="EP55:EW55" si="17">EP61*EP74</f>
        <v>31.456768709630985</v>
      </c>
      <c r="EQ55" s="3915">
        <f t="shared" si="17"/>
        <v>37.699927566252256</v>
      </c>
      <c r="ER55" s="3915">
        <f t="shared" si="17"/>
        <v>43.611761004836254</v>
      </c>
      <c r="ES55" s="3942">
        <f>+ER55</f>
        <v>43.611761004836254</v>
      </c>
      <c r="ET55" s="3915">
        <f t="shared" si="17"/>
        <v>69.925084544787936</v>
      </c>
      <c r="EU55" s="3915">
        <f t="shared" si="17"/>
        <v>92.714362533667341</v>
      </c>
      <c r="EV55" s="3915">
        <f t="shared" si="17"/>
        <v>112.47669430775542</v>
      </c>
      <c r="EW55" s="3915">
        <f t="shared" si="17"/>
        <v>129.91192876170982</v>
      </c>
      <c r="EX55" s="291"/>
      <c r="EY55" s="291"/>
      <c r="EZ55" s="1417"/>
      <c r="FA55" s="1417"/>
    </row>
    <row r="56" spans="1:157">
      <c r="A56" s="24" t="s">
        <v>307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22"/>
      <c r="CV56" s="1417"/>
      <c r="CW56" s="1417"/>
      <c r="CX56" s="1417"/>
      <c r="CY56" s="1417"/>
      <c r="CZ56" s="22"/>
      <c r="DA56" s="101"/>
      <c r="DB56" s="101"/>
      <c r="DC56" s="101"/>
      <c r="DD56" s="101"/>
      <c r="DE56" s="102"/>
      <c r="DF56" s="101"/>
      <c r="DG56" s="101"/>
      <c r="DH56" s="101"/>
      <c r="DI56" s="101"/>
      <c r="DJ56" s="102"/>
      <c r="DK56" s="101"/>
      <c r="DL56" s="101"/>
      <c r="DM56" s="101"/>
      <c r="DN56" s="101"/>
      <c r="DO56" s="102"/>
      <c r="DP56" s="101"/>
      <c r="DQ56" s="101"/>
      <c r="DR56" s="101"/>
      <c r="DS56" s="101"/>
      <c r="DT56" s="102"/>
      <c r="DU56" s="101"/>
      <c r="DV56" s="101"/>
      <c r="DW56" s="101"/>
      <c r="DX56" s="101"/>
      <c r="DY56" s="102"/>
      <c r="DZ56" s="101"/>
      <c r="EA56" s="101"/>
      <c r="EB56" s="101"/>
      <c r="EC56" s="101"/>
      <c r="ED56" s="102" t="e">
        <f>+ED55/DY55-1</f>
        <v>#DIV/0!</v>
      </c>
      <c r="EE56" s="101" t="e">
        <f t="shared" ref="EE56:ES56" si="18">+EE55/DZ55-1</f>
        <v>#DIV/0!</v>
      </c>
      <c r="EF56" s="101" t="e">
        <f t="shared" si="18"/>
        <v>#DIV/0!</v>
      </c>
      <c r="EG56" s="101" t="e">
        <f t="shared" si="18"/>
        <v>#DIV/0!</v>
      </c>
      <c r="EH56" s="101" t="e">
        <f t="shared" si="18"/>
        <v>#DIV/0!</v>
      </c>
      <c r="EI56" s="102" t="e">
        <f t="shared" si="18"/>
        <v>#DIV/0!</v>
      </c>
      <c r="EJ56" s="101" t="e">
        <f t="shared" si="18"/>
        <v>#DIV/0!</v>
      </c>
      <c r="EK56" s="101" t="e">
        <f t="shared" si="18"/>
        <v>#DIV/0!</v>
      </c>
      <c r="EL56" s="101" t="e">
        <f t="shared" si="18"/>
        <v>#DIV/0!</v>
      </c>
      <c r="EM56" s="101" t="e">
        <f t="shared" si="18"/>
        <v>#DIV/0!</v>
      </c>
      <c r="EN56" s="102" t="e">
        <f t="shared" si="18"/>
        <v>#DIV/0!</v>
      </c>
      <c r="EO56" s="101">
        <f t="shared" si="18"/>
        <v>-397.85757240751013</v>
      </c>
      <c r="EP56" s="101">
        <f t="shared" si="18"/>
        <v>9.4647957881123368</v>
      </c>
      <c r="EQ56" s="101">
        <f t="shared" si="18"/>
        <v>3.5240496188600394</v>
      </c>
      <c r="ER56" s="101">
        <f t="shared" si="18"/>
        <v>1.7454857418258518</v>
      </c>
      <c r="ES56" s="102">
        <f t="shared" si="18"/>
        <v>1.7454857418258518</v>
      </c>
      <c r="ET56" s="101">
        <f>+ET55/ES55-1</f>
        <v>0.60335384157116945</v>
      </c>
      <c r="EU56" s="101">
        <f>+EU55/ET55-1</f>
        <v>0.32590990968745381</v>
      </c>
      <c r="EV56" s="101">
        <f>+EV55/EU55-1</f>
        <v>0.21315286255580723</v>
      </c>
      <c r="EW56" s="101">
        <f>+EW55/EV55-1</f>
        <v>0.15501197435842684</v>
      </c>
      <c r="EX56" s="1417"/>
      <c r="EY56" s="1417"/>
      <c r="EZ56" s="1417"/>
      <c r="FA56" s="1417"/>
    </row>
    <row r="57" spans="1:157">
      <c r="A57" s="24" t="s">
        <v>308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22"/>
      <c r="CV57" s="290">
        <f>+CV55-CU55</f>
        <v>-3.364808860307221</v>
      </c>
      <c r="CW57" s="290">
        <f>+CW55-CV55</f>
        <v>-46.699999999999818</v>
      </c>
      <c r="CX57" s="290">
        <f>+CX55-CW55</f>
        <v>-53.800000000000182</v>
      </c>
      <c r="CY57" s="290">
        <f>+CY55-CX55</f>
        <v>-5</v>
      </c>
      <c r="CZ57" s="292"/>
      <c r="DA57" s="290"/>
      <c r="DB57" s="290"/>
      <c r="DC57" s="290"/>
      <c r="DD57" s="290"/>
      <c r="DE57" s="292"/>
      <c r="DF57" s="290"/>
      <c r="DG57" s="290"/>
      <c r="DH57" s="290"/>
      <c r="DI57" s="290"/>
      <c r="DJ57" s="292"/>
      <c r="DK57" s="290"/>
      <c r="DL57" s="290"/>
      <c r="DM57" s="290"/>
      <c r="DN57" s="290"/>
      <c r="DO57" s="292"/>
      <c r="DP57" s="290"/>
      <c r="DQ57" s="290"/>
      <c r="DR57" s="290"/>
      <c r="DS57" s="290"/>
      <c r="DT57" s="292"/>
      <c r="DU57" s="290"/>
      <c r="DV57" s="290"/>
      <c r="DW57" s="290"/>
      <c r="DX57" s="290"/>
      <c r="DY57" s="292">
        <f>+SUM(DU57:DX57)</f>
        <v>0</v>
      </c>
      <c r="DZ57" s="290">
        <f>+DZ55-DY55</f>
        <v>0</v>
      </c>
      <c r="EA57" s="290">
        <f>+EA55-DZ55</f>
        <v>0</v>
      </c>
      <c r="EB57" s="290">
        <f>+EB55-EA55</f>
        <v>0</v>
      </c>
      <c r="EC57" s="290">
        <f>+EC55-EB55</f>
        <v>0</v>
      </c>
      <c r="ED57" s="292">
        <f>+SUM(DZ57:EC57)</f>
        <v>0</v>
      </c>
      <c r="EE57" s="290">
        <f>+EE55-ED55</f>
        <v>0</v>
      </c>
      <c r="EF57" s="290">
        <f>+EF55-EE55</f>
        <v>0</v>
      </c>
      <c r="EG57" s="290">
        <f>+EG55-EF55</f>
        <v>0</v>
      </c>
      <c r="EH57" s="290">
        <f>+EH55-EG55</f>
        <v>0</v>
      </c>
      <c r="EI57" s="292">
        <f>+SUM(EE57:EH57)</f>
        <v>0</v>
      </c>
      <c r="EJ57" s="290">
        <f>+EJ55-EI55</f>
        <v>-5.9808969750201862E-2</v>
      </c>
      <c r="EK57" s="290">
        <f>+EK55-EJ55</f>
        <v>3.065770036411898</v>
      </c>
      <c r="EL57" s="290">
        <f>+EL55-EK55</f>
        <v>5.3272648575384469</v>
      </c>
      <c r="EM57" s="290">
        <f>+EM55-EL55</f>
        <v>7.5516720887222579</v>
      </c>
      <c r="EN57" s="292">
        <f>+SUM(EJ57:EM57)</f>
        <v>15.884898012922401</v>
      </c>
      <c r="EO57" s="290">
        <f>+EO55-EN55</f>
        <v>7.8507445303369199</v>
      </c>
      <c r="EP57" s="290">
        <f>+EP55-EO55</f>
        <v>7.7211261663716648</v>
      </c>
      <c r="EQ57" s="290">
        <f>+EQ55-EP55</f>
        <v>6.243158856621271</v>
      </c>
      <c r="ER57" s="290">
        <f>+ER55-EQ55</f>
        <v>5.9118334385839972</v>
      </c>
      <c r="ES57" s="292">
        <f>+SUM(EO57:ER57)</f>
        <v>27.726862991913855</v>
      </c>
      <c r="ET57" s="290">
        <f>+ET55-ES55</f>
        <v>26.313323539951682</v>
      </c>
      <c r="EU57" s="290">
        <f>+EU55-ET55</f>
        <v>22.789277988879405</v>
      </c>
      <c r="EV57" s="290">
        <f>+EV55-EU55</f>
        <v>19.762331774088082</v>
      </c>
      <c r="EW57" s="290">
        <f>+EW55-EV55</f>
        <v>17.435234453954394</v>
      </c>
      <c r="EX57" s="1417"/>
      <c r="EY57" s="1417"/>
      <c r="EZ57" s="1417"/>
      <c r="FA57" s="1417"/>
    </row>
    <row r="58" spans="1:157">
      <c r="A58" s="24" t="s">
        <v>310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01">
        <f>+CV52/AVERAGE(CU$43:CV$43)</f>
        <v>2.7445524685714179E-2</v>
      </c>
      <c r="CW58" s="101">
        <f>+CW52/AVERAGE(CV$43:CW$43)</f>
        <v>2.2258447614739003E-2</v>
      </c>
      <c r="CX58" s="101">
        <f>+CX52/AVERAGE(CW$43:CX$43)</f>
        <v>2.1123966069197628E-2</v>
      </c>
      <c r="CY58" s="101">
        <f>+CY52/AVERAGE(CX$43:CY$43)</f>
        <v>2.6625331284252748E-2</v>
      </c>
      <c r="CZ58" s="10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 t="e">
        <f>+DY52/AVERAGE(DU$43:DX$43)</f>
        <v>#DIV/0!</v>
      </c>
      <c r="DZ58" s="101" t="e">
        <f>+DZ52/AVERAGE(DY$43:DZ$43)</f>
        <v>#DIV/0!</v>
      </c>
      <c r="EA58" s="101" t="e">
        <f>+EA52/AVERAGE(DZ$43:EA$43)</f>
        <v>#DIV/0!</v>
      </c>
      <c r="EB58" s="101" t="e">
        <f>+EB52/AVERAGE(EA$43:EB$43)</f>
        <v>#DIV/0!</v>
      </c>
      <c r="EC58" s="101" t="e">
        <f>+EC52/AVERAGE(EB$43:EC$43)</f>
        <v>#DIV/0!</v>
      </c>
      <c r="ED58" s="102" t="e">
        <f>+ED52/AVERAGE(DZ$43:EC$43)</f>
        <v>#DIV/0!</v>
      </c>
      <c r="EE58" s="101" t="e">
        <f>+EE52/AVERAGE(ED$43:EE$43)</f>
        <v>#DIV/0!</v>
      </c>
      <c r="EF58" s="101" t="e">
        <f>+EF52/AVERAGE(EE$43:EF$43)</f>
        <v>#DIV/0!</v>
      </c>
      <c r="EG58" s="101" t="e">
        <f>+EG52/AVERAGE(EF$43:EG$43)</f>
        <v>#DIV/0!</v>
      </c>
      <c r="EH58" s="101" t="e">
        <f>+EH52/AVERAGE(EG$43:EH$43)</f>
        <v>#DIV/0!</v>
      </c>
      <c r="EI58" s="102" t="e">
        <f>+EI52/AVERAGE(EE$43:EH$43)</f>
        <v>#DIV/0!</v>
      </c>
      <c r="EJ58" s="101">
        <f>+EJ52/AVERAGE(EI$43:EJ$43)</f>
        <v>-8.2155178228299317E-4</v>
      </c>
      <c r="EK58" s="101">
        <f>+EK52/AVERAGE(EJ$43:EK$43)</f>
        <v>1.0903263301502181E-2</v>
      </c>
      <c r="EL58" s="101">
        <f>+EL52/AVERAGE(EK$43:EL$43)</f>
        <v>9.5510665421627474E-3</v>
      </c>
      <c r="EM58" s="101">
        <f>+EM52/AVERAGE(EL$43:EM$43)</f>
        <v>9.3358057211134198E-3</v>
      </c>
      <c r="EN58" s="102">
        <f>+EN52/AVERAGE(EJ$43:EM$43)</f>
        <v>2.8971679688951466E-2</v>
      </c>
      <c r="EO58" s="101">
        <f>+EO52/AVERAGE(EN$43:EO$43)</f>
        <v>8.9134741430720518E-3</v>
      </c>
      <c r="EP58" s="101">
        <f>+EP52/AVERAGE(EO$43:EP$43)</f>
        <v>9.2591522921608022E-3</v>
      </c>
      <c r="EQ58" s="101">
        <f>+EQ52/AVERAGE(EP$43:EQ$43)</f>
        <v>8.2318163199343215E-3</v>
      </c>
      <c r="ER58" s="101">
        <f>+ER52/AVERAGE(EQ$43:ER$43)</f>
        <v>8.2756192088277135E-3</v>
      </c>
      <c r="ES58" s="102">
        <f>+ES52/AVERAGE(EO$43:ER$43)</f>
        <v>3.4680061963994889E-2</v>
      </c>
      <c r="ET58" s="101">
        <f>+ET52/AVERAGE(ES$43:ET$43)</f>
        <v>3.749766883625355E-2</v>
      </c>
      <c r="EU58" s="101">
        <f>+EU52/AVERAGE(ET$43:EU$43)</f>
        <v>4.0480145792454209E-2</v>
      </c>
      <c r="EV58" s="101">
        <f>+EV52/AVERAGE(EU$43:EV$43)</f>
        <v>4.3088640761831921E-2</v>
      </c>
      <c r="EW58" s="101">
        <f>+EW52/AVERAGE(EV$43:EW$43)</f>
        <v>4.5652175507062541E-2</v>
      </c>
      <c r="EX58" s="1417"/>
      <c r="EY58" s="1417"/>
      <c r="EZ58" s="1417"/>
      <c r="FA58" s="1417"/>
    </row>
    <row r="59" spans="1:157">
      <c r="A59" s="24" t="s">
        <v>311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640">
        <v>0.02</v>
      </c>
      <c r="CW59" s="640">
        <v>0.02</v>
      </c>
      <c r="CX59" s="640">
        <v>0.02</v>
      </c>
      <c r="CY59" s="640">
        <v>0.02</v>
      </c>
      <c r="CZ59" s="669"/>
      <c r="DA59" s="640"/>
      <c r="DB59" s="640"/>
      <c r="DC59" s="640"/>
      <c r="DD59" s="640"/>
      <c r="DE59" s="669"/>
      <c r="DF59" s="640"/>
      <c r="DG59" s="640"/>
      <c r="DH59" s="640"/>
      <c r="DI59" s="640"/>
      <c r="DJ59" s="669"/>
      <c r="DK59" s="640"/>
      <c r="DL59" s="640"/>
      <c r="DM59" s="640"/>
      <c r="DN59" s="640"/>
      <c r="DO59" s="669"/>
      <c r="DP59" s="640"/>
      <c r="DQ59" s="640"/>
      <c r="DR59" s="640"/>
      <c r="DS59" s="640"/>
      <c r="DT59" s="669"/>
      <c r="DU59" s="640"/>
      <c r="DV59" s="640"/>
      <c r="DW59" s="640"/>
      <c r="DX59" s="640"/>
      <c r="DY59" s="669"/>
      <c r="DZ59" s="640">
        <v>0.02</v>
      </c>
      <c r="EA59" s="640">
        <v>0.02</v>
      </c>
      <c r="EB59" s="640">
        <v>0.02</v>
      </c>
      <c r="EC59" s="640">
        <v>0.02</v>
      </c>
      <c r="ED59" s="669" t="e">
        <f>-ED54/AVERAGE(ED$55,ED$51)/12</f>
        <v>#DIV/0!</v>
      </c>
      <c r="EE59" s="640">
        <v>0.02</v>
      </c>
      <c r="EF59" s="640">
        <v>0.02</v>
      </c>
      <c r="EG59" s="640">
        <v>0.02</v>
      </c>
      <c r="EH59" s="640">
        <v>0.02</v>
      </c>
      <c r="EI59" s="669" t="e">
        <f>-EI54/AVERAGE(EI$55,EI$51)/12</f>
        <v>#DIV/0!</v>
      </c>
      <c r="EJ59" s="640">
        <v>0.02</v>
      </c>
      <c r="EK59" s="640">
        <v>0.02</v>
      </c>
      <c r="EL59" s="640">
        <v>0.02</v>
      </c>
      <c r="EM59" s="640">
        <v>0.02</v>
      </c>
      <c r="EN59" s="669">
        <f>-EN54/AVERAGE(EN$55,EN$51)/12</f>
        <v>7.1006927535422863E-3</v>
      </c>
      <c r="EO59" s="640">
        <v>0.02</v>
      </c>
      <c r="EP59" s="640">
        <v>0.02</v>
      </c>
      <c r="EQ59" s="640">
        <v>0.02</v>
      </c>
      <c r="ER59" s="640">
        <v>0.02</v>
      </c>
      <c r="ES59" s="669">
        <f>-ES54/AVERAGE(ES$55,ES$51)/12</f>
        <v>1.8282915146478555E-2</v>
      </c>
      <c r="ET59" s="640">
        <v>2.0489740463256422E-2</v>
      </c>
      <c r="EU59" s="640">
        <v>2.0489740463256422E-2</v>
      </c>
      <c r="EV59" s="640">
        <v>2.0489740463256422E-2</v>
      </c>
      <c r="EW59" s="640">
        <v>2.0489740463256422E-2</v>
      </c>
      <c r="EX59" s="1417"/>
      <c r="EY59" s="1417"/>
      <c r="EZ59" s="1417"/>
      <c r="FA59" s="1417"/>
    </row>
    <row r="60" spans="1:157">
      <c r="A60" s="24" t="s">
        <v>312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5/CV$43</f>
        <v>0.46372661143833172</v>
      </c>
      <c r="CW60" s="101">
        <f>+CW55/CW$43</f>
        <v>0.45884624044816835</v>
      </c>
      <c r="CX60" s="101">
        <f>+CX55/CX$43</f>
        <v>0.45386204798246221</v>
      </c>
      <c r="CY60" s="101">
        <f>+CY55/CY$43</f>
        <v>0.45306122448979591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 t="e">
        <f t="shared" ref="DY60:EW60" si="19">+DY55/DY$43</f>
        <v>#DIV/0!</v>
      </c>
      <c r="DZ60" s="101" t="e">
        <f t="shared" si="19"/>
        <v>#DIV/0!</v>
      </c>
      <c r="EA60" s="101" t="e">
        <f t="shared" si="19"/>
        <v>#DIV/0!</v>
      </c>
      <c r="EB60" s="101" t="e">
        <f t="shared" si="19"/>
        <v>#DIV/0!</v>
      </c>
      <c r="EC60" s="101" t="e">
        <f t="shared" si="19"/>
        <v>#DIV/0!</v>
      </c>
      <c r="ED60" s="102" t="e">
        <f t="shared" si="19"/>
        <v>#DIV/0!</v>
      </c>
      <c r="EE60" s="101" t="e">
        <f t="shared" si="19"/>
        <v>#DIV/0!</v>
      </c>
      <c r="EF60" s="101" t="e">
        <f t="shared" si="19"/>
        <v>#DIV/0!</v>
      </c>
      <c r="EG60" s="101" t="e">
        <f t="shared" si="19"/>
        <v>#DIV/0!</v>
      </c>
      <c r="EH60" s="101" t="e">
        <f t="shared" si="19"/>
        <v>#DIV/0!</v>
      </c>
      <c r="EI60" s="102" t="e">
        <f t="shared" si="19"/>
        <v>#DIV/0!</v>
      </c>
      <c r="EJ60" s="101">
        <f t="shared" si="19"/>
        <v>-4.1077589114149658E-4</v>
      </c>
      <c r="EK60" s="101">
        <f t="shared" si="19"/>
        <v>7.224131378663054E-3</v>
      </c>
      <c r="EL60" s="101">
        <f t="shared" si="19"/>
        <v>1.1303887580304045E-2</v>
      </c>
      <c r="EM60" s="101">
        <f t="shared" si="19"/>
        <v>1.6082715412496104E-2</v>
      </c>
      <c r="EN60" s="102">
        <f t="shared" si="19"/>
        <v>1.6082715412496104E-2</v>
      </c>
      <c r="EO60" s="101">
        <f t="shared" si="19"/>
        <v>2.403122663081839E-2</v>
      </c>
      <c r="EP60" s="101">
        <f t="shared" si="19"/>
        <v>3.1848505325130089E-2</v>
      </c>
      <c r="EQ60" s="101">
        <f t="shared" si="19"/>
        <v>3.816941132555661E-2</v>
      </c>
      <c r="ER60" s="101">
        <f t="shared" si="19"/>
        <v>4.4154865854850928E-2</v>
      </c>
      <c r="ES60" s="102">
        <f t="shared" si="19"/>
        <v>4.4154865854850928E-2</v>
      </c>
      <c r="ET60" s="101">
        <f t="shared" si="19"/>
        <v>7.0795873792434905E-2</v>
      </c>
      <c r="EU60" s="101">
        <f t="shared" si="19"/>
        <v>9.3868950626371725E-2</v>
      </c>
      <c r="EV60" s="101">
        <f t="shared" si="19"/>
        <v>0.1138773861574926</v>
      </c>
      <c r="EW60" s="101">
        <f t="shared" si="19"/>
        <v>0.13152974462054251</v>
      </c>
      <c r="EX60" s="1417"/>
      <c r="EY60" s="1417"/>
      <c r="EZ60" s="1417"/>
      <c r="FA60" s="1417"/>
    </row>
    <row r="61" spans="1:157">
      <c r="A61" s="24" t="s">
        <v>313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101">
        <f>+CV55/CV74</f>
        <v>1.0624904724424538</v>
      </c>
      <c r="CW61" s="101">
        <f>+CW55/CW74</f>
        <v>1.0529439282470097</v>
      </c>
      <c r="CX61" s="101">
        <f>+CX55/CX74</f>
        <v>1.0358996428641649</v>
      </c>
      <c r="CY61" s="101">
        <f>+CY55/CY74</f>
        <v>1.0160883124083944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2902">
        <v>0.3</v>
      </c>
      <c r="DZ61" s="640">
        <v>0.3</v>
      </c>
      <c r="EA61" s="640">
        <v>0.3</v>
      </c>
      <c r="EB61" s="640">
        <v>0.3</v>
      </c>
      <c r="EC61" s="640">
        <v>0.3</v>
      </c>
      <c r="ED61" s="102" t="e">
        <f>+ED55/ED74</f>
        <v>#DIV/0!</v>
      </c>
      <c r="EE61" s="640">
        <v>0.3</v>
      </c>
      <c r="EF61" s="640">
        <v>0.3</v>
      </c>
      <c r="EG61" s="640">
        <v>0.3</v>
      </c>
      <c r="EH61" s="640">
        <v>0.3</v>
      </c>
      <c r="EI61" s="102" t="e">
        <f>+EI55/EI74</f>
        <v>#DIV/0!</v>
      </c>
      <c r="EJ61" s="640">
        <v>0.3</v>
      </c>
      <c r="EK61" s="640">
        <v>0.3</v>
      </c>
      <c r="EL61" s="640">
        <v>0.3</v>
      </c>
      <c r="EM61" s="640">
        <v>0.3</v>
      </c>
      <c r="EN61" s="102">
        <f>+EN55/EN74</f>
        <v>0.3</v>
      </c>
      <c r="EO61" s="640">
        <v>0.3</v>
      </c>
      <c r="EP61" s="640">
        <v>0.3</v>
      </c>
      <c r="EQ61" s="640">
        <v>0.3</v>
      </c>
      <c r="ER61" s="640">
        <v>0.3</v>
      </c>
      <c r="ES61" s="102">
        <f>+ES55/ES74</f>
        <v>0.3</v>
      </c>
      <c r="ET61" s="640">
        <f>ES61*0.95</f>
        <v>0.28499999999999998</v>
      </c>
      <c r="EU61" s="640">
        <f>ET61*0.95</f>
        <v>0.27074999999999999</v>
      </c>
      <c r="EV61" s="640">
        <f>EU61*0.95</f>
        <v>0.25721249999999996</v>
      </c>
      <c r="EW61" s="640">
        <f>EV61*0.95</f>
        <v>0.24435187499999994</v>
      </c>
      <c r="EX61" s="1417"/>
      <c r="EY61" s="1417"/>
      <c r="EZ61" s="1417"/>
      <c r="FA61" s="1417"/>
    </row>
    <row r="62" spans="1:157">
      <c r="A62" s="24" t="s">
        <v>314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417"/>
      <c r="CW62" s="1417"/>
      <c r="CX62" s="1417"/>
      <c r="CY62" s="1417"/>
      <c r="CZ62" s="22"/>
      <c r="DA62" s="24"/>
      <c r="DB62" s="24"/>
      <c r="DC62" s="24"/>
      <c r="DD62" s="24"/>
      <c r="DE62" s="292"/>
      <c r="DF62" s="24"/>
      <c r="DG62" s="24"/>
      <c r="DH62" s="24"/>
      <c r="DI62" s="24"/>
      <c r="DJ62" s="292"/>
      <c r="DK62" s="24"/>
      <c r="DL62" s="24"/>
      <c r="DM62" s="24"/>
      <c r="DN62" s="24"/>
      <c r="DO62" s="292"/>
      <c r="DP62" s="24"/>
      <c r="DQ62" s="24"/>
      <c r="DR62" s="24"/>
      <c r="DS62" s="24"/>
      <c r="DT62" s="292"/>
      <c r="DU62" s="24"/>
      <c r="DV62" s="24"/>
      <c r="DW62" s="24"/>
      <c r="DX62" s="24"/>
      <c r="DY62" s="292">
        <f>SUM(DU62:DX62)</f>
        <v>0</v>
      </c>
      <c r="DZ62" s="24">
        <f>+DZ57-DU57</f>
        <v>0</v>
      </c>
      <c r="EA62" s="24">
        <f>+EA57-DV57</f>
        <v>0</v>
      </c>
      <c r="EB62" s="24">
        <f>+EB57-DW57</f>
        <v>0</v>
      </c>
      <c r="EC62" s="24">
        <f>+EC57-DX57</f>
        <v>0</v>
      </c>
      <c r="ED62" s="292">
        <f>SUM(DZ62:EC62)</f>
        <v>0</v>
      </c>
      <c r="EE62" s="24">
        <f>+EE57-DZ57</f>
        <v>0</v>
      </c>
      <c r="EF62" s="24">
        <f>+EF57-EA57</f>
        <v>0</v>
      </c>
      <c r="EG62" s="24">
        <f>+EG57-EB57</f>
        <v>0</v>
      </c>
      <c r="EH62" s="24">
        <f>+EH57-EC57</f>
        <v>0</v>
      </c>
      <c r="EI62" s="292">
        <f>SUM(EE62:EH62)</f>
        <v>0</v>
      </c>
      <c r="EJ62" s="24">
        <f>+EJ57-EE57</f>
        <v>-5.9808969750201862E-2</v>
      </c>
      <c r="EK62" s="24">
        <f>+EK57-EF57</f>
        <v>3.065770036411898</v>
      </c>
      <c r="EL62" s="24">
        <f>+EL57-EG57</f>
        <v>5.3272648575384469</v>
      </c>
      <c r="EM62" s="24">
        <f>+EM57-EH57</f>
        <v>7.5516720887222579</v>
      </c>
      <c r="EN62" s="292">
        <f>SUM(EJ62:EM62)</f>
        <v>15.884898012922401</v>
      </c>
      <c r="EO62" s="24">
        <f>+EO57-EJ57</f>
        <v>7.9105535000871221</v>
      </c>
      <c r="EP62" s="24">
        <f>+EP57-EK57</f>
        <v>4.6553561299597668</v>
      </c>
      <c r="EQ62" s="24">
        <f>+EQ57-EL57</f>
        <v>0.9158939990828241</v>
      </c>
      <c r="ER62" s="24">
        <f>+ER57-EM57</f>
        <v>-1.6398386501382607</v>
      </c>
      <c r="ES62" s="292">
        <f>SUM(EO62:ER62)</f>
        <v>11.841964978991452</v>
      </c>
      <c r="ET62" s="226">
        <f>ET57-ES57</f>
        <v>-1.4135394519621727</v>
      </c>
      <c r="EU62" s="226">
        <f>EU57-ET57</f>
        <v>-3.5240455510722768</v>
      </c>
      <c r="EV62" s="226">
        <f>EV57-EU57</f>
        <v>-3.0269462147913231</v>
      </c>
      <c r="EW62" s="226">
        <f>EW57-EV57</f>
        <v>-2.3270973201336886</v>
      </c>
      <c r="EX62" s="1417"/>
      <c r="EY62" s="1417"/>
      <c r="EZ62" s="1417"/>
      <c r="FA62" s="1417"/>
    </row>
    <row r="63" spans="1:157" hidden="1" outlineLevel="1">
      <c r="A63" s="24"/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417"/>
      <c r="CW63" s="1417"/>
      <c r="CX63" s="1417"/>
      <c r="CY63" s="1417"/>
      <c r="CZ63" s="22"/>
      <c r="DA63" s="24"/>
      <c r="DB63" s="24"/>
      <c r="DC63" s="24"/>
      <c r="DD63" s="24"/>
      <c r="DE63" s="292"/>
      <c r="DF63" s="24"/>
      <c r="DG63" s="24"/>
      <c r="DH63" s="24"/>
      <c r="DI63" s="24"/>
      <c r="DJ63" s="292"/>
      <c r="DK63" s="24"/>
      <c r="DL63" s="24"/>
      <c r="DM63" s="24"/>
      <c r="DN63" s="24"/>
      <c r="DO63" s="292"/>
      <c r="DP63" s="24"/>
      <c r="DQ63" s="24"/>
      <c r="DR63" s="24"/>
      <c r="DS63" s="24"/>
      <c r="DT63" s="292"/>
      <c r="DU63" s="24"/>
      <c r="DV63" s="24"/>
      <c r="DW63" s="24"/>
      <c r="DX63" s="113"/>
      <c r="DY63" s="292"/>
      <c r="DZ63" s="113"/>
      <c r="EA63" s="113"/>
      <c r="EB63" s="24"/>
      <c r="EC63" s="24"/>
      <c r="ED63" s="292"/>
      <c r="EE63" s="113"/>
      <c r="EF63" s="113">
        <f>EF71*0.35</f>
        <v>0</v>
      </c>
      <c r="EG63" s="113"/>
      <c r="EH63" s="113"/>
      <c r="EI63" s="113"/>
      <c r="EJ63" s="113"/>
      <c r="EK63" s="113"/>
      <c r="EL63" s="113"/>
      <c r="EM63" s="113"/>
      <c r="EN63" s="113"/>
      <c r="EO63" s="113"/>
      <c r="EP63" s="113"/>
      <c r="EQ63" s="113"/>
      <c r="ER63" s="113"/>
      <c r="ES63" s="113"/>
      <c r="ET63" s="113"/>
      <c r="EU63" s="113"/>
      <c r="EV63" s="113"/>
      <c r="EW63" s="113"/>
      <c r="EX63" s="1417"/>
      <c r="EY63" s="1417"/>
      <c r="EZ63" s="1417"/>
      <c r="FA63" s="1417"/>
    </row>
    <row r="64" spans="1:157" hidden="1" outlineLevel="1">
      <c r="A64" s="22" t="s">
        <v>315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10">
        <f>+CV111-CV74</f>
        <v>632.92628954773045</v>
      </c>
      <c r="CW64" s="110">
        <f>+CW111-CW74</f>
        <v>637.92327663413243</v>
      </c>
      <c r="CX64" s="110">
        <f>+CX111-CX74</f>
        <v>659.91636669727359</v>
      </c>
      <c r="CY64" s="110">
        <f>+CY111-CY74</f>
        <v>725.75591913400194</v>
      </c>
      <c r="CZ64" s="122"/>
      <c r="DA64" s="110"/>
      <c r="DB64" s="110"/>
      <c r="DC64" s="110"/>
      <c r="DD64" s="110"/>
      <c r="DE64" s="122"/>
      <c r="DF64" s="110"/>
      <c r="DG64" s="110"/>
      <c r="DH64" s="110"/>
      <c r="DI64" s="110"/>
      <c r="DJ64" s="122"/>
      <c r="DK64" s="110"/>
      <c r="DL64" s="110"/>
      <c r="DM64" s="110"/>
      <c r="DN64" s="110"/>
      <c r="DO64" s="122"/>
      <c r="DP64" s="110"/>
      <c r="DQ64" s="110"/>
      <c r="DR64" s="110"/>
      <c r="DS64" s="110"/>
      <c r="DT64" s="122"/>
      <c r="DU64" s="110"/>
      <c r="DV64" s="110"/>
      <c r="DW64" s="110"/>
      <c r="DX64" s="110"/>
      <c r="DY64" s="122">
        <f>+DX64</f>
        <v>0</v>
      </c>
      <c r="DZ64" s="110">
        <f>+DZ111-DZ74</f>
        <v>5.0999999999999996</v>
      </c>
      <c r="EA64" s="110">
        <f>+EA111-EA74</f>
        <v>8.6999999999999993</v>
      </c>
      <c r="EB64" s="110">
        <f>+EB111-EB74</f>
        <v>16.3</v>
      </c>
      <c r="EC64" s="110">
        <f>+EC111-EC74</f>
        <v>26.1</v>
      </c>
      <c r="ED64" s="122">
        <f>+EC64</f>
        <v>26.1</v>
      </c>
      <c r="EE64" s="110">
        <f>+EE111-EE74</f>
        <v>35.9</v>
      </c>
      <c r="EF64" s="110">
        <f>+EF111-EF74</f>
        <v>47.3</v>
      </c>
      <c r="EG64" s="110">
        <f>+EG111-EG74</f>
        <v>58.7</v>
      </c>
      <c r="EH64" s="110">
        <f>+EH111-EH74</f>
        <v>69.3</v>
      </c>
      <c r="EI64" s="122">
        <f>+EH64</f>
        <v>69.3</v>
      </c>
      <c r="EJ64" s="110">
        <f>+EJ111-EJ74</f>
        <v>80.599363232500679</v>
      </c>
      <c r="EK64" s="110">
        <f>+EK111-EK74</f>
        <v>93.680129777794349</v>
      </c>
      <c r="EL64" s="110">
        <f>+EL111-EL74</f>
        <v>106.42258025266618</v>
      </c>
      <c r="EM64" s="110">
        <f>+EM111-EM74</f>
        <v>117.05033995692533</v>
      </c>
      <c r="EN64" s="122">
        <f>+EM64</f>
        <v>117.05033995692533</v>
      </c>
      <c r="EO64" s="110">
        <f>+EO111-EO74</f>
        <v>128.08119152246891</v>
      </c>
      <c r="EP64" s="110">
        <f>+EP111-EP74</f>
        <v>141.04410430123005</v>
      </c>
      <c r="EQ64" s="110">
        <f>+EL64*(1+EQ66)</f>
        <v>106.42258025266618</v>
      </c>
      <c r="ER64" s="110">
        <f>+EM64*(1+ER66)</f>
        <v>117.05033995692533</v>
      </c>
      <c r="ES64" s="122">
        <f>+ER64</f>
        <v>117.05033995692533</v>
      </c>
      <c r="ET64" s="110">
        <f>+ES64*(1+ET66)</f>
        <v>117.05033995692533</v>
      </c>
      <c r="EU64" s="110">
        <f>+ET64*(1+EU66)</f>
        <v>117.05033995692533</v>
      </c>
      <c r="EV64" s="110">
        <f>+EU64*(1+EV66)</f>
        <v>117.05033995692533</v>
      </c>
      <c r="EW64" s="110">
        <f>+EV64*(1+EW66)</f>
        <v>117.05033995692533</v>
      </c>
      <c r="EX64" s="1417"/>
      <c r="EY64" s="1417"/>
      <c r="EZ64" s="1417"/>
      <c r="FA64" s="1417"/>
    </row>
    <row r="65" spans="1:158" hidden="1" outlineLevel="1">
      <c r="A65" s="24" t="s">
        <v>308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24"/>
      <c r="CW65" s="24"/>
      <c r="CX65" s="24"/>
      <c r="CY65" s="24"/>
      <c r="CZ65" s="292"/>
      <c r="DA65" s="290"/>
      <c r="DB65" s="290"/>
      <c r="DC65" s="290"/>
      <c r="DD65" s="290"/>
      <c r="DE65" s="292"/>
      <c r="DF65" s="290"/>
      <c r="DG65" s="290"/>
      <c r="DH65" s="290"/>
      <c r="DI65" s="290"/>
      <c r="DJ65" s="292"/>
      <c r="DK65" s="290"/>
      <c r="DL65" s="290"/>
      <c r="DM65" s="290"/>
      <c r="DN65" s="290"/>
      <c r="DO65" s="292"/>
      <c r="DP65" s="290"/>
      <c r="DQ65" s="290"/>
      <c r="DR65" s="290"/>
      <c r="DS65" s="290"/>
      <c r="DT65" s="292"/>
      <c r="DU65" s="290"/>
      <c r="DV65" s="290"/>
      <c r="DW65" s="290"/>
      <c r="DX65" s="290"/>
      <c r="DY65" s="292">
        <f>+SUM(DU65:DX65)</f>
        <v>0</v>
      </c>
      <c r="DZ65" s="290">
        <f>+DZ64-DY64</f>
        <v>5.0999999999999996</v>
      </c>
      <c r="EA65" s="290">
        <f>+EA64-DZ64</f>
        <v>3.5999999999999996</v>
      </c>
      <c r="EB65" s="290">
        <f>+EB64-EA64</f>
        <v>7.6000000000000014</v>
      </c>
      <c r="EC65" s="290">
        <f>+EC64-EB64</f>
        <v>9.8000000000000007</v>
      </c>
      <c r="ED65" s="292">
        <f>+SUM(DZ65:EC65)</f>
        <v>26.1</v>
      </c>
      <c r="EE65" s="290">
        <f>+EE64-ED64</f>
        <v>9.7999999999999972</v>
      </c>
      <c r="EF65" s="290">
        <f>+EF64-EE64</f>
        <v>11.399999999999999</v>
      </c>
      <c r="EG65" s="290">
        <f>+EG64-EF64</f>
        <v>11.400000000000006</v>
      </c>
      <c r="EH65" s="290">
        <f>+EH64-EG64</f>
        <v>10.599999999999994</v>
      </c>
      <c r="EI65" s="292">
        <f>+SUM(EE65:EH65)</f>
        <v>43.199999999999996</v>
      </c>
      <c r="EJ65" s="290">
        <f>+EJ64-EI64</f>
        <v>11.299363232500681</v>
      </c>
      <c r="EK65" s="290">
        <f>+EK64-EJ64</f>
        <v>13.08076654529367</v>
      </c>
      <c r="EL65" s="290">
        <f>+EL64-EK64</f>
        <v>12.742450474871831</v>
      </c>
      <c r="EM65" s="290">
        <f>+EM64-EL64</f>
        <v>10.627759704259148</v>
      </c>
      <c r="EN65" s="292">
        <f>+SUM(EJ65:EM65)</f>
        <v>47.75033995692533</v>
      </c>
      <c r="EO65" s="290">
        <f>+EO64-EN64</f>
        <v>11.030851565543585</v>
      </c>
      <c r="EP65" s="290">
        <f>+EP64-EO64</f>
        <v>12.962912778761137</v>
      </c>
      <c r="EQ65" s="290">
        <f>+EQ64-EP64</f>
        <v>-34.62152404856387</v>
      </c>
      <c r="ER65" s="290">
        <f>+ER64-EQ64</f>
        <v>10.627759704259148</v>
      </c>
      <c r="ES65" s="292">
        <f>+SUM(EO65:ER65)</f>
        <v>0</v>
      </c>
      <c r="ET65" s="290">
        <f>+ET64-ES64</f>
        <v>0</v>
      </c>
      <c r="EU65" s="290">
        <f>+EU64-ET64</f>
        <v>0</v>
      </c>
      <c r="EV65" s="290">
        <f>+EV64-EU64</f>
        <v>0</v>
      </c>
      <c r="EW65" s="290">
        <f>+EW64-EV64</f>
        <v>0</v>
      </c>
      <c r="EX65" s="1417"/>
      <c r="EY65" s="1417"/>
      <c r="EZ65" s="1417"/>
      <c r="FA65" s="1417"/>
    </row>
    <row r="66" spans="1:158" hidden="1" outlineLevel="1">
      <c r="A66" s="24" t="s">
        <v>316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477"/>
      <c r="CW66" s="1477"/>
      <c r="CX66" s="1477"/>
      <c r="CY66" s="1477"/>
      <c r="CZ66" s="1770"/>
      <c r="DA66" s="1477"/>
      <c r="DB66" s="1477"/>
      <c r="DC66" s="1477"/>
      <c r="DD66" s="1477"/>
      <c r="DE66" s="1770"/>
      <c r="DF66" s="1477"/>
      <c r="DG66" s="1477"/>
      <c r="DH66" s="1477"/>
      <c r="DI66" s="1477"/>
      <c r="DJ66" s="1770"/>
      <c r="DK66" s="1477"/>
      <c r="DL66" s="1477"/>
      <c r="DM66" s="1477"/>
      <c r="DN66" s="1477"/>
      <c r="DO66" s="1770"/>
      <c r="DP66" s="1477"/>
      <c r="DQ66" s="1477"/>
      <c r="DR66" s="1477"/>
      <c r="DS66" s="1477"/>
      <c r="DT66" s="1770"/>
      <c r="DU66" s="1477"/>
      <c r="DV66" s="1477"/>
      <c r="DW66" s="1477"/>
      <c r="DX66" s="1477"/>
      <c r="DY66" s="1770"/>
      <c r="DZ66" s="1477"/>
      <c r="EA66" s="1477"/>
      <c r="EB66" s="1477"/>
      <c r="EC66" s="1477"/>
      <c r="ED66" s="1770"/>
      <c r="EE66" s="1477">
        <v>0</v>
      </c>
      <c r="EF66" s="1477">
        <v>0</v>
      </c>
      <c r="EG66" s="1477">
        <v>0</v>
      </c>
      <c r="EH66" s="1477">
        <v>0</v>
      </c>
      <c r="EI66" s="1770">
        <v>0</v>
      </c>
      <c r="EJ66" s="1477">
        <v>0</v>
      </c>
      <c r="EK66" s="1477">
        <v>0</v>
      </c>
      <c r="EL66" s="1477">
        <v>0</v>
      </c>
      <c r="EM66" s="1477">
        <v>0</v>
      </c>
      <c r="EN66" s="1770">
        <v>0</v>
      </c>
      <c r="EO66" s="1477">
        <v>0</v>
      </c>
      <c r="EP66" s="1477">
        <v>0</v>
      </c>
      <c r="EQ66" s="1461">
        <f>EP66*0.95</f>
        <v>0</v>
      </c>
      <c r="ER66" s="1461">
        <f>EQ66*0.95</f>
        <v>0</v>
      </c>
      <c r="ES66" s="1770">
        <v>0</v>
      </c>
      <c r="ET66" s="1461">
        <f>ES66*0.95</f>
        <v>0</v>
      </c>
      <c r="EU66" s="1461">
        <f>ET66*0.95</f>
        <v>0</v>
      </c>
      <c r="EV66" s="1461">
        <f>EU66*0.95</f>
        <v>0</v>
      </c>
      <c r="EW66" s="1461">
        <f>EV66*0.95</f>
        <v>0</v>
      </c>
      <c r="EX66" s="1417"/>
      <c r="EY66" s="1417"/>
      <c r="EZ66" s="1417"/>
      <c r="FA66" s="1417"/>
    </row>
    <row r="67" spans="1:158" hidden="1" outlineLevel="1">
      <c r="A67" s="24" t="s">
        <v>317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1477">
        <f>+CV64/CV111</f>
        <v>0.14773316784217022</v>
      </c>
      <c r="CW67" s="1477">
        <f>+CW64/CW111</f>
        <v>0.14911706569804792</v>
      </c>
      <c r="CX67" s="1477">
        <f>+CX64/CX111</f>
        <v>0.1531855950759331</v>
      </c>
      <c r="CY67" s="1477">
        <f>+CY64/CY111</f>
        <v>0.16345854034549592</v>
      </c>
      <c r="CZ67" s="1770"/>
      <c r="DA67" s="1477"/>
      <c r="DB67" s="1477"/>
      <c r="DC67" s="1477"/>
      <c r="DD67" s="1477"/>
      <c r="DE67" s="1770"/>
      <c r="DF67" s="1477"/>
      <c r="DG67" s="1477"/>
      <c r="DH67" s="1477"/>
      <c r="DI67" s="1477"/>
      <c r="DJ67" s="1770"/>
      <c r="DK67" s="1477"/>
      <c r="DL67" s="1477"/>
      <c r="DM67" s="1477"/>
      <c r="DN67" s="1477"/>
      <c r="DO67" s="1770"/>
      <c r="DP67" s="1477"/>
      <c r="DQ67" s="1477"/>
      <c r="DR67" s="1477"/>
      <c r="DS67" s="1477"/>
      <c r="DT67" s="1770"/>
      <c r="DU67" s="1477"/>
      <c r="DV67" s="1477"/>
      <c r="DW67" s="1477"/>
      <c r="DX67" s="1477"/>
      <c r="DY67" s="1770">
        <f t="shared" ref="DY67:EW67" si="20">+DY64/DY111</f>
        <v>0</v>
      </c>
      <c r="DZ67" s="1477">
        <f t="shared" si="20"/>
        <v>1</v>
      </c>
      <c r="EA67" s="1477">
        <f t="shared" si="20"/>
        <v>1</v>
      </c>
      <c r="EB67" s="1477">
        <f t="shared" si="20"/>
        <v>1</v>
      </c>
      <c r="EC67" s="1477">
        <f t="shared" si="20"/>
        <v>1</v>
      </c>
      <c r="ED67" s="1770">
        <f t="shared" si="20"/>
        <v>1</v>
      </c>
      <c r="EE67" s="1477">
        <f t="shared" si="20"/>
        <v>1</v>
      </c>
      <c r="EF67" s="1477">
        <f t="shared" si="20"/>
        <v>1</v>
      </c>
      <c r="EG67" s="1477">
        <f t="shared" si="20"/>
        <v>1</v>
      </c>
      <c r="EH67" s="1477">
        <f t="shared" si="20"/>
        <v>1</v>
      </c>
      <c r="EI67" s="1770">
        <f t="shared" si="20"/>
        <v>1</v>
      </c>
      <c r="EJ67" s="1477">
        <f t="shared" si="20"/>
        <v>1.002479642195282</v>
      </c>
      <c r="EK67" s="1477">
        <f t="shared" si="20"/>
        <v>0.90337637201344601</v>
      </c>
      <c r="EL67" s="1477">
        <f t="shared" si="20"/>
        <v>0.79301475598111915</v>
      </c>
      <c r="EM67" s="1477">
        <f t="shared" si="20"/>
        <v>0.68853141151132546</v>
      </c>
      <c r="EN67" s="1770">
        <f t="shared" si="20"/>
        <v>0.68853141151132546</v>
      </c>
      <c r="EO67" s="1477">
        <f t="shared" si="20"/>
        <v>0.6181524687377844</v>
      </c>
      <c r="EP67" s="1477">
        <f t="shared" si="20"/>
        <v>0.57358318137954467</v>
      </c>
      <c r="EQ67" s="1477">
        <f t="shared" si="20"/>
        <v>0.4585421012750831</v>
      </c>
      <c r="ER67" s="1477">
        <f t="shared" si="20"/>
        <v>0.44603710414175041</v>
      </c>
      <c r="ES67" s="1770">
        <f t="shared" si="20"/>
        <v>0.44603710414175041</v>
      </c>
      <c r="ET67" s="1477">
        <f t="shared" si="20"/>
        <v>0.32298524012809671</v>
      </c>
      <c r="EU67" s="1477">
        <f t="shared" si="20"/>
        <v>0.25474209641964235</v>
      </c>
      <c r="EV67" s="1477">
        <f t="shared" si="20"/>
        <v>0.21115212866166694</v>
      </c>
      <c r="EW67" s="1477">
        <f t="shared" si="20"/>
        <v>0.18043566193433583</v>
      </c>
      <c r="EX67" s="1417"/>
      <c r="EY67" s="1417"/>
      <c r="EZ67" s="1417"/>
      <c r="FA67" s="1417"/>
    </row>
    <row r="68" spans="1:158" hidden="1" outlineLevel="1">
      <c r="A68" s="24" t="s">
        <v>318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24"/>
      <c r="CW68" s="24"/>
      <c r="CX68" s="24"/>
      <c r="CY68" s="24"/>
      <c r="CZ68" s="292"/>
      <c r="DA68" s="1477"/>
      <c r="DB68" s="1477"/>
      <c r="DC68" s="1477"/>
      <c r="DD68" s="1477"/>
      <c r="DE68" s="1770"/>
      <c r="DF68" s="1477"/>
      <c r="DG68" s="1477"/>
      <c r="DH68" s="1477"/>
      <c r="DI68" s="1477"/>
      <c r="DJ68" s="1770"/>
      <c r="DK68" s="1477"/>
      <c r="DL68" s="1477"/>
      <c r="DM68" s="1477"/>
      <c r="DN68" s="1477"/>
      <c r="DO68" s="1770"/>
      <c r="DP68" s="1477"/>
      <c r="DQ68" s="1477"/>
      <c r="DR68" s="1477"/>
      <c r="DS68" s="1477"/>
      <c r="DT68" s="1770"/>
      <c r="DU68" s="1477"/>
      <c r="DV68" s="1477"/>
      <c r="DW68" s="1477"/>
      <c r="DX68" s="1477"/>
      <c r="DY68" s="1770">
        <f t="shared" ref="DY68:ER68" si="21">+DY67-DT67</f>
        <v>0</v>
      </c>
      <c r="DZ68" s="1477">
        <f t="shared" si="21"/>
        <v>1</v>
      </c>
      <c r="EA68" s="1477">
        <f t="shared" si="21"/>
        <v>1</v>
      </c>
      <c r="EB68" s="1477">
        <f t="shared" si="21"/>
        <v>1</v>
      </c>
      <c r="EC68" s="1477">
        <f t="shared" si="21"/>
        <v>1</v>
      </c>
      <c r="ED68" s="1770">
        <f t="shared" si="21"/>
        <v>1</v>
      </c>
      <c r="EE68" s="1477">
        <f t="shared" si="21"/>
        <v>0</v>
      </c>
      <c r="EF68" s="1477">
        <f t="shared" si="21"/>
        <v>0</v>
      </c>
      <c r="EG68" s="1477">
        <f t="shared" si="21"/>
        <v>0</v>
      </c>
      <c r="EH68" s="1477">
        <f t="shared" si="21"/>
        <v>0</v>
      </c>
      <c r="EI68" s="1770">
        <f>+EI67-ED67</f>
        <v>0</v>
      </c>
      <c r="EJ68" s="1477">
        <f t="shared" si="21"/>
        <v>2.4796421952819614E-3</v>
      </c>
      <c r="EK68" s="1477">
        <f t="shared" si="21"/>
        <v>-9.6623627986553995E-2</v>
      </c>
      <c r="EL68" s="1477">
        <f t="shared" si="21"/>
        <v>-0.20698524401888085</v>
      </c>
      <c r="EM68" s="1477">
        <f t="shared" si="21"/>
        <v>-0.31146858848867454</v>
      </c>
      <c r="EN68" s="1770">
        <f>+EN67-EI67</f>
        <v>-0.31146858848867454</v>
      </c>
      <c r="EO68" s="1477">
        <f t="shared" si="21"/>
        <v>-0.38432717345749756</v>
      </c>
      <c r="EP68" s="1477">
        <f t="shared" si="21"/>
        <v>-0.32979319063390133</v>
      </c>
      <c r="EQ68" s="1477">
        <f t="shared" si="21"/>
        <v>-0.33447265470603604</v>
      </c>
      <c r="ER68" s="1477">
        <f t="shared" si="21"/>
        <v>-0.24249430736957506</v>
      </c>
      <c r="ES68" s="1770">
        <f>+ES67-EN67</f>
        <v>-0.24249430736957506</v>
      </c>
      <c r="ET68" s="1477">
        <f>+ET67-ES67</f>
        <v>-0.1230518640136537</v>
      </c>
      <c r="EU68" s="1477">
        <f>+EU67-ET67</f>
        <v>-6.8243143708454357E-2</v>
      </c>
      <c r="EV68" s="1477">
        <f>+EV67-EU67</f>
        <v>-4.3589967757975412E-2</v>
      </c>
      <c r="EW68" s="1477">
        <f>+EW67-EV67</f>
        <v>-3.071646672733111E-2</v>
      </c>
      <c r="EX68" s="1417"/>
      <c r="EY68" s="1417"/>
      <c r="EZ68" s="1417"/>
      <c r="FA68" s="1417"/>
    </row>
    <row r="69" spans="1:158" collapsed="1">
      <c r="A69" s="1417"/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17"/>
      <c r="CW69" s="1417"/>
      <c r="CX69" s="1417"/>
      <c r="CY69" s="1417"/>
      <c r="CZ69" s="22"/>
      <c r="DA69" s="1417"/>
      <c r="DB69" s="1417"/>
      <c r="DC69" s="1417"/>
      <c r="DD69" s="1417"/>
      <c r="DE69" s="1443"/>
      <c r="DF69" s="1417"/>
      <c r="DG69" s="1417"/>
      <c r="DH69" s="1417"/>
      <c r="DI69" s="1417"/>
      <c r="DJ69" s="1443"/>
      <c r="DK69" s="22"/>
      <c r="DL69" s="22"/>
      <c r="DM69" s="22"/>
      <c r="DN69" s="22"/>
      <c r="DO69" s="1443"/>
      <c r="DP69" s="22"/>
      <c r="DQ69" s="22"/>
      <c r="DR69" s="22"/>
      <c r="DS69" s="1443"/>
      <c r="DT69" s="1443"/>
      <c r="DU69" s="22"/>
      <c r="DV69" s="22"/>
      <c r="DW69" s="22"/>
      <c r="DX69" s="22"/>
      <c r="DY69" s="2315"/>
      <c r="DZ69" s="22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  <c r="EQ69" s="22"/>
      <c r="ER69" s="22"/>
      <c r="ES69" s="1417"/>
      <c r="ET69" s="1417"/>
      <c r="EU69" s="1417"/>
      <c r="EV69" s="1417"/>
      <c r="EW69" s="1417"/>
      <c r="EX69" s="1417"/>
      <c r="EY69" s="1417"/>
      <c r="EZ69" s="1417"/>
      <c r="FA69" s="1417"/>
    </row>
    <row r="70" spans="1:158">
      <c r="A70" s="3122" t="s">
        <v>319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23">
        <f>+CU74</f>
        <v>3600.4448540316739</v>
      </c>
      <c r="CW70" s="23">
        <f>+CV74</f>
        <v>3651.3268595075524</v>
      </c>
      <c r="CX70" s="23">
        <f>+CW74</f>
        <v>3640.0798724211504</v>
      </c>
      <c r="CY70" s="23">
        <f>+CX74</f>
        <v>3648.03678235801</v>
      </c>
      <c r="CZ70" s="122"/>
      <c r="DA70" s="23"/>
      <c r="DB70" s="23"/>
      <c r="DC70" s="23"/>
      <c r="DD70" s="23"/>
      <c r="DE70" s="122"/>
      <c r="DF70" s="23"/>
      <c r="DG70" s="23"/>
      <c r="DH70" s="23"/>
      <c r="DI70" s="23"/>
      <c r="DJ70" s="122"/>
      <c r="DK70" s="23"/>
      <c r="DL70" s="23"/>
      <c r="DM70" s="23"/>
      <c r="DN70" s="23"/>
      <c r="DO70" s="122"/>
      <c r="DP70" s="23"/>
      <c r="DQ70" s="23"/>
      <c r="DR70" s="23"/>
      <c r="DS70" s="23"/>
      <c r="DT70" s="122"/>
      <c r="DU70" s="23"/>
      <c r="DV70" s="23"/>
      <c r="DW70" s="23"/>
      <c r="DX70" s="23"/>
      <c r="DY70" s="122">
        <f>+DU70</f>
        <v>0</v>
      </c>
      <c r="DZ70" s="23">
        <f>+DY74</f>
        <v>0</v>
      </c>
      <c r="EA70" s="23">
        <f>+DZ74</f>
        <v>0</v>
      </c>
      <c r="EB70" s="23">
        <f>+EA74</f>
        <v>0</v>
      </c>
      <c r="EC70" s="23">
        <f>+EB74</f>
        <v>0</v>
      </c>
      <c r="ED70" s="122">
        <f>+DZ70</f>
        <v>0</v>
      </c>
      <c r="EE70" s="23">
        <f>+ED74</f>
        <v>0</v>
      </c>
      <c r="EF70" s="23">
        <f>+EE74</f>
        <v>0</v>
      </c>
      <c r="EG70" s="23">
        <f>+EF74</f>
        <v>0</v>
      </c>
      <c r="EH70" s="23">
        <f>+EG74</f>
        <v>0</v>
      </c>
      <c r="EI70" s="122">
        <f>+EE70</f>
        <v>0</v>
      </c>
      <c r="EJ70" s="23">
        <f>+EI74</f>
        <v>0</v>
      </c>
      <c r="EK70" s="23">
        <f>+EJ74</f>
        <v>-0.19936323250067289</v>
      </c>
      <c r="EL70" s="23">
        <f>+EK74</f>
        <v>10.019870222205654</v>
      </c>
      <c r="EM70" s="23">
        <f>+EL74</f>
        <v>27.777419747333809</v>
      </c>
      <c r="EN70" s="122">
        <f>+EJ70</f>
        <v>0</v>
      </c>
      <c r="EO70" s="23">
        <f>+EN74</f>
        <v>52.949660043074672</v>
      </c>
      <c r="EP70" s="23">
        <f>+EO74</f>
        <v>79.118808477531076</v>
      </c>
      <c r="EQ70" s="23">
        <f>+EP74</f>
        <v>104.85589569876996</v>
      </c>
      <c r="ER70" s="23">
        <f>+EQ74</f>
        <v>125.66642522084086</v>
      </c>
      <c r="ES70" s="122">
        <f>+EO70</f>
        <v>52.949660043074672</v>
      </c>
      <c r="ET70" s="23">
        <f>+ES74</f>
        <v>145.37253668278751</v>
      </c>
      <c r="EU70" s="23">
        <f>+ET74</f>
        <v>245.3511738413612</v>
      </c>
      <c r="EV70" s="23">
        <f>+EU74</f>
        <v>342.43531868390522</v>
      </c>
      <c r="EW70" s="23">
        <f>+EV74</f>
        <v>437.29093379114715</v>
      </c>
      <c r="EX70" s="1417"/>
      <c r="EY70" s="1417"/>
      <c r="EZ70" s="1417"/>
      <c r="FA70" s="1417"/>
    </row>
    <row r="71" spans="1:158">
      <c r="A71" s="3122" t="s">
        <v>303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961">
        <f>+'CVC Cable'!CV68+'SDL Cable'!CV63</f>
        <v>270.28115770121701</v>
      </c>
      <c r="CW71" s="961">
        <f>+'CVC Cable'!CW68+'SDL Cable'!CW63</f>
        <v>211.77865302054593</v>
      </c>
      <c r="CX71" s="961">
        <f>+'CVC Cable'!CX68+'SDL Cable'!CX63</f>
        <v>230.38175580604394</v>
      </c>
      <c r="CY71" s="961">
        <f>+'CVC Cable'!CY68+'SDL Cable'!CY63</f>
        <v>289.75732014388507</v>
      </c>
      <c r="CZ71" s="638"/>
      <c r="DA71" s="961"/>
      <c r="DB71" s="961"/>
      <c r="DC71" s="961"/>
      <c r="DD71" s="961"/>
      <c r="DE71" s="638"/>
      <c r="DF71" s="961"/>
      <c r="DG71" s="961"/>
      <c r="DH71" s="961"/>
      <c r="DI71" s="961"/>
      <c r="DJ71" s="638"/>
      <c r="DK71" s="961"/>
      <c r="DL71" s="961"/>
      <c r="DM71" s="961"/>
      <c r="DN71" s="961"/>
      <c r="DO71" s="638"/>
      <c r="DP71" s="961"/>
      <c r="DQ71" s="961"/>
      <c r="DR71" s="961"/>
      <c r="DS71" s="23"/>
      <c r="DT71" s="638"/>
      <c r="DU71" s="23"/>
      <c r="DV71" s="23"/>
      <c r="DW71" s="23"/>
      <c r="DX71" s="23"/>
      <c r="DY71" s="638">
        <f>+SUM(DU71:DX71)</f>
        <v>0</v>
      </c>
      <c r="DZ71" s="23">
        <f>+DZ74-(DZ70+DZ73)</f>
        <v>0</v>
      </c>
      <c r="EA71" s="23">
        <f>+EA74-(EA70+EA73)</f>
        <v>0</v>
      </c>
      <c r="EB71" s="23">
        <f>+EB74-(EB70+EB73)</f>
        <v>0</v>
      </c>
      <c r="EC71" s="23">
        <f>+EC74-(EC70+EC73)</f>
        <v>0</v>
      </c>
      <c r="ED71" s="638">
        <f>+SUM(DZ71:EC71)</f>
        <v>0</v>
      </c>
      <c r="EE71" s="23">
        <f>+EE74-(EE70+EE73)</f>
        <v>0</v>
      </c>
      <c r="EF71" s="23">
        <f>+EF74-(EF70+EF73)-EF72</f>
        <v>0</v>
      </c>
      <c r="EG71" s="23">
        <f>+EG74-(EG70+EG73)</f>
        <v>0</v>
      </c>
      <c r="EH71" s="23">
        <f>+EH74-(EH70+EH73)</f>
        <v>0</v>
      </c>
      <c r="EI71" s="638">
        <f>+SUM(EE71:EH71)</f>
        <v>0</v>
      </c>
      <c r="EJ71" s="23">
        <f>+EJ74-(EJ70+EJ73)</f>
        <v>-0.19936323250067289</v>
      </c>
      <c r="EK71" s="23">
        <f>+EK74-(EK70+EK73)</f>
        <v>10.210244166552872</v>
      </c>
      <c r="EL71" s="23">
        <f>+EL74-(EL70+EL73)</f>
        <v>18.225577663207382</v>
      </c>
      <c r="EM71" s="23">
        <f>+EM74-(EM70+EM73)</f>
        <v>26.369664469004952</v>
      </c>
      <c r="EN71" s="638">
        <f>+SUM(EJ71:EM71)</f>
        <v>54.60612306626453</v>
      </c>
      <c r="EO71" s="23">
        <f>+EO74-(EO70+EO73)</f>
        <v>28.342202482624188</v>
      </c>
      <c r="EP71" s="23">
        <f>+EP74-(EP70+EP73)</f>
        <v>29.60362339153582</v>
      </c>
      <c r="EQ71" s="23">
        <f>AVERAGE(EP43:EQ43)*EQ77</f>
        <v>25.736659501999114</v>
      </c>
      <c r="ER71" s="23">
        <f>AVERAGE(EQ43:ER43)*ER77</f>
        <v>24.897391487819604</v>
      </c>
      <c r="ES71" s="638">
        <f>+SUM(EO71:ER71)</f>
        <v>108.57987686397873</v>
      </c>
      <c r="ET71" s="23">
        <f>AVERAGE(ES43:ET43)*ET77</f>
        <v>124.95754959414157</v>
      </c>
      <c r="EU71" s="23">
        <f>AVERAGE(ET43:EU43)*EU77</f>
        <v>137.45330455355574</v>
      </c>
      <c r="EV71" s="23">
        <f>AVERAGE(EU43:EV43)*EV77</f>
        <v>151.19863500891134</v>
      </c>
      <c r="EW71" s="23">
        <f>AVERAGE(EV43:EW43)*EW77</f>
        <v>166.31849850980248</v>
      </c>
      <c r="EX71" s="1417"/>
      <c r="EY71" s="1417"/>
      <c r="EZ71" s="1417"/>
      <c r="FA71" s="1417"/>
    </row>
    <row r="72" spans="1:158">
      <c r="A72" s="3122" t="s">
        <v>304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346">
        <v>0</v>
      </c>
      <c r="CW72" s="1346">
        <v>0</v>
      </c>
      <c r="CX72" s="1346">
        <v>0</v>
      </c>
      <c r="CY72" s="1346">
        <v>0</v>
      </c>
      <c r="CZ72" s="633"/>
      <c r="DA72" s="1180"/>
      <c r="DB72" s="1180"/>
      <c r="DC72" s="1180"/>
      <c r="DD72" s="1180"/>
      <c r="DE72" s="633"/>
      <c r="DF72" s="1180"/>
      <c r="DG72" s="1180"/>
      <c r="DH72" s="1180"/>
      <c r="DI72" s="1180"/>
      <c r="DJ72" s="633"/>
      <c r="DK72" s="1180"/>
      <c r="DL72" s="1180"/>
      <c r="DM72" s="1180"/>
      <c r="DN72" s="1180"/>
      <c r="DO72" s="633"/>
      <c r="DP72" s="1180"/>
      <c r="DQ72" s="1180"/>
      <c r="DR72" s="1180"/>
      <c r="DS72" s="1180"/>
      <c r="DT72" s="633"/>
      <c r="DU72" s="1180"/>
      <c r="DV72" s="1180"/>
      <c r="DW72" s="1180"/>
      <c r="DX72" s="1180"/>
      <c r="DY72" s="633">
        <f>+SUM(DU72:DX72)</f>
        <v>0</v>
      </c>
      <c r="DZ72" s="1180">
        <v>0</v>
      </c>
      <c r="EA72" s="1180">
        <v>0</v>
      </c>
      <c r="EB72" s="1180">
        <v>0</v>
      </c>
      <c r="EC72" s="1180">
        <v>0</v>
      </c>
      <c r="ED72" s="633">
        <f>+SUM(DZ72:EC72)</f>
        <v>0</v>
      </c>
      <c r="EE72" s="1180">
        <v>0</v>
      </c>
      <c r="EF72" s="1180">
        <v>0</v>
      </c>
      <c r="EG72" s="93">
        <v>0</v>
      </c>
      <c r="EH72" s="93">
        <v>0</v>
      </c>
      <c r="EI72" s="633">
        <f>+SUM(EE72:EH72)</f>
        <v>0</v>
      </c>
      <c r="EJ72" s="1180">
        <v>0</v>
      </c>
      <c r="EK72" s="1180">
        <v>0</v>
      </c>
      <c r="EL72" s="1180">
        <v>0</v>
      </c>
      <c r="EM72" s="1180">
        <v>0</v>
      </c>
      <c r="EN72" s="633">
        <f>+SUM(EJ72:EM72)</f>
        <v>0</v>
      </c>
      <c r="EO72" s="1180">
        <v>0</v>
      </c>
      <c r="EP72" s="1180">
        <v>0</v>
      </c>
      <c r="EQ72" s="1180">
        <v>0</v>
      </c>
      <c r="ER72" s="1180">
        <v>0</v>
      </c>
      <c r="ES72" s="633">
        <f>+SUM(EO72:ER72)</f>
        <v>0</v>
      </c>
      <c r="ET72" s="1180">
        <v>0</v>
      </c>
      <c r="EU72" s="1180">
        <v>0</v>
      </c>
      <c r="EV72" s="1180">
        <v>0</v>
      </c>
      <c r="EW72" s="1180">
        <v>0</v>
      </c>
      <c r="EX72" s="1417"/>
      <c r="EY72" s="1417"/>
      <c r="EZ72" s="1417"/>
      <c r="FA72" s="1417"/>
    </row>
    <row r="73" spans="1:158">
      <c r="A73" s="3122" t="s">
        <v>305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1440">
        <f>+CV74-SUM(CV70:CV72)</f>
        <v>-219.39915222533864</v>
      </c>
      <c r="CW73" s="1440">
        <f>+CW74-SUM(CW70:CW72)</f>
        <v>-223.02564010694778</v>
      </c>
      <c r="CX73" s="1440">
        <f>+CX74-SUM(CX70:CX72)</f>
        <v>-222.42484586918454</v>
      </c>
      <c r="CY73" s="1440">
        <f>+CY74-SUM(CY70:CY72)</f>
        <v>-223.55002163589688</v>
      </c>
      <c r="CZ73" s="638"/>
      <c r="DA73" s="1440"/>
      <c r="DB73" s="1440"/>
      <c r="DC73" s="1440"/>
      <c r="DD73" s="1440"/>
      <c r="DE73" s="638"/>
      <c r="DF73" s="1440"/>
      <c r="DG73" s="1440"/>
      <c r="DH73" s="1440"/>
      <c r="DI73" s="1440"/>
      <c r="DJ73" s="638"/>
      <c r="DK73" s="1440"/>
      <c r="DL73" s="1440"/>
      <c r="DM73" s="1440"/>
      <c r="DN73" s="1440"/>
      <c r="DO73" s="638"/>
      <c r="DP73" s="1440"/>
      <c r="DQ73" s="1440"/>
      <c r="DR73" s="1440"/>
      <c r="DS73" s="3040"/>
      <c r="DT73" s="638"/>
      <c r="DU73" s="3040"/>
      <c r="DV73" s="3040"/>
      <c r="DW73" s="3040"/>
      <c r="DX73" s="3040"/>
      <c r="DY73" s="638">
        <f>+SUM(DU73:DX73)</f>
        <v>0</v>
      </c>
      <c r="DZ73" s="3040">
        <f>+-DZ70*DZ78*3</f>
        <v>0</v>
      </c>
      <c r="EA73" s="3040">
        <f>+-EA70*EA78*3</f>
        <v>0</v>
      </c>
      <c r="EB73" s="3040">
        <f>+-EB70*EB78*3</f>
        <v>0</v>
      </c>
      <c r="EC73" s="3040">
        <f>+-EC70*EC78*3</f>
        <v>0</v>
      </c>
      <c r="ED73" s="638">
        <f>+SUM(DZ73:EC73)</f>
        <v>0</v>
      </c>
      <c r="EE73" s="3040">
        <f>+-EE70*EE78*3</f>
        <v>0</v>
      </c>
      <c r="EF73" s="3040">
        <f>+-EF70*EF78*3</f>
        <v>0</v>
      </c>
      <c r="EG73" s="3040">
        <f>+-EG70*EG78*3</f>
        <v>0</v>
      </c>
      <c r="EH73" s="3040">
        <f>+-EH70*EH78*3</f>
        <v>0</v>
      </c>
      <c r="EI73" s="638">
        <f>+SUM(EE73:EH73)</f>
        <v>0</v>
      </c>
      <c r="EJ73" s="3040">
        <f>+-EJ70*EJ78*3</f>
        <v>0</v>
      </c>
      <c r="EK73" s="3040">
        <f>+-EK70*EK78*3</f>
        <v>8.9892881534553402E-3</v>
      </c>
      <c r="EL73" s="3040">
        <f>+-EL70*EL78*3</f>
        <v>-0.46802813807922594</v>
      </c>
      <c r="EM73" s="3040">
        <f>+-EM70*EM78*3</f>
        <v>-1.197424173264088</v>
      </c>
      <c r="EN73" s="638">
        <f>+SUM(EJ73:EM73)</f>
        <v>-1.6564630231898585</v>
      </c>
      <c r="EO73" s="3040">
        <f>+-EO70*EO78*3</f>
        <v>-2.1730540481677845</v>
      </c>
      <c r="EP73" s="3040">
        <f>+-EP70*EP78*3</f>
        <v>-3.8665361702969436</v>
      </c>
      <c r="EQ73" s="3040">
        <f>+-EQ70*EQ78*3</f>
        <v>-4.9261299799282128</v>
      </c>
      <c r="ER73" s="3040">
        <f>+-ER70*ER78*3</f>
        <v>-5.1912800258729357</v>
      </c>
      <c r="ES73" s="638">
        <f>+SUM(EO73:ER73)</f>
        <v>-16.157000224265875</v>
      </c>
      <c r="ET73" s="3040">
        <f>+-ET70*ET78*12</f>
        <v>-24.978912435567882</v>
      </c>
      <c r="EU73" s="3040">
        <f>+-EU70*EU78*12</f>
        <v>-40.369159711011719</v>
      </c>
      <c r="EV73" s="3040">
        <f>+-EV70*EV78*12</f>
        <v>-56.343019901669422</v>
      </c>
      <c r="EW73" s="3040">
        <f>+-EW70*EW78*12</f>
        <v>-71.950206188156926</v>
      </c>
      <c r="EX73" s="1417"/>
      <c r="EY73" s="1417"/>
      <c r="EZ73" s="1417"/>
      <c r="FA73" s="1417"/>
    </row>
    <row r="74" spans="1:158">
      <c r="A74" s="22" t="s">
        <v>320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3908">
        <f>Inputs!CU131</f>
        <v>3600.4448540316739</v>
      </c>
      <c r="CV74" s="3908">
        <f>Inputs!CV131</f>
        <v>3651.3268595075524</v>
      </c>
      <c r="CW74" s="3908">
        <f>Inputs!CW131</f>
        <v>3640.0798724211504</v>
      </c>
      <c r="CX74" s="3908">
        <f>Inputs!CX131</f>
        <v>3648.03678235801</v>
      </c>
      <c r="CY74" s="3908">
        <f>Inputs!CY131</f>
        <v>3714.2440808659981</v>
      </c>
      <c r="CZ74" s="3909"/>
      <c r="DA74" s="3908"/>
      <c r="DB74" s="3908"/>
      <c r="DC74" s="3908"/>
      <c r="DD74" s="3908"/>
      <c r="DE74" s="3909"/>
      <c r="DF74" s="3908"/>
      <c r="DG74" s="3908"/>
      <c r="DH74" s="3908"/>
      <c r="DI74" s="3908"/>
      <c r="DJ74" s="3909"/>
      <c r="DK74" s="3908"/>
      <c r="DL74" s="3908"/>
      <c r="DM74" s="3908"/>
      <c r="DN74" s="3908"/>
      <c r="DO74" s="3909"/>
      <c r="DP74" s="3908"/>
      <c r="DQ74" s="3908"/>
      <c r="DR74" s="3908"/>
      <c r="DS74" s="3908"/>
      <c r="DT74" s="3909"/>
      <c r="DU74" s="3908"/>
      <c r="DV74" s="3908"/>
      <c r="DW74" s="3908"/>
      <c r="DX74" s="3908"/>
      <c r="DY74" s="3943">
        <v>0</v>
      </c>
      <c r="DZ74" s="3908">
        <v>0</v>
      </c>
      <c r="EA74" s="3908">
        <v>0</v>
      </c>
      <c r="EB74" s="3908">
        <v>0</v>
      </c>
      <c r="EC74" s="3908">
        <v>0</v>
      </c>
      <c r="ED74" s="3909">
        <f>+EC74</f>
        <v>0</v>
      </c>
      <c r="EE74" s="3908">
        <v>0</v>
      </c>
      <c r="EF74" s="3908">
        <v>0</v>
      </c>
      <c r="EG74" s="3908">
        <v>0</v>
      </c>
      <c r="EH74" s="3908">
        <v>0</v>
      </c>
      <c r="EI74" s="3909">
        <f>SUM(EI70:EI73)</f>
        <v>0</v>
      </c>
      <c r="EJ74" s="3908">
        <f>Inputs!EJ142-Fiber_2021!EJ74</f>
        <v>-0.19936323250067289</v>
      </c>
      <c r="EK74" s="3908">
        <f>Inputs!EK142-Fiber_2021!EK74</f>
        <v>10.019870222205654</v>
      </c>
      <c r="EL74" s="3908">
        <f>Inputs!EL142-Fiber_2021!EL74</f>
        <v>27.777419747333809</v>
      </c>
      <c r="EM74" s="3908">
        <f>Inputs!EM142-Fiber_2021!EM74</f>
        <v>52.949660043074672</v>
      </c>
      <c r="EN74" s="3909">
        <f>SUM(EN70:EN73)</f>
        <v>52.949660043074672</v>
      </c>
      <c r="EO74" s="3908">
        <f>Inputs!EO142-Fiber_2021!EO74</f>
        <v>79.118808477531076</v>
      </c>
      <c r="EP74" s="3908">
        <f>Inputs!EP142-Fiber_2021!EP74</f>
        <v>104.85589569876996</v>
      </c>
      <c r="EQ74" s="3860">
        <f>EQ70+EQ71+EQ73+EQ72</f>
        <v>125.66642522084086</v>
      </c>
      <c r="ER74" s="3860">
        <f>ER70+ER71+ER73+ER72</f>
        <v>145.37253668278751</v>
      </c>
      <c r="ES74" s="3909">
        <f>SUM(ES70:ES73)</f>
        <v>145.37253668278751</v>
      </c>
      <c r="ET74" s="3860">
        <f>ET70+ET71+ET73+ET72</f>
        <v>245.3511738413612</v>
      </c>
      <c r="EU74" s="3860">
        <f>EU70+EU71+EU73+EU72</f>
        <v>342.43531868390522</v>
      </c>
      <c r="EV74" s="3860">
        <f>EV70+EV71+EV73+EV72</f>
        <v>437.29093379114715</v>
      </c>
      <c r="EW74" s="3860">
        <f>EW70+EW71+EW73+EW72</f>
        <v>531.65922611279268</v>
      </c>
      <c r="EX74" s="101"/>
      <c r="EY74" s="101"/>
      <c r="EZ74" s="1417"/>
      <c r="FA74" s="1417"/>
    </row>
    <row r="75" spans="1:158">
      <c r="A75" s="24" t="s">
        <v>307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17"/>
      <c r="CW75" s="1417"/>
      <c r="CX75" s="1417"/>
      <c r="CY75" s="1417"/>
      <c r="CZ75" s="22"/>
      <c r="DA75" s="101"/>
      <c r="DB75" s="101"/>
      <c r="DC75" s="101"/>
      <c r="DD75" s="101"/>
      <c r="DE75" s="102"/>
      <c r="DF75" s="101"/>
      <c r="DG75" s="101"/>
      <c r="DH75" s="101"/>
      <c r="DI75" s="101"/>
      <c r="DJ75" s="102"/>
      <c r="DK75" s="101"/>
      <c r="DL75" s="101"/>
      <c r="DM75" s="101"/>
      <c r="DN75" s="101"/>
      <c r="DO75" s="102"/>
      <c r="DP75" s="101"/>
      <c r="DQ75" s="101"/>
      <c r="DR75" s="101"/>
      <c r="DS75" s="101"/>
      <c r="DT75" s="102"/>
      <c r="DU75" s="101"/>
      <c r="DV75" s="101"/>
      <c r="DW75" s="101"/>
      <c r="DX75" s="101"/>
      <c r="DY75" s="102"/>
      <c r="DZ75" s="101"/>
      <c r="EA75" s="101"/>
      <c r="EB75" s="101"/>
      <c r="EC75" s="101"/>
      <c r="ED75" s="102" t="e">
        <f>+ED74/DY74-1</f>
        <v>#DIV/0!</v>
      </c>
      <c r="EE75" s="101" t="e">
        <f t="shared" ref="EE75:ES75" si="22">+EE74/DZ74-1</f>
        <v>#DIV/0!</v>
      </c>
      <c r="EF75" s="101" t="e">
        <f t="shared" si="22"/>
        <v>#DIV/0!</v>
      </c>
      <c r="EG75" s="101" t="e">
        <f t="shared" si="22"/>
        <v>#DIV/0!</v>
      </c>
      <c r="EH75" s="101" t="e">
        <f t="shared" si="22"/>
        <v>#DIV/0!</v>
      </c>
      <c r="EI75" s="102" t="e">
        <f t="shared" si="22"/>
        <v>#DIV/0!</v>
      </c>
      <c r="EJ75" s="101" t="e">
        <f t="shared" si="22"/>
        <v>#DIV/0!</v>
      </c>
      <c r="EK75" s="101" t="e">
        <f t="shared" si="22"/>
        <v>#DIV/0!</v>
      </c>
      <c r="EL75" s="101" t="e">
        <f t="shared" si="22"/>
        <v>#DIV/0!</v>
      </c>
      <c r="EM75" s="101" t="e">
        <f t="shared" si="22"/>
        <v>#DIV/0!</v>
      </c>
      <c r="EN75" s="102" t="e">
        <f t="shared" si="22"/>
        <v>#DIV/0!</v>
      </c>
      <c r="EO75" s="101">
        <f t="shared" si="22"/>
        <v>-397.85757240751013</v>
      </c>
      <c r="EP75" s="101">
        <f t="shared" si="22"/>
        <v>9.4647957881123368</v>
      </c>
      <c r="EQ75" s="101">
        <f t="shared" si="22"/>
        <v>3.5240496188600394</v>
      </c>
      <c r="ER75" s="101">
        <f t="shared" si="22"/>
        <v>1.7454857418258514</v>
      </c>
      <c r="ES75" s="102">
        <f t="shared" si="22"/>
        <v>1.7454857418258514</v>
      </c>
      <c r="ET75" s="101">
        <f>+ET74/ES74-1</f>
        <v>0.6877408858643892</v>
      </c>
      <c r="EU75" s="101">
        <f>+EU74/ET74-1</f>
        <v>0.39569464177626701</v>
      </c>
      <c r="EV75" s="101">
        <f>+EV74/EU74-1</f>
        <v>0.27700301321663945</v>
      </c>
      <c r="EW75" s="101">
        <f>+EW74/EV74-1</f>
        <v>0.21580207827202846</v>
      </c>
      <c r="EX75" s="1417"/>
      <c r="EY75" s="1417"/>
      <c r="EZ75" s="1417"/>
      <c r="FA75" s="1417"/>
    </row>
    <row r="76" spans="1:158">
      <c r="A76" s="24" t="s">
        <v>321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290">
        <f>+CV74-CU74</f>
        <v>50.882005475878486</v>
      </c>
      <c r="CW76" s="290">
        <f>+CW74-CV74</f>
        <v>-11.246987086401987</v>
      </c>
      <c r="CX76" s="290">
        <f>+CX74-CW74</f>
        <v>7.9569099368595744</v>
      </c>
      <c r="CY76" s="290">
        <f>+CY74-CX74</f>
        <v>66.207298507988071</v>
      </c>
      <c r="CZ76" s="292"/>
      <c r="DA76" s="290"/>
      <c r="DB76" s="290"/>
      <c r="DC76" s="290"/>
      <c r="DD76" s="290"/>
      <c r="DE76" s="292"/>
      <c r="DF76" s="290"/>
      <c r="DG76" s="290"/>
      <c r="DH76" s="290"/>
      <c r="DI76" s="290"/>
      <c r="DJ76" s="292"/>
      <c r="DK76" s="290"/>
      <c r="DL76" s="290"/>
      <c r="DM76" s="290"/>
      <c r="DN76" s="290"/>
      <c r="DO76" s="292"/>
      <c r="DP76" s="290"/>
      <c r="DQ76" s="290"/>
      <c r="DR76" s="290"/>
      <c r="DS76" s="290"/>
      <c r="DT76" s="292"/>
      <c r="DU76" s="290"/>
      <c r="DV76" s="290"/>
      <c r="DW76" s="290"/>
      <c r="DX76" s="290"/>
      <c r="DY76" s="292">
        <f>+SUM(DU76:DX76)-DY72</f>
        <v>0</v>
      </c>
      <c r="DZ76" s="290">
        <f>+DZ74-DY74-DZ72</f>
        <v>0</v>
      </c>
      <c r="EA76" s="290">
        <f>+EA74-DZ74-EA72</f>
        <v>0</v>
      </c>
      <c r="EB76" s="290">
        <f>+EB74-EA74-EB72</f>
        <v>0</v>
      </c>
      <c r="EC76" s="290">
        <f>+EC74-EB74-EC72</f>
        <v>0</v>
      </c>
      <c r="ED76" s="292">
        <f>+SUM(DZ76:EC76)-ED72</f>
        <v>0</v>
      </c>
      <c r="EE76" s="290">
        <f>+EE74-ED74-EE72</f>
        <v>0</v>
      </c>
      <c r="EF76" s="290">
        <f>+EF74-EE74-EF72</f>
        <v>0</v>
      </c>
      <c r="EG76" s="290">
        <f>+EG74-EF74-EG72</f>
        <v>0</v>
      </c>
      <c r="EH76" s="290">
        <f>+EH74-EG74-EH72</f>
        <v>0</v>
      </c>
      <c r="EI76" s="292">
        <f>+SUM(EE76:EH76)</f>
        <v>0</v>
      </c>
      <c r="EJ76" s="290">
        <f>+EJ74-EI74-EJ72</f>
        <v>-0.19936323250067289</v>
      </c>
      <c r="EK76" s="290">
        <f>+EK74-EJ74-EK72</f>
        <v>10.219233454706327</v>
      </c>
      <c r="EL76" s="290">
        <f>+EL74-EK74-EL72</f>
        <v>17.757549525128155</v>
      </c>
      <c r="EM76" s="290">
        <f>+EM74-EL74-EM72</f>
        <v>25.172240295740863</v>
      </c>
      <c r="EN76" s="292">
        <f>+SUM(EJ76:EM76)</f>
        <v>52.949660043074672</v>
      </c>
      <c r="EO76" s="290">
        <f>+EO74-EN74-EO72</f>
        <v>26.169148434456403</v>
      </c>
      <c r="EP76" s="290">
        <f>+EP74-EO74-EP72</f>
        <v>25.73708722123888</v>
      </c>
      <c r="EQ76" s="290">
        <f t="shared" ref="EQ76:EW76" si="23">+EQ74-EP74-EQ72</f>
        <v>20.810529522070908</v>
      </c>
      <c r="ER76" s="290">
        <f t="shared" si="23"/>
        <v>19.706111461946648</v>
      </c>
      <c r="ES76" s="292">
        <f>+SUM(EO76:ER76)</f>
        <v>92.42287663971284</v>
      </c>
      <c r="ET76" s="290">
        <f t="shared" si="23"/>
        <v>99.97863715857369</v>
      </c>
      <c r="EU76" s="290">
        <f t="shared" si="23"/>
        <v>97.084144842544021</v>
      </c>
      <c r="EV76" s="290">
        <f t="shared" si="23"/>
        <v>94.855615107241931</v>
      </c>
      <c r="EW76" s="290">
        <f t="shared" si="23"/>
        <v>94.368292321645526</v>
      </c>
      <c r="EX76" s="1417"/>
      <c r="EY76" s="1417"/>
      <c r="EZ76" s="1417"/>
      <c r="FA76" s="1417"/>
    </row>
    <row r="77" spans="1:158" ht="12" customHeight="1">
      <c r="A77" s="24" t="s">
        <v>310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1417"/>
      <c r="CW77" s="101">
        <f>+CW71/AVERAGE(CV$43:CW$43)</f>
        <v>2.5333820896317544E-2</v>
      </c>
      <c r="CX77" s="101">
        <f>+CX71/AVERAGE(CW$43:CX$43)</f>
        <v>2.762463326261895E-2</v>
      </c>
      <c r="CY77" s="101">
        <f>+CY71/AVERAGE(CX$43:CY$43)</f>
        <v>3.4792480566736853E-2</v>
      </c>
      <c r="CZ77" s="10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 t="e">
        <f>+DY71/AVERAGE(DU$43:DX$43)</f>
        <v>#DIV/0!</v>
      </c>
      <c r="DZ77" s="101" t="e">
        <f>+DZ71/AVERAGE(DY$43:DZ$43)</f>
        <v>#DIV/0!</v>
      </c>
      <c r="EA77" s="101" t="e">
        <f>+EA71/AVERAGE(DZ$43:EA$43)</f>
        <v>#DIV/0!</v>
      </c>
      <c r="EB77" s="101" t="e">
        <f>+EB71/AVERAGE(EA$43:EB$43)</f>
        <v>#DIV/0!</v>
      </c>
      <c r="EC77" s="101" t="e">
        <f>+EC71/AVERAGE(EB$43:EC$43)</f>
        <v>#DIV/0!</v>
      </c>
      <c r="ED77" s="102" t="e">
        <f>+ED71/AVERAGE(DZ$43:EC$43)</f>
        <v>#DIV/0!</v>
      </c>
      <c r="EE77" s="101" t="e">
        <f>+EE71/AVERAGE(ED$43:EE$43)</f>
        <v>#DIV/0!</v>
      </c>
      <c r="EF77" s="101" t="e">
        <f>+EF71/AVERAGE(EE$43:EF$43)</f>
        <v>#DIV/0!</v>
      </c>
      <c r="EG77" s="101" t="e">
        <f>+EG71/AVERAGE(EF$43:EG$43)</f>
        <v>#DIV/0!</v>
      </c>
      <c r="EH77" s="101" t="e">
        <f>+EH71/AVERAGE(EG$43:EH$43)</f>
        <v>#DIV/0!</v>
      </c>
      <c r="EI77" s="102" t="e">
        <f>+EI71/AVERAGE(EE$43:EH$43)</f>
        <v>#DIV/0!</v>
      </c>
      <c r="EJ77" s="101">
        <f>+EJ71/AVERAGE(EI$43:EJ$43)</f>
        <v>-2.7385059409433107E-3</v>
      </c>
      <c r="EK77" s="101">
        <f>+EK71/AVERAGE(EJ$43:EK$43)</f>
        <v>3.6354794967252538E-2</v>
      </c>
      <c r="EL77" s="101">
        <f>+EL71/AVERAGE(EK$43:EL$43)</f>
        <v>3.1605961437973437E-2</v>
      </c>
      <c r="EM77" s="101">
        <f>+EM71/AVERAGE(EL$43:EM$43)</f>
        <v>3.0575296502991425E-2</v>
      </c>
      <c r="EN77" s="102">
        <f>+EN71/AVERAGE(EJ$43:EM$43)</f>
        <v>9.5523699932239206E-2</v>
      </c>
      <c r="EO77" s="101">
        <f>+EO71/AVERAGE(EN$43:EO$43)</f>
        <v>2.8695152862837088E-2</v>
      </c>
      <c r="EP77" s="101">
        <f>+EP71/AVERAGE(EO$43:EP$43)</f>
        <v>2.9972282465865977E-2</v>
      </c>
      <c r="EQ77" s="56">
        <f>EP77/EK77*EL77</f>
        <v>2.6057162602003765E-2</v>
      </c>
      <c r="ER77" s="56">
        <f>EQ77/EL77*EM77</f>
        <v>2.5207443037176886E-2</v>
      </c>
      <c r="ES77" s="102">
        <f>+ES71/AVERAGE(EO$43:ER$43)</f>
        <v>0.10993204096788371</v>
      </c>
      <c r="ET77" s="101">
        <f>ES77/EN77*ES77</f>
        <v>0.12651366770693692</v>
      </c>
      <c r="EU77" s="101">
        <f>ET77*1.1</f>
        <v>0.13916503447763062</v>
      </c>
      <c r="EV77" s="101">
        <f>EU77*1.1</f>
        <v>0.1530815379253937</v>
      </c>
      <c r="EW77" s="101">
        <f>EV77*1.1</f>
        <v>0.16838969171793308</v>
      </c>
      <c r="EX77" s="1417"/>
      <c r="EY77" s="1417"/>
      <c r="EZ77" s="1417">
        <f>EK76+EZ80</f>
        <v>30.219233454706327</v>
      </c>
      <c r="FA77" s="1417">
        <f>EL76+FA80</f>
        <v>47.757549525128155</v>
      </c>
      <c r="FB77" s="1417">
        <f>EM76+FB80</f>
        <v>65.172240295740863</v>
      </c>
    </row>
    <row r="78" spans="1:158">
      <c r="A78" s="24" t="s">
        <v>311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668">
        <f>-CV73/AVERAGE(CV$74,CV$70)/3</f>
        <v>2.01697057300462E-2</v>
      </c>
      <c r="CW78" s="668">
        <f>-CW73/AVERAGE(CW$74,CW$70)/3</f>
        <v>2.0391642592124209E-2</v>
      </c>
      <c r="CX78" s="668">
        <f>-CX73/AVERAGE(CX$74,CX$70)/3</f>
        <v>2.0345891483806052E-2</v>
      </c>
      <c r="CY78" s="668">
        <f>-CY73/AVERAGE(CY$74,CY$70)/3</f>
        <v>2.0242822913985051E-2</v>
      </c>
      <c r="CZ78" s="669"/>
      <c r="DA78" s="668"/>
      <c r="DB78" s="668"/>
      <c r="DC78" s="668"/>
      <c r="DD78" s="668"/>
      <c r="DE78" s="669"/>
      <c r="DF78" s="668"/>
      <c r="DG78" s="668"/>
      <c r="DH78" s="668"/>
      <c r="DI78" s="668"/>
      <c r="DJ78" s="669"/>
      <c r="DK78" s="668"/>
      <c r="DL78" s="668"/>
      <c r="DM78" s="668"/>
      <c r="DN78" s="668"/>
      <c r="DO78" s="669"/>
      <c r="DP78" s="668"/>
      <c r="DQ78" s="668"/>
      <c r="DR78" s="668"/>
      <c r="DS78" s="640"/>
      <c r="DT78" s="669"/>
      <c r="DU78" s="640"/>
      <c r="DV78" s="640"/>
      <c r="DW78" s="640"/>
      <c r="DX78" s="640"/>
      <c r="DY78" s="669" t="e">
        <f>-DY73/AVERAGE(DY$74,DY$70)/12</f>
        <v>#DIV/0!</v>
      </c>
      <c r="DZ78" s="640">
        <f>Cable!DZ82*0.75</f>
        <v>1.3320000000000002E-2</v>
      </c>
      <c r="EA78" s="640">
        <f>Cable!EA82*0.75</f>
        <v>1.188E-2</v>
      </c>
      <c r="EB78" s="640">
        <f>Cable!EB82*0.75</f>
        <v>1.6920000000000001E-2</v>
      </c>
      <c r="EC78" s="640">
        <f>Cable!EC82*0.75</f>
        <v>1.3860000000000001E-2</v>
      </c>
      <c r="ED78" s="669" t="e">
        <f>-ED73/AVERAGE(ED$74,ED$70)/12</f>
        <v>#DIV/0!</v>
      </c>
      <c r="EE78" s="640">
        <f>Cable!EE82*0.75</f>
        <v>1.1609999999999999E-2</v>
      </c>
      <c r="EF78" s="640">
        <f>Cable!EF82*0.75</f>
        <v>1.431E-2</v>
      </c>
      <c r="EG78" s="640">
        <f>Cable!EG82*0.75</f>
        <v>1.593E-2</v>
      </c>
      <c r="EH78" s="640">
        <f>Cable!EH82*0.75</f>
        <v>1.3511300381630665E-2</v>
      </c>
      <c r="EI78" s="669" t="e">
        <f>-EI73/AVERAGE(EI$74,EI$70)/12</f>
        <v>#DIV/0!</v>
      </c>
      <c r="EJ78" s="640">
        <f>Cable!EJ82*0.75</f>
        <v>1.188E-2</v>
      </c>
      <c r="EK78" s="640">
        <f>Cable!EK82*0.75</f>
        <v>1.5029999999999998E-2</v>
      </c>
      <c r="EL78" s="640">
        <f>Cable!EL82*0.75</f>
        <v>1.5569999999999997E-2</v>
      </c>
      <c r="EM78" s="640">
        <f>Cable!EM82*0.75</f>
        <v>1.4369275286137424E-2</v>
      </c>
      <c r="EN78" s="669">
        <f>-EN73/AVERAGE(EN$74,EN$70)/12</f>
        <v>5.213955487288373E-3</v>
      </c>
      <c r="EO78" s="640">
        <f>Cable!EO82*0.75</f>
        <v>1.3679999999999999E-2</v>
      </c>
      <c r="EP78" s="640">
        <f>Cable!EP82*0.75</f>
        <v>1.6289999999999999E-2</v>
      </c>
      <c r="EQ78" s="640">
        <f>Cable!EQ82*0.75</f>
        <v>1.566E-2</v>
      </c>
      <c r="ER78" s="640">
        <f>Cable!ER82*0.75</f>
        <v>1.3769999999999998E-2</v>
      </c>
      <c r="ES78" s="669">
        <f>-ES73/AVERAGE(ES$74,ES$70)/12</f>
        <v>1.3578073534720084E-2</v>
      </c>
      <c r="ET78" s="640">
        <f>Cable!EX82*0.75</f>
        <v>1.4318908397667023E-2</v>
      </c>
      <c r="EU78" s="640">
        <f>Cable!FC82*0.75</f>
        <v>1.3711353363075666E-2</v>
      </c>
      <c r="EV78" s="640">
        <f>Cable!FD82*0.75</f>
        <v>1.3711353363075666E-2</v>
      </c>
      <c r="EW78" s="640">
        <f>Cable!FE82*0.75</f>
        <v>1.3711353363075666E-2</v>
      </c>
      <c r="EX78" s="1417"/>
      <c r="EY78" s="1417"/>
      <c r="EZ78" s="1417"/>
      <c r="FA78" s="1417"/>
    </row>
    <row r="79" spans="1:158">
      <c r="A79" s="24" t="s">
        <v>323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01">
        <f>+CV74/CV$43</f>
        <v>0.43645248919015406</v>
      </c>
      <c r="CW79" s="101">
        <f>+CW74/CW$43</f>
        <v>0.43577462022320318</v>
      </c>
      <c r="CX79" s="101">
        <f>+CX74/CX$43</f>
        <v>0.43813322179316172</v>
      </c>
      <c r="CY79" s="101">
        <f>+CY74/CY$43</f>
        <v>0.4458876447618245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 t="e">
        <f t="shared" ref="DY79:EW79" si="24">+DY74/DY$43</f>
        <v>#DIV/0!</v>
      </c>
      <c r="DZ79" s="101" t="e">
        <f t="shared" si="24"/>
        <v>#DIV/0!</v>
      </c>
      <c r="EA79" s="101" t="e">
        <f t="shared" si="24"/>
        <v>#DIV/0!</v>
      </c>
      <c r="EB79" s="101" t="e">
        <f t="shared" si="24"/>
        <v>#DIV/0!</v>
      </c>
      <c r="EC79" s="101" t="e">
        <f t="shared" si="24"/>
        <v>#DIV/0!</v>
      </c>
      <c r="ED79" s="102" t="e">
        <f t="shared" si="24"/>
        <v>#DIV/0!</v>
      </c>
      <c r="EE79" s="101" t="e">
        <f t="shared" si="24"/>
        <v>#DIV/0!</v>
      </c>
      <c r="EF79" s="101" t="e">
        <f t="shared" si="24"/>
        <v>#DIV/0!</v>
      </c>
      <c r="EG79" s="101" t="e">
        <f t="shared" si="24"/>
        <v>#DIV/0!</v>
      </c>
      <c r="EH79" s="101" t="e">
        <f t="shared" si="24"/>
        <v>#DIV/0!</v>
      </c>
      <c r="EI79" s="102" t="e">
        <f t="shared" si="24"/>
        <v>#DIV/0!</v>
      </c>
      <c r="EJ79" s="101">
        <f t="shared" si="24"/>
        <v>-1.3692529704716553E-3</v>
      </c>
      <c r="EK79" s="101">
        <f t="shared" si="24"/>
        <v>2.4080437928876847E-2</v>
      </c>
      <c r="EL79" s="101">
        <f t="shared" si="24"/>
        <v>3.767962526768015E-2</v>
      </c>
      <c r="EM79" s="101">
        <f t="shared" si="24"/>
        <v>5.3609051374987025E-2</v>
      </c>
      <c r="EN79" s="102">
        <f t="shared" si="24"/>
        <v>5.3609051374987025E-2</v>
      </c>
      <c r="EO79" s="101">
        <f t="shared" si="24"/>
        <v>8.0104088769394649E-2</v>
      </c>
      <c r="EP79" s="101">
        <f t="shared" si="24"/>
        <v>0.1061616844171003</v>
      </c>
      <c r="EQ79" s="101">
        <f t="shared" si="24"/>
        <v>0.1272313710851887</v>
      </c>
      <c r="ER79" s="101">
        <f t="shared" si="24"/>
        <v>0.14718288618283643</v>
      </c>
      <c r="ES79" s="102">
        <f t="shared" si="24"/>
        <v>0.14718288618283643</v>
      </c>
      <c r="ET79" s="101">
        <f t="shared" si="24"/>
        <v>0.24840657471029792</v>
      </c>
      <c r="EU79" s="101">
        <f t="shared" si="24"/>
        <v>0.34669972530515875</v>
      </c>
      <c r="EV79" s="101">
        <f t="shared" si="24"/>
        <v>0.4427365938960689</v>
      </c>
      <c r="EW79" s="101">
        <f t="shared" si="24"/>
        <v>0.53828007098591957</v>
      </c>
      <c r="EX79" s="1417"/>
      <c r="EY79" s="1417"/>
      <c r="EZ79" s="1417"/>
      <c r="FA79" s="1417"/>
    </row>
    <row r="80" spans="1:158">
      <c r="A80" s="24" t="s">
        <v>314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1417"/>
      <c r="CW80" s="1417"/>
      <c r="CX80" s="1417"/>
      <c r="CY80" s="1417"/>
      <c r="CZ80" s="22"/>
      <c r="DA80" s="24"/>
      <c r="DB80" s="24"/>
      <c r="DC80" s="24"/>
      <c r="DD80" s="24"/>
      <c r="DE80" s="292"/>
      <c r="DF80" s="24"/>
      <c r="DG80" s="24"/>
      <c r="DH80" s="24"/>
      <c r="DI80" s="24"/>
      <c r="DJ80" s="292"/>
      <c r="DK80" s="24"/>
      <c r="DL80" s="24"/>
      <c r="DM80" s="24"/>
      <c r="DN80" s="24"/>
      <c r="DO80" s="292"/>
      <c r="DP80" s="24"/>
      <c r="DQ80" s="24"/>
      <c r="DR80" s="24"/>
      <c r="DS80" s="24"/>
      <c r="DT80" s="292"/>
      <c r="DU80" s="24"/>
      <c r="DV80" s="24"/>
      <c r="DW80" s="24"/>
      <c r="DX80" s="24"/>
      <c r="DY80" s="292"/>
      <c r="DZ80" s="24"/>
      <c r="EA80" s="24"/>
      <c r="EB80" s="24"/>
      <c r="EC80" s="24"/>
      <c r="ED80" s="292"/>
      <c r="EE80" s="24">
        <f>+EE76-DZ76</f>
        <v>0</v>
      </c>
      <c r="EF80" s="24">
        <f>+EF76-EA76</f>
        <v>0</v>
      </c>
      <c r="EG80" s="24">
        <f>+EG76-EB76</f>
        <v>0</v>
      </c>
      <c r="EH80" s="24">
        <f>+EH76-EC76</f>
        <v>0</v>
      </c>
      <c r="EI80" s="292">
        <f>SUM(EE80:EH80)</f>
        <v>0</v>
      </c>
      <c r="EJ80" s="24">
        <f>+EJ76-EE76</f>
        <v>-0.19936323250067289</v>
      </c>
      <c r="EK80" s="24">
        <f>+EK76-EF76</f>
        <v>10.219233454706327</v>
      </c>
      <c r="EL80" s="24">
        <f>+EL76-EG76</f>
        <v>17.757549525128155</v>
      </c>
      <c r="EM80" s="24">
        <f>+EM76-EH76</f>
        <v>25.172240295740863</v>
      </c>
      <c r="EN80" s="292">
        <f>SUM(EJ80:EM80)</f>
        <v>52.949660043074672</v>
      </c>
      <c r="EO80" s="24">
        <f>+EO76-EJ76</f>
        <v>26.368511666957076</v>
      </c>
      <c r="EP80" s="24">
        <f>+EP76-EK76</f>
        <v>15.517853766532554</v>
      </c>
      <c r="EQ80" s="24">
        <f>+EQ76-EL76</f>
        <v>3.0529799969427529</v>
      </c>
      <c r="ER80" s="24">
        <f>+ER76-EM76</f>
        <v>-5.4661288337942153</v>
      </c>
      <c r="ES80" s="292">
        <f>SUM(EO80:ER80)</f>
        <v>39.473216596638167</v>
      </c>
      <c r="ET80" s="226">
        <f>ET76-ES76</f>
        <v>7.5557605188608505</v>
      </c>
      <c r="EU80" s="226">
        <f>EU76-ET76</f>
        <v>-2.8944923160296696</v>
      </c>
      <c r="EV80" s="226">
        <f>EV76-EU76</f>
        <v>-2.2285297353020894</v>
      </c>
      <c r="EW80" s="226">
        <f>EW76-EV76</f>
        <v>-0.48732278559640463</v>
      </c>
      <c r="EX80" s="1417"/>
      <c r="EY80" s="1417"/>
      <c r="EZ80" s="1417">
        <v>20</v>
      </c>
      <c r="FA80" s="1417">
        <v>30</v>
      </c>
      <c r="FB80" s="110">
        <v>40</v>
      </c>
    </row>
    <row r="81" spans="1:157">
      <c r="A81" s="1417"/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417"/>
      <c r="CW81" s="1417"/>
      <c r="CX81" s="1417"/>
      <c r="CY81" s="1417"/>
      <c r="CZ81" s="22"/>
      <c r="DA81" s="1417"/>
      <c r="DB81" s="1417"/>
      <c r="DC81" s="1417"/>
      <c r="DD81" s="1417"/>
      <c r="DE81" s="22"/>
      <c r="DF81" s="1417"/>
      <c r="DG81" s="1417"/>
      <c r="DH81" s="1417"/>
      <c r="DI81" s="1417"/>
      <c r="DJ81" s="122"/>
      <c r="DK81" s="22"/>
      <c r="DL81" s="22"/>
      <c r="DM81" s="22"/>
      <c r="DN81" s="22"/>
      <c r="DO81" s="122"/>
      <c r="DP81" s="1443"/>
      <c r="DQ81" s="22"/>
      <c r="DR81" s="122"/>
      <c r="DS81" s="22"/>
      <c r="DT81" s="292"/>
      <c r="DU81" s="1443"/>
      <c r="DV81" s="1443"/>
      <c r="DW81" s="122"/>
      <c r="DX81" s="1443"/>
      <c r="DY81" s="122"/>
      <c r="DZ81" s="290"/>
      <c r="EA81" s="290"/>
      <c r="EB81" s="290"/>
      <c r="EC81" s="290"/>
      <c r="ED81" s="290"/>
      <c r="EE81" s="121"/>
      <c r="EF81" s="113"/>
      <c r="EG81" s="113"/>
      <c r="EH81" s="113"/>
      <c r="EI81" s="3040"/>
      <c r="EJ81" s="113"/>
      <c r="EK81" s="113"/>
      <c r="EL81" s="113"/>
      <c r="EM81" s="113"/>
      <c r="EN81" s="3040"/>
      <c r="EO81" s="113"/>
      <c r="EP81" s="113"/>
      <c r="EQ81" s="113"/>
      <c r="ER81" s="113"/>
      <c r="ES81" s="3040"/>
      <c r="ET81" s="3040"/>
      <c r="EU81" s="3040"/>
      <c r="EV81" s="3040"/>
      <c r="EW81" s="3040"/>
      <c r="EX81" s="1417"/>
      <c r="EY81" s="1454"/>
      <c r="EZ81" s="1454"/>
      <c r="FA81" s="1454"/>
    </row>
    <row r="82" spans="1:157">
      <c r="A82" s="3122" t="s">
        <v>324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3040">
        <f>+CU86</f>
        <v>2607.8704050766</v>
      </c>
      <c r="CW82" s="3040">
        <f>+CV86</f>
        <v>2629.445652981799</v>
      </c>
      <c r="CX82" s="3040">
        <f>+CW86</f>
        <v>2627.5836364179281</v>
      </c>
      <c r="CY82" s="3040">
        <f>+CX86</f>
        <v>2607.0945355191257</v>
      </c>
      <c r="CZ82" s="122"/>
      <c r="DA82" s="3040"/>
      <c r="DB82" s="3040"/>
      <c r="DC82" s="3040"/>
      <c r="DD82" s="3040"/>
      <c r="DE82" s="122"/>
      <c r="DF82" s="3040"/>
      <c r="DG82" s="3040"/>
      <c r="DH82" s="3040"/>
      <c r="DI82" s="3040"/>
      <c r="DJ82" s="122"/>
      <c r="DK82" s="3040"/>
      <c r="DL82" s="3040"/>
      <c r="DM82" s="3040"/>
      <c r="DN82" s="3040"/>
      <c r="DO82" s="122"/>
      <c r="DP82" s="3040"/>
      <c r="DQ82" s="3040"/>
      <c r="DR82" s="3040"/>
      <c r="DS82" s="3040"/>
      <c r="DT82" s="122"/>
      <c r="DU82" s="3040"/>
      <c r="DV82" s="3040"/>
      <c r="DW82" s="3040"/>
      <c r="DX82" s="3040"/>
      <c r="DY82" s="122">
        <f>+DU82</f>
        <v>0</v>
      </c>
      <c r="DZ82" s="3040">
        <f>+DY86</f>
        <v>0</v>
      </c>
      <c r="EA82" s="3040">
        <f>+DZ86</f>
        <v>0</v>
      </c>
      <c r="EB82" s="3040">
        <f>+EA86</f>
        <v>0</v>
      </c>
      <c r="EC82" s="3040">
        <f>+EB86</f>
        <v>0</v>
      </c>
      <c r="ED82" s="122">
        <f>+DZ82</f>
        <v>0</v>
      </c>
      <c r="EE82" s="3040">
        <f>+ED86</f>
        <v>0</v>
      </c>
      <c r="EF82" s="3040">
        <f>+EE86</f>
        <v>0</v>
      </c>
      <c r="EG82" s="3040">
        <f>+EF86</f>
        <v>0</v>
      </c>
      <c r="EH82" s="3040">
        <f>+EG86</f>
        <v>0</v>
      </c>
      <c r="EI82" s="122">
        <f>+EE82</f>
        <v>0</v>
      </c>
      <c r="EJ82" s="3040">
        <f>+EI86</f>
        <v>0</v>
      </c>
      <c r="EK82" s="3040">
        <f>+EJ86</f>
        <v>-9.9681616250336461E-3</v>
      </c>
      <c r="EL82" s="3040">
        <f>+EK86</f>
        <v>0.50099351111028267</v>
      </c>
      <c r="EM82" s="3040">
        <f>+EL86</f>
        <v>1.3888709873666905</v>
      </c>
      <c r="EN82" s="122">
        <f>+EJ82</f>
        <v>0</v>
      </c>
      <c r="EO82" s="3040">
        <f>+EN86</f>
        <v>2.6474830021537339</v>
      </c>
      <c r="EP82" s="3040">
        <f>+EO86</f>
        <v>3.9559404238765539</v>
      </c>
      <c r="EQ82" s="3040">
        <f>+EP86</f>
        <v>5.2427947849384982</v>
      </c>
      <c r="ER82" s="3040">
        <f>+EQ86</f>
        <v>6.2833212610420439</v>
      </c>
      <c r="ES82" s="122">
        <f>+EO82</f>
        <v>2.6474830021537339</v>
      </c>
      <c r="ET82" s="3040">
        <f>+ES86</f>
        <v>7.2686268341393756</v>
      </c>
      <c r="EU82" s="3040">
        <f>+ET86</f>
        <v>12.267558692068061</v>
      </c>
      <c r="EV82" s="3040">
        <f>+EU86</f>
        <v>17.121765934195263</v>
      </c>
      <c r="EW82" s="3040">
        <f>+EV86</f>
        <v>21.864546689557358</v>
      </c>
      <c r="EX82" s="1417"/>
      <c r="EY82" s="1417"/>
      <c r="EZ82" s="1417"/>
      <c r="FA82" s="1417"/>
    </row>
    <row r="83" spans="1:157">
      <c r="A83" s="3122" t="s">
        <v>303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962">
        <f>+'CVC Cable'!CV81+'SDL Cable'!CV75</f>
        <v>175.2741201844122</v>
      </c>
      <c r="CW83" s="962">
        <f>+'CVC Cable'!CW81+'SDL Cable'!CW75</f>
        <v>153.30749435012842</v>
      </c>
      <c r="CX83" s="962">
        <f>+'CVC Cable'!CX81+'SDL Cable'!CX75</f>
        <v>134.71999910418364</v>
      </c>
      <c r="CY83" s="962">
        <f>+'CVC Cable'!CY81+'SDL Cable'!CY75</f>
        <v>147.25766393442635</v>
      </c>
      <c r="CZ83" s="638"/>
      <c r="DA83" s="962"/>
      <c r="DB83" s="962"/>
      <c r="DC83" s="962"/>
      <c r="DD83" s="962"/>
      <c r="DE83" s="638"/>
      <c r="DF83" s="962"/>
      <c r="DG83" s="962"/>
      <c r="DH83" s="962"/>
      <c r="DI83" s="962"/>
      <c r="DJ83" s="638"/>
      <c r="DK83" s="962"/>
      <c r="DL83" s="962"/>
      <c r="DM83" s="962"/>
      <c r="DN83" s="962"/>
      <c r="DO83" s="638"/>
      <c r="DP83" s="962"/>
      <c r="DQ83" s="962"/>
      <c r="DR83" s="962"/>
      <c r="DS83" s="23"/>
      <c r="DT83" s="638"/>
      <c r="DU83" s="23"/>
      <c r="DV83" s="23"/>
      <c r="DW83" s="23"/>
      <c r="DX83" s="23"/>
      <c r="DY83" s="638">
        <f>+SUM(DU83:DX83)</f>
        <v>0</v>
      </c>
      <c r="DZ83" s="23">
        <f>+DZ86-(DZ82+DZ85)</f>
        <v>0</v>
      </c>
      <c r="EA83" s="23">
        <f>+EA86-(EA82+EA85)</f>
        <v>0</v>
      </c>
      <c r="EB83" s="23">
        <f>+EB86-(EB82+EB85)</f>
        <v>0</v>
      </c>
      <c r="EC83" s="23">
        <f>+EC86-(EC82+EC85)</f>
        <v>0</v>
      </c>
      <c r="ED83" s="638">
        <f>+SUM(DZ83:EC83)</f>
        <v>0</v>
      </c>
      <c r="EE83" s="23">
        <f>+EE86-(EE82+EE85)</f>
        <v>0</v>
      </c>
      <c r="EF83" s="23">
        <f>+EF86-(EF82+EF85)</f>
        <v>0</v>
      </c>
      <c r="EG83" s="23">
        <f>+EG86-(EG82+EG85)</f>
        <v>0</v>
      </c>
      <c r="EH83" s="23">
        <f>+EH86-(EH82+EH85)</f>
        <v>0</v>
      </c>
      <c r="EI83" s="638">
        <f>+SUM(EE83:EH83)</f>
        <v>0</v>
      </c>
      <c r="EJ83" s="23">
        <f>+EJ86-(EJ82+EJ85)</f>
        <v>-9.9681616250336461E-3</v>
      </c>
      <c r="EK83" s="23">
        <f>+EK86-(EK82+EK85)</f>
        <v>0.51036915924191417</v>
      </c>
      <c r="EL83" s="23">
        <f>+EL86-(EL82+EL85)</f>
        <v>0.91765683042480961</v>
      </c>
      <c r="EM83" s="23">
        <f>+EM86-(EM82+EM85)</f>
        <v>1.3411673375802484</v>
      </c>
      <c r="EN83" s="638">
        <f>+SUM(EJ83:EM83)</f>
        <v>2.7592251656219382</v>
      </c>
      <c r="EO83" s="23">
        <f>+EO86-(EO82+EO85)</f>
        <v>1.4658253960130194</v>
      </c>
      <c r="EP83" s="23">
        <f>+EP86-(EP82+EP85)</f>
        <v>1.5219978276722035</v>
      </c>
      <c r="EQ83" s="23">
        <f>+EQ86-(EQ82+EQ85)</f>
        <v>1.3521613361777423</v>
      </c>
      <c r="ER83" s="23">
        <f>+ER86-(ER82+ER85)</f>
        <v>1.3587899497147982</v>
      </c>
      <c r="ES83" s="638">
        <f>+SUM(EO83:ER83)</f>
        <v>5.6987745095777633</v>
      </c>
      <c r="ET83" s="23">
        <f>+ET86-(ET82+ET85)</f>
        <v>6.7376892685294028</v>
      </c>
      <c r="EU83" s="23">
        <f>+EU86-(EU82+EU85)</f>
        <v>7.7887792145977297</v>
      </c>
      <c r="EV83" s="23">
        <f>+EV86-(EV82+EV85)</f>
        <v>8.8385471332460206</v>
      </c>
      <c r="EW83" s="23">
        <f>+EW86-(EW82+EW85)</f>
        <v>9.9487206220714519</v>
      </c>
      <c r="EX83" s="1417"/>
      <c r="EY83" s="1417"/>
      <c r="EZ83" s="1417"/>
      <c r="FA83" s="1417"/>
    </row>
    <row r="84" spans="1:157">
      <c r="A84" s="3122" t="s">
        <v>304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346">
        <v>0</v>
      </c>
      <c r="CW84" s="1346">
        <v>0</v>
      </c>
      <c r="CX84" s="1346">
        <v>0</v>
      </c>
      <c r="CY84" s="1346">
        <v>0</v>
      </c>
      <c r="CZ84" s="638"/>
      <c r="DA84" s="1346"/>
      <c r="DB84" s="1346"/>
      <c r="DC84" s="1346"/>
      <c r="DD84" s="1346"/>
      <c r="DE84" s="638"/>
      <c r="DF84" s="1346"/>
      <c r="DG84" s="1346"/>
      <c r="DH84" s="1346"/>
      <c r="DI84" s="1346"/>
      <c r="DJ84" s="638"/>
      <c r="DK84" s="1346"/>
      <c r="DL84" s="1346"/>
      <c r="DM84" s="1346"/>
      <c r="DN84" s="1346"/>
      <c r="DO84" s="638"/>
      <c r="DP84" s="1346"/>
      <c r="DQ84" s="1346"/>
      <c r="DR84" s="1346"/>
      <c r="DS84" s="1346"/>
      <c r="DT84" s="638"/>
      <c r="DU84" s="1346"/>
      <c r="DV84" s="1346"/>
      <c r="DW84" s="1346"/>
      <c r="DX84" s="1346"/>
      <c r="DY84" s="638">
        <f>+SUM(DU84:DX84)</f>
        <v>0</v>
      </c>
      <c r="DZ84" s="1346">
        <v>0</v>
      </c>
      <c r="EA84" s="1346">
        <v>0</v>
      </c>
      <c r="EB84" s="1346">
        <v>0</v>
      </c>
      <c r="EC84" s="1346">
        <v>0</v>
      </c>
      <c r="ED84" s="638">
        <f>+SUM(DZ84:EC84)</f>
        <v>0</v>
      </c>
      <c r="EE84" s="1346">
        <v>0</v>
      </c>
      <c r="EF84" s="11">
        <v>2.2000000000000002</v>
      </c>
      <c r="EG84" s="11">
        <v>0</v>
      </c>
      <c r="EH84" s="11">
        <v>0</v>
      </c>
      <c r="EI84" s="638">
        <f>+SUM(EE84:EH84)</f>
        <v>2.2000000000000002</v>
      </c>
      <c r="EJ84" s="1346">
        <v>0</v>
      </c>
      <c r="EK84" s="1346">
        <v>0</v>
      </c>
      <c r="EL84" s="1346">
        <v>0</v>
      </c>
      <c r="EM84" s="1346">
        <v>0</v>
      </c>
      <c r="EN84" s="638">
        <f>+SUM(EJ84:EM84)</f>
        <v>0</v>
      </c>
      <c r="EO84" s="1346">
        <v>0</v>
      </c>
      <c r="EP84" s="1346">
        <v>0</v>
      </c>
      <c r="EQ84" s="1346">
        <v>0</v>
      </c>
      <c r="ER84" s="1346">
        <v>0</v>
      </c>
      <c r="ES84" s="638">
        <f>+SUM(EO84:ER84)</f>
        <v>0</v>
      </c>
      <c r="ET84" s="1346">
        <v>0</v>
      </c>
      <c r="EU84" s="1346">
        <v>0</v>
      </c>
      <c r="EV84" s="1346">
        <v>0</v>
      </c>
      <c r="EW84" s="1346">
        <v>0</v>
      </c>
      <c r="EX84" s="1417"/>
      <c r="EY84" s="1417"/>
      <c r="EZ84" s="1417"/>
      <c r="FA84" s="1417"/>
    </row>
    <row r="85" spans="1:157">
      <c r="A85" s="3122" t="s">
        <v>305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1440">
        <f>+CV86-SUM(CV82:CV84)</f>
        <v>-153.69887227921345</v>
      </c>
      <c r="CW85" s="1440">
        <f>+CW86-SUM(CW82:CW84)</f>
        <v>-155.16951091399915</v>
      </c>
      <c r="CX85" s="1440">
        <f>+CX86-SUM(CX82:CX84)</f>
        <v>-155.20910000298591</v>
      </c>
      <c r="CY85" s="1440">
        <f>+CY86-SUM(CY82:CY84)</f>
        <v>-154.3521994535522</v>
      </c>
      <c r="CZ85" s="638"/>
      <c r="DA85" s="1440"/>
      <c r="DB85" s="1440"/>
      <c r="DC85" s="1440"/>
      <c r="DD85" s="1440"/>
      <c r="DE85" s="638"/>
      <c r="DF85" s="1440"/>
      <c r="DG85" s="1440"/>
      <c r="DH85" s="1440"/>
      <c r="DI85" s="1440"/>
      <c r="DJ85" s="638"/>
      <c r="DK85" s="1440"/>
      <c r="DL85" s="1440"/>
      <c r="DM85" s="1440"/>
      <c r="DN85" s="1440"/>
      <c r="DO85" s="638"/>
      <c r="DP85" s="1440"/>
      <c r="DQ85" s="1440"/>
      <c r="DR85" s="1440"/>
      <c r="DS85" s="3040"/>
      <c r="DT85" s="638"/>
      <c r="DU85" s="3040"/>
      <c r="DV85" s="3040"/>
      <c r="DW85" s="3040"/>
      <c r="DX85" s="3040"/>
      <c r="DY85" s="638">
        <f>+SUM(DU85:DX85)</f>
        <v>0</v>
      </c>
      <c r="DZ85" s="3040">
        <f>+-DZ82*DZ90*3</f>
        <v>0</v>
      </c>
      <c r="EA85" s="3040">
        <f>+-EA82*EA90*3</f>
        <v>0</v>
      </c>
      <c r="EB85" s="3040">
        <f>+-EB82*EB90*3</f>
        <v>0</v>
      </c>
      <c r="EC85" s="3040">
        <f>+-EC82*EC90*3</f>
        <v>0</v>
      </c>
      <c r="ED85" s="638">
        <f>+SUM(DZ85:EC85)</f>
        <v>0</v>
      </c>
      <c r="EE85" s="3040">
        <f>+-EE82*EE90*3</f>
        <v>0</v>
      </c>
      <c r="EF85" s="3040">
        <f>+-EF82*EF90*3</f>
        <v>0</v>
      </c>
      <c r="EG85" s="3040">
        <f>+-EG82*EG90*3</f>
        <v>0</v>
      </c>
      <c r="EH85" s="3040">
        <f>+-EH82*EH90*3</f>
        <v>0</v>
      </c>
      <c r="EI85" s="638">
        <f>+SUM(EE85:EH85)</f>
        <v>0</v>
      </c>
      <c r="EJ85" s="3040">
        <f>+-EJ82*EJ90*3</f>
        <v>0</v>
      </c>
      <c r="EK85" s="3040">
        <f>+-EK82*EK90*3</f>
        <v>5.925134934021217E-4</v>
      </c>
      <c r="EL85" s="3040">
        <f>+-EL82*EL90*3</f>
        <v>-2.9779354168401769E-2</v>
      </c>
      <c r="EM85" s="3040">
        <f>+-EM82*EM90*3</f>
        <v>-8.255532279320503E-2</v>
      </c>
      <c r="EN85" s="638">
        <f>+SUM(EJ85:EM85)</f>
        <v>-0.11174216346820467</v>
      </c>
      <c r="EO85" s="3040">
        <f>+-EO82*EO90*3</f>
        <v>-0.15736797429019928</v>
      </c>
      <c r="EP85" s="3040">
        <f>+-EP82*EP90*3</f>
        <v>-0.23514346661025928</v>
      </c>
      <c r="EQ85" s="3040">
        <f>+-EQ82*EQ90*3</f>
        <v>-0.31163486007419644</v>
      </c>
      <c r="ER85" s="3040">
        <f>+-ER82*ER90*3</f>
        <v>-0.37348437661746681</v>
      </c>
      <c r="ES85" s="638">
        <f>+SUM(EO85:ER85)</f>
        <v>-1.0776306775921216</v>
      </c>
      <c r="ET85" s="3040">
        <f>+-ET82*ET90*12</f>
        <v>-1.738757410600718</v>
      </c>
      <c r="EU85" s="3040">
        <f>+-EU82*EU90*12</f>
        <v>-2.9345719724705273</v>
      </c>
      <c r="EV85" s="3040">
        <f>+-EV82*EV90*12</f>
        <v>-4.0957663778839262</v>
      </c>
      <c r="EW85" s="3040">
        <f>+-EW82*EW90*12</f>
        <v>-5.2303060059891742</v>
      </c>
      <c r="EX85" s="1417"/>
      <c r="EY85" s="1417"/>
      <c r="EZ85" s="1417"/>
      <c r="FA85" s="1417"/>
    </row>
    <row r="86" spans="1:157">
      <c r="A86" s="22" t="s">
        <v>325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3916">
        <f>+Inputs!CU173</f>
        <v>2607.8704050766</v>
      </c>
      <c r="CV86" s="3917">
        <f>+Inputs!CV173</f>
        <v>2629.445652981799</v>
      </c>
      <c r="CW86" s="3917">
        <f>+Inputs!CW173</f>
        <v>2627.5836364179281</v>
      </c>
      <c r="CX86" s="3917">
        <f>+Inputs!CX173</f>
        <v>2607.0945355191257</v>
      </c>
      <c r="CY86" s="3917">
        <f>+Inputs!CY173</f>
        <v>2600</v>
      </c>
      <c r="CZ86" s="3909"/>
      <c r="DA86" s="3917"/>
      <c r="DB86" s="3917"/>
      <c r="DC86" s="3917"/>
      <c r="DD86" s="3917"/>
      <c r="DE86" s="3909"/>
      <c r="DF86" s="3917"/>
      <c r="DG86" s="3917"/>
      <c r="DH86" s="3917"/>
      <c r="DI86" s="3917"/>
      <c r="DJ86" s="3909"/>
      <c r="DK86" s="3917"/>
      <c r="DL86" s="3917"/>
      <c r="DM86" s="3917"/>
      <c r="DN86" s="3917"/>
      <c r="DO86" s="3909"/>
      <c r="DP86" s="3917"/>
      <c r="DQ86" s="3917"/>
      <c r="DR86" s="3917"/>
      <c r="DS86" s="3917"/>
      <c r="DT86" s="3909"/>
      <c r="DU86" s="3917"/>
      <c r="DV86" s="3917"/>
      <c r="DW86" s="3917"/>
      <c r="DX86" s="3917"/>
      <c r="DY86" s="3911">
        <f>DY92*DY74</f>
        <v>0</v>
      </c>
      <c r="DZ86" s="3918">
        <f t="shared" ref="DZ86:EW86" si="25">DZ92*DZ74</f>
        <v>0</v>
      </c>
      <c r="EA86" s="3918">
        <f t="shared" si="25"/>
        <v>0</v>
      </c>
      <c r="EB86" s="3918">
        <f t="shared" si="25"/>
        <v>0</v>
      </c>
      <c r="EC86" s="3918">
        <f t="shared" si="25"/>
        <v>0</v>
      </c>
      <c r="ED86" s="3911">
        <f>+EC86</f>
        <v>0</v>
      </c>
      <c r="EE86" s="3918">
        <f t="shared" si="25"/>
        <v>0</v>
      </c>
      <c r="EF86" s="3918">
        <f t="shared" si="25"/>
        <v>0</v>
      </c>
      <c r="EG86" s="3918">
        <f t="shared" si="25"/>
        <v>0</v>
      </c>
      <c r="EH86" s="3918">
        <f t="shared" si="25"/>
        <v>0</v>
      </c>
      <c r="EI86" s="3911">
        <f>+EH86</f>
        <v>0</v>
      </c>
      <c r="EJ86" s="3918">
        <f t="shared" si="25"/>
        <v>-9.9681616250336461E-3</v>
      </c>
      <c r="EK86" s="3918">
        <f t="shared" si="25"/>
        <v>0.50099351111028267</v>
      </c>
      <c r="EL86" s="3918">
        <f t="shared" si="25"/>
        <v>1.3888709873666905</v>
      </c>
      <c r="EM86" s="3918">
        <f t="shared" si="25"/>
        <v>2.6474830021537339</v>
      </c>
      <c r="EN86" s="3911">
        <f>+EM86</f>
        <v>2.6474830021537339</v>
      </c>
      <c r="EO86" s="3918">
        <f t="shared" si="25"/>
        <v>3.9559404238765539</v>
      </c>
      <c r="EP86" s="3918">
        <f t="shared" si="25"/>
        <v>5.2427947849384982</v>
      </c>
      <c r="EQ86" s="3918">
        <f t="shared" si="25"/>
        <v>6.2833212610420439</v>
      </c>
      <c r="ER86" s="3918">
        <f t="shared" si="25"/>
        <v>7.2686268341393756</v>
      </c>
      <c r="ES86" s="3911">
        <f>+ER86</f>
        <v>7.2686268341393756</v>
      </c>
      <c r="ET86" s="3918">
        <f t="shared" si="25"/>
        <v>12.267558692068061</v>
      </c>
      <c r="EU86" s="3918">
        <f t="shared" si="25"/>
        <v>17.121765934195263</v>
      </c>
      <c r="EV86" s="3918">
        <f t="shared" si="25"/>
        <v>21.864546689557358</v>
      </c>
      <c r="EW86" s="3918">
        <f t="shared" si="25"/>
        <v>26.582961305639635</v>
      </c>
      <c r="EX86" s="291"/>
      <c r="EY86" s="291"/>
      <c r="EZ86" s="1417"/>
      <c r="FA86" s="1417"/>
    </row>
    <row r="87" spans="1:157">
      <c r="A87" s="24" t="s">
        <v>307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17"/>
      <c r="CW87" s="1417"/>
      <c r="CX87" s="1417"/>
      <c r="CY87" s="1417"/>
      <c r="CZ87" s="22"/>
      <c r="DA87" s="101"/>
      <c r="DB87" s="101"/>
      <c r="DC87" s="101"/>
      <c r="DD87" s="101"/>
      <c r="DE87" s="102"/>
      <c r="DF87" s="101"/>
      <c r="DG87" s="101"/>
      <c r="DH87" s="101"/>
      <c r="DI87" s="101"/>
      <c r="DJ87" s="102"/>
      <c r="DK87" s="101"/>
      <c r="DL87" s="101"/>
      <c r="DM87" s="101"/>
      <c r="DN87" s="101"/>
      <c r="DO87" s="102"/>
      <c r="DP87" s="101"/>
      <c r="DQ87" s="101"/>
      <c r="DR87" s="101"/>
      <c r="DS87" s="101"/>
      <c r="DT87" s="102"/>
      <c r="DU87" s="101"/>
      <c r="DV87" s="101"/>
      <c r="DW87" s="101"/>
      <c r="DX87" s="101"/>
      <c r="DY87" s="102"/>
      <c r="DZ87" s="101"/>
      <c r="EA87" s="101"/>
      <c r="EB87" s="101"/>
      <c r="EC87" s="101"/>
      <c r="ED87" s="102"/>
      <c r="EE87" s="101" t="e">
        <f t="shared" ref="EE87:ER87" si="26">+EE86/DZ86-1</f>
        <v>#DIV/0!</v>
      </c>
      <c r="EF87" s="101" t="e">
        <f t="shared" si="26"/>
        <v>#DIV/0!</v>
      </c>
      <c r="EG87" s="101" t="e">
        <f t="shared" si="26"/>
        <v>#DIV/0!</v>
      </c>
      <c r="EH87" s="101" t="e">
        <f t="shared" si="26"/>
        <v>#DIV/0!</v>
      </c>
      <c r="EI87" s="102" t="e">
        <f>+EI86/ED86-1</f>
        <v>#DIV/0!</v>
      </c>
      <c r="EJ87" s="101" t="e">
        <f t="shared" si="26"/>
        <v>#DIV/0!</v>
      </c>
      <c r="EK87" s="101" t="e">
        <f t="shared" si="26"/>
        <v>#DIV/0!</v>
      </c>
      <c r="EL87" s="101" t="e">
        <f t="shared" si="26"/>
        <v>#DIV/0!</v>
      </c>
      <c r="EM87" s="101" t="e">
        <f t="shared" si="26"/>
        <v>#DIV/0!</v>
      </c>
      <c r="EN87" s="102" t="e">
        <f>+EN86/EI86-1</f>
        <v>#DIV/0!</v>
      </c>
      <c r="EO87" s="101">
        <f t="shared" si="26"/>
        <v>-397.85757240751013</v>
      </c>
      <c r="EP87" s="101">
        <f t="shared" si="26"/>
        <v>9.4647957881123386</v>
      </c>
      <c r="EQ87" s="101">
        <f t="shared" si="26"/>
        <v>3.5240496188600403</v>
      </c>
      <c r="ER87" s="101">
        <f t="shared" si="26"/>
        <v>1.7454857418258514</v>
      </c>
      <c r="ES87" s="102">
        <f>+ES86/EN86-1</f>
        <v>1.7454857418258514</v>
      </c>
      <c r="ET87" s="101">
        <f>+ET86/ES86-1</f>
        <v>0.6877408858643892</v>
      </c>
      <c r="EU87" s="101">
        <f>+EU86/ET86-1</f>
        <v>0.39569464177626701</v>
      </c>
      <c r="EV87" s="101">
        <f>+EV86/EU86-1</f>
        <v>0.27700301321663923</v>
      </c>
      <c r="EW87" s="101">
        <f>+EW86/EV86-1</f>
        <v>0.21580207827202846</v>
      </c>
      <c r="EX87" s="1417"/>
      <c r="EY87" s="1417"/>
      <c r="EZ87" s="1417"/>
      <c r="FA87" s="1417"/>
    </row>
    <row r="88" spans="1:157">
      <c r="A88" s="24" t="s">
        <v>308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290">
        <f>+CV86-CU86</f>
        <v>21.575247905198921</v>
      </c>
      <c r="CW88" s="290">
        <f>+CW86-CV86</f>
        <v>-1.8620165638708386</v>
      </c>
      <c r="CX88" s="290">
        <f>+CX86-CW86</f>
        <v>-20.489100898802462</v>
      </c>
      <c r="CY88" s="290">
        <f>+CY86-CX86</f>
        <v>-7.0945355191256567</v>
      </c>
      <c r="CZ88" s="292"/>
      <c r="DA88" s="290"/>
      <c r="DB88" s="290"/>
      <c r="DC88" s="290"/>
      <c r="DD88" s="290"/>
      <c r="DE88" s="292"/>
      <c r="DF88" s="290"/>
      <c r="DG88" s="290"/>
      <c r="DH88" s="290"/>
      <c r="DI88" s="290"/>
      <c r="DJ88" s="292"/>
      <c r="DK88" s="290"/>
      <c r="DL88" s="290"/>
      <c r="DM88" s="290"/>
      <c r="DN88" s="290"/>
      <c r="DO88" s="292"/>
      <c r="DP88" s="290"/>
      <c r="DQ88" s="290"/>
      <c r="DR88" s="290"/>
      <c r="DS88" s="290"/>
      <c r="DT88" s="292"/>
      <c r="DU88" s="290"/>
      <c r="DV88" s="290"/>
      <c r="DW88" s="290"/>
      <c r="DX88" s="290"/>
      <c r="DY88" s="292">
        <f>+SUM(DU88:DX88)</f>
        <v>0</v>
      </c>
      <c r="DZ88" s="290">
        <f t="shared" ref="DZ88:EP88" si="27">+DZ86-DY86</f>
        <v>0</v>
      </c>
      <c r="EA88" s="290">
        <f t="shared" si="27"/>
        <v>0</v>
      </c>
      <c r="EB88" s="290">
        <f t="shared" si="27"/>
        <v>0</v>
      </c>
      <c r="EC88" s="290">
        <f t="shared" si="27"/>
        <v>0</v>
      </c>
      <c r="ED88" s="292">
        <f>+SUM(DZ88:EC88)</f>
        <v>0</v>
      </c>
      <c r="EE88" s="290">
        <f t="shared" si="27"/>
        <v>0</v>
      </c>
      <c r="EF88" s="290">
        <f t="shared" si="27"/>
        <v>0</v>
      </c>
      <c r="EG88" s="290">
        <f t="shared" si="27"/>
        <v>0</v>
      </c>
      <c r="EH88" s="290">
        <f t="shared" si="27"/>
        <v>0</v>
      </c>
      <c r="EI88" s="292">
        <f>+SUM(EE88:EH88)</f>
        <v>0</v>
      </c>
      <c r="EJ88" s="290">
        <f t="shared" si="27"/>
        <v>-9.9681616250336461E-3</v>
      </c>
      <c r="EK88" s="290">
        <f t="shared" si="27"/>
        <v>0.51096167273531634</v>
      </c>
      <c r="EL88" s="290">
        <f t="shared" si="27"/>
        <v>0.88787747625640778</v>
      </c>
      <c r="EM88" s="290">
        <f t="shared" si="27"/>
        <v>1.2586120147870434</v>
      </c>
      <c r="EN88" s="292">
        <f>+SUM(EJ88:EM88)</f>
        <v>2.6474830021537339</v>
      </c>
      <c r="EO88" s="290">
        <f t="shared" si="27"/>
        <v>1.30845742172282</v>
      </c>
      <c r="EP88" s="290">
        <f t="shared" si="27"/>
        <v>1.2868543610619443</v>
      </c>
      <c r="EQ88" s="290">
        <f>+EL88+EQ93</f>
        <v>0.88787747625640778</v>
      </c>
      <c r="ER88" s="290">
        <f>+EM88+ER93</f>
        <v>-3.7413879852129566</v>
      </c>
      <c r="ES88" s="292">
        <f>+SUM(EO88:ER88)</f>
        <v>-0.25819872617178463</v>
      </c>
      <c r="ET88" s="290">
        <f>+ES88+ET93</f>
        <v>-1.2581987261717846</v>
      </c>
      <c r="EU88" s="290">
        <f>+ET88+EU93</f>
        <v>-2.2581987261717846</v>
      </c>
      <c r="EV88" s="290">
        <f>+EU88+EV93</f>
        <v>-3.2581987261717846</v>
      </c>
      <c r="EW88" s="290">
        <f>+EV88+EW93</f>
        <v>-4.2581987261717842</v>
      </c>
      <c r="EX88" s="1417"/>
      <c r="EY88" s="1417"/>
      <c r="EZ88" s="1417"/>
      <c r="FA88" s="1417"/>
    </row>
    <row r="89" spans="1:157">
      <c r="A89" s="24" t="s">
        <v>310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417"/>
      <c r="CW89" s="101">
        <f>+CW83/AVERAGE(CV$43:CW$43)</f>
        <v>1.8339263889607278E-2</v>
      </c>
      <c r="CX89" s="101">
        <f>+CX83/AVERAGE(CW$43:CX$43)</f>
        <v>1.6154015995635505E-2</v>
      </c>
      <c r="CY89" s="101">
        <f>+CY83/AVERAGE(CX$43:CY$43)</f>
        <v>1.7681898107690372E-2</v>
      </c>
      <c r="CZ89" s="10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 t="e">
        <f>+DY83/AVERAGE(DU$43:DX$43)</f>
        <v>#DIV/0!</v>
      </c>
      <c r="DZ89" s="101" t="e">
        <f>+DZ83/AVERAGE(DY$43:DZ$43)</f>
        <v>#DIV/0!</v>
      </c>
      <c r="EA89" s="101" t="e">
        <f>+EA83/AVERAGE(DZ$43:EA$43)</f>
        <v>#DIV/0!</v>
      </c>
      <c r="EB89" s="101" t="e">
        <f>+EB83/AVERAGE(EA$43:EB$43)</f>
        <v>#DIV/0!</v>
      </c>
      <c r="EC89" s="101" t="e">
        <f>+EC83/AVERAGE(EB$43:EC$43)</f>
        <v>#DIV/0!</v>
      </c>
      <c r="ED89" s="102" t="e">
        <f>+ED83/AVERAGE(DZ$43:EC$43)</f>
        <v>#DIV/0!</v>
      </c>
      <c r="EE89" s="101" t="e">
        <f>+EE83/AVERAGE(ED$43:EE$43)</f>
        <v>#DIV/0!</v>
      </c>
      <c r="EF89" s="101" t="e">
        <f>+EF83/AVERAGE(EE$43:EF$43)</f>
        <v>#DIV/0!</v>
      </c>
      <c r="EG89" s="101" t="e">
        <f>+EG83/AVERAGE(EF$43:EG$43)</f>
        <v>#DIV/0!</v>
      </c>
      <c r="EH89" s="101" t="e">
        <f>+EH83/AVERAGE(EG$43:EH$43)</f>
        <v>#DIV/0!</v>
      </c>
      <c r="EI89" s="102" t="e">
        <f>+EI83/AVERAGE(EE$43:EH$43)</f>
        <v>#DIV/0!</v>
      </c>
      <c r="EJ89" s="101">
        <f>+EJ83/AVERAGE(EI$43:EJ$43)</f>
        <v>-1.3692529704716555E-4</v>
      </c>
      <c r="EK89" s="101">
        <f>+EK83/AVERAGE(EJ$43:EK$43)</f>
        <v>1.8172304049916836E-3</v>
      </c>
      <c r="EL89" s="101">
        <f>+EL83/AVERAGE(EK$43:EL$43)</f>
        <v>1.5913584157197774E-3</v>
      </c>
      <c r="EM89" s="101">
        <f>+EM83/AVERAGE(EL$43:EM$43)</f>
        <v>1.555066772079829E-3</v>
      </c>
      <c r="EN89" s="102">
        <f>+EN83/AVERAGE(EJ$43:EM$43)</f>
        <v>4.8267736650431884E-3</v>
      </c>
      <c r="EO89" s="101">
        <f>+EO83/AVERAGE(EN$43:EO$43)</f>
        <v>1.4840795747828488E-3</v>
      </c>
      <c r="EP89" s="101">
        <f>+EP83/AVERAGE(EO$43:EP$43)</f>
        <v>1.5409515315097739E-3</v>
      </c>
      <c r="EQ89" s="101">
        <f>+EQ83/AVERAGE(EP$43:EQ$43)</f>
        <v>1.3690000366282703E-3</v>
      </c>
      <c r="ER89" s="101">
        <f>+ER83/AVERAGE(EQ$43:ER$43)</f>
        <v>1.3757111974433515E-3</v>
      </c>
      <c r="ES89" s="102">
        <f>+ES83/AVERAGE(EO$43:ER$43)</f>
        <v>5.7697423403642442E-3</v>
      </c>
      <c r="ET89" s="101">
        <f>+ET83/AVERAGE(ES$43:ET$43)</f>
        <v>6.8215948856225617E-3</v>
      </c>
      <c r="EU89" s="101">
        <f>+EU83/AVERAGE(ET$43:EU$43)</f>
        <v>7.8857742377217085E-3</v>
      </c>
      <c r="EV89" s="101">
        <f>+EV83/AVERAGE(EU$43:EV$43)</f>
        <v>8.9486150989632699E-3</v>
      </c>
      <c r="EW89" s="101">
        <f>+EW83/AVERAGE(EV$43:EW$43)</f>
        <v>1.0072613771460417E-2</v>
      </c>
      <c r="EX89" s="1417"/>
      <c r="EY89" s="1417"/>
      <c r="EZ89" s="1417"/>
      <c r="FA89" s="1417"/>
    </row>
    <row r="90" spans="1:157">
      <c r="A90" s="24" t="s">
        <v>311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668">
        <f>-CV85/AVERAGE(CV$86,CV$82)/3</f>
        <v>1.9564584935665614E-2</v>
      </c>
      <c r="CW90" s="668">
        <f>-CW85/AVERAGE(CW$86,CW$82)/3</f>
        <v>1.9677718139771819E-2</v>
      </c>
      <c r="CX90" s="668">
        <f>-CX85/AVERAGE(CX$86,CX$82)/3</f>
        <v>1.9766780294161738E-2</v>
      </c>
      <c r="CY90" s="668">
        <f>-CY85/AVERAGE(CY$86,CY$82)/3</f>
        <v>1.9761781853670397E-2</v>
      </c>
      <c r="CZ90" s="669"/>
      <c r="DA90" s="668"/>
      <c r="DB90" s="668"/>
      <c r="DC90" s="668"/>
      <c r="DD90" s="668"/>
      <c r="DE90" s="669"/>
      <c r="DF90" s="668"/>
      <c r="DG90" s="668"/>
      <c r="DH90" s="668"/>
      <c r="DI90" s="668"/>
      <c r="DJ90" s="669"/>
      <c r="DK90" s="668"/>
      <c r="DL90" s="668"/>
      <c r="DM90" s="668"/>
      <c r="DN90" s="668"/>
      <c r="DO90" s="669"/>
      <c r="DP90" s="668"/>
      <c r="DQ90" s="668"/>
      <c r="DR90" s="668"/>
      <c r="DS90" s="640"/>
      <c r="DT90" s="669"/>
      <c r="DU90" s="640"/>
      <c r="DV90" s="640"/>
      <c r="DW90" s="640"/>
      <c r="DX90" s="640"/>
      <c r="DY90" s="669"/>
      <c r="DZ90" s="640">
        <v>1.9831341621182778E-2</v>
      </c>
      <c r="EA90" s="640">
        <v>1.9831341621182778E-2</v>
      </c>
      <c r="EB90" s="640">
        <v>1.9831341621182778E-2</v>
      </c>
      <c r="EC90" s="640">
        <v>1.9831341621182778E-2</v>
      </c>
      <c r="ED90" s="669" t="e">
        <f>-ED85/AVERAGE(ED$86,ED$82)/12</f>
        <v>#DIV/0!</v>
      </c>
      <c r="EE90" s="640">
        <v>1.9831341621182778E-2</v>
      </c>
      <c r="EF90" s="640">
        <v>1.9831341621182778E-2</v>
      </c>
      <c r="EG90" s="640">
        <v>1.9813532848895855E-2</v>
      </c>
      <c r="EH90" s="640">
        <v>1.9813532848895855E-2</v>
      </c>
      <c r="EI90" s="669" t="e">
        <f>-EI85/AVERAGE(EI$86,EI$82)/12</f>
        <v>#DIV/0!</v>
      </c>
      <c r="EJ90" s="640">
        <v>1.9813532848895855E-2</v>
      </c>
      <c r="EK90" s="640">
        <v>1.9813532848895855E-2</v>
      </c>
      <c r="EL90" s="640">
        <v>1.9813532848895855E-2</v>
      </c>
      <c r="EM90" s="640">
        <v>1.9813532848895855E-2</v>
      </c>
      <c r="EN90" s="669">
        <f>-EN85/AVERAGE(EN$86,EN$82)/12</f>
        <v>7.0344904561113432E-3</v>
      </c>
      <c r="EO90" s="640">
        <v>1.9813532848895855E-2</v>
      </c>
      <c r="EP90" s="640">
        <v>1.9813532848895855E-2</v>
      </c>
      <c r="EQ90" s="640">
        <v>1.9813532848895855E-2</v>
      </c>
      <c r="ER90" s="640">
        <v>1.9813532848895855E-2</v>
      </c>
      <c r="ES90" s="669">
        <f>-ES85/AVERAGE(ES$86,ES$82)/12</f>
        <v>1.811245699141642E-2</v>
      </c>
      <c r="ET90" s="640">
        <v>1.9934501273726386E-2</v>
      </c>
      <c r="EU90" s="640">
        <v>1.9934501273726386E-2</v>
      </c>
      <c r="EV90" s="640">
        <v>1.9934501273726386E-2</v>
      </c>
      <c r="EW90" s="640">
        <v>1.9934501273726386E-2</v>
      </c>
      <c r="EX90" s="1417"/>
      <c r="EY90" s="1417"/>
      <c r="EZ90" s="1417"/>
      <c r="FA90" s="1417"/>
    </row>
    <row r="91" spans="1:157">
      <c r="A91" s="24" t="s">
        <v>323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1417"/>
      <c r="CW91" s="101">
        <f>+CW86/CW$43</f>
        <v>0.31456294954954428</v>
      </c>
      <c r="CX91" s="101">
        <f>+CX86/CX$43</f>
        <v>0.31311491536771541</v>
      </c>
      <c r="CY91" s="101">
        <f>+CY86/CY$43</f>
        <v>0.31212484993997597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 t="e">
        <f t="shared" ref="DY91:EW91" si="28">+DY86/DY$43</f>
        <v>#DIV/0!</v>
      </c>
      <c r="DZ91" s="101" t="e">
        <f t="shared" si="28"/>
        <v>#DIV/0!</v>
      </c>
      <c r="EA91" s="101" t="e">
        <f t="shared" si="28"/>
        <v>#DIV/0!</v>
      </c>
      <c r="EB91" s="101" t="e">
        <f t="shared" si="28"/>
        <v>#DIV/0!</v>
      </c>
      <c r="EC91" s="101" t="e">
        <f t="shared" si="28"/>
        <v>#DIV/0!</v>
      </c>
      <c r="ED91" s="102" t="e">
        <f t="shared" si="28"/>
        <v>#DIV/0!</v>
      </c>
      <c r="EE91" s="101" t="e">
        <f t="shared" si="28"/>
        <v>#DIV/0!</v>
      </c>
      <c r="EF91" s="101" t="e">
        <f t="shared" si="28"/>
        <v>#DIV/0!</v>
      </c>
      <c r="EG91" s="101" t="e">
        <f t="shared" si="28"/>
        <v>#DIV/0!</v>
      </c>
      <c r="EH91" s="101" t="e">
        <f t="shared" si="28"/>
        <v>#DIV/0!</v>
      </c>
      <c r="EI91" s="102" t="e">
        <f t="shared" si="28"/>
        <v>#DIV/0!</v>
      </c>
      <c r="EJ91" s="101">
        <f t="shared" si="28"/>
        <v>-6.8462648523582773E-5</v>
      </c>
      <c r="EK91" s="101">
        <f t="shared" si="28"/>
        <v>1.2040218964438423E-3</v>
      </c>
      <c r="EL91" s="101">
        <f t="shared" si="28"/>
        <v>1.8839812633840076E-3</v>
      </c>
      <c r="EM91" s="101">
        <f t="shared" si="28"/>
        <v>2.6804525687493513E-3</v>
      </c>
      <c r="EN91" s="102">
        <f t="shared" si="28"/>
        <v>2.6804525687493513E-3</v>
      </c>
      <c r="EO91" s="101">
        <f t="shared" si="28"/>
        <v>4.0052044384697319E-3</v>
      </c>
      <c r="EP91" s="101">
        <f t="shared" si="28"/>
        <v>5.3080842208550159E-3</v>
      </c>
      <c r="EQ91" s="101">
        <f t="shared" si="28"/>
        <v>6.3615685542594358E-3</v>
      </c>
      <c r="ER91" s="101">
        <f t="shared" si="28"/>
        <v>7.3591443091418213E-3</v>
      </c>
      <c r="ES91" s="102">
        <f t="shared" si="28"/>
        <v>7.3591443091418213E-3</v>
      </c>
      <c r="ET91" s="101">
        <f t="shared" si="28"/>
        <v>1.2420328735514897E-2</v>
      </c>
      <c r="EU91" s="101">
        <f t="shared" si="28"/>
        <v>1.7334986265257941E-2</v>
      </c>
      <c r="EV91" s="101">
        <f t="shared" si="28"/>
        <v>2.2136829694803444E-2</v>
      </c>
      <c r="EW91" s="101">
        <f t="shared" si="28"/>
        <v>2.6914003549295983E-2</v>
      </c>
      <c r="EX91" s="1417"/>
      <c r="EY91" s="1417"/>
      <c r="EZ91" s="1417"/>
      <c r="FA91" s="1417"/>
    </row>
    <row r="92" spans="1:157">
      <c r="A92" s="24" t="s">
        <v>313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101" t="e">
        <f>+CV86/CV116</f>
        <v>#DIV/0!</v>
      </c>
      <c r="CW92" s="101">
        <f>+CW86/CW116</f>
        <v>5130.5559592569289</v>
      </c>
      <c r="CX92" s="101">
        <f>+CX86/CX116</f>
        <v>5038.9358712420571</v>
      </c>
      <c r="CY92" s="101">
        <f>+CY86/CY116</f>
        <v>4877.9279279279281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2902">
        <v>0.05</v>
      </c>
      <c r="DZ92" s="640">
        <v>0.05</v>
      </c>
      <c r="EA92" s="640">
        <v>0.05</v>
      </c>
      <c r="EB92" s="640">
        <v>0.05</v>
      </c>
      <c r="EC92" s="640">
        <v>0.05</v>
      </c>
      <c r="ED92" s="102" t="e">
        <f>+ED86/ED74</f>
        <v>#DIV/0!</v>
      </c>
      <c r="EE92" s="640">
        <v>0.05</v>
      </c>
      <c r="EF92" s="640">
        <v>0.05</v>
      </c>
      <c r="EG92" s="640">
        <v>0.05</v>
      </c>
      <c r="EH92" s="640">
        <v>0.05</v>
      </c>
      <c r="EI92" s="102" t="e">
        <f>+EI86/EI74</f>
        <v>#DIV/0!</v>
      </c>
      <c r="EJ92" s="640">
        <v>0.05</v>
      </c>
      <c r="EK92" s="640">
        <v>0.05</v>
      </c>
      <c r="EL92" s="640">
        <v>0.05</v>
      </c>
      <c r="EM92" s="640">
        <v>0.05</v>
      </c>
      <c r="EN92" s="102">
        <f>+EN86/EN74</f>
        <v>0.05</v>
      </c>
      <c r="EO92" s="640">
        <v>0.05</v>
      </c>
      <c r="EP92" s="640">
        <v>0.05</v>
      </c>
      <c r="EQ92" s="640">
        <v>0.05</v>
      </c>
      <c r="ER92" s="640">
        <v>0.05</v>
      </c>
      <c r="ES92" s="102">
        <f>+ES86/ES74</f>
        <v>0.05</v>
      </c>
      <c r="ET92" s="640">
        <v>0.05</v>
      </c>
      <c r="EU92" s="640">
        <v>0.05</v>
      </c>
      <c r="EV92" s="640">
        <v>0.05</v>
      </c>
      <c r="EW92" s="640">
        <v>0.05</v>
      </c>
      <c r="EX92" s="1417"/>
      <c r="EY92" s="1417"/>
      <c r="EZ92" s="1417"/>
      <c r="FA92" s="1417"/>
    </row>
    <row r="93" spans="1:157">
      <c r="A93" s="24" t="s">
        <v>314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1417"/>
      <c r="CW93" s="1417"/>
      <c r="CX93" s="1417"/>
      <c r="CY93" s="1417"/>
      <c r="CZ93" s="22"/>
      <c r="DA93" s="24"/>
      <c r="DB93" s="24"/>
      <c r="DC93" s="24"/>
      <c r="DD93" s="24"/>
      <c r="DE93" s="44"/>
      <c r="DF93" s="24"/>
      <c r="DG93" s="24"/>
      <c r="DH93" s="24"/>
      <c r="DI93" s="24"/>
      <c r="DJ93" s="44"/>
      <c r="DK93" s="24"/>
      <c r="DL93" s="24"/>
      <c r="DM93" s="24"/>
      <c r="DN93" s="24"/>
      <c r="DO93" s="44"/>
      <c r="DP93" s="24"/>
      <c r="DQ93" s="24"/>
      <c r="DR93" s="24"/>
      <c r="DS93" s="24"/>
      <c r="DT93" s="44"/>
      <c r="DU93" s="24"/>
      <c r="DV93" s="24"/>
      <c r="DW93" s="24"/>
      <c r="DX93" s="24"/>
      <c r="DY93" s="44"/>
      <c r="DZ93" s="24"/>
      <c r="EA93" s="24"/>
      <c r="EB93" s="24"/>
      <c r="EC93" s="24"/>
      <c r="ED93" s="44"/>
      <c r="EE93" s="24">
        <f>+EE88-DZ88</f>
        <v>0</v>
      </c>
      <c r="EF93" s="24">
        <f>+EF88-EA88</f>
        <v>0</v>
      </c>
      <c r="EG93" s="24">
        <f>+EG88-EB88</f>
        <v>0</v>
      </c>
      <c r="EH93" s="24">
        <f>+EH88-EC88</f>
        <v>0</v>
      </c>
      <c r="EI93" s="44">
        <f>SUM(EE93:EH93)</f>
        <v>0</v>
      </c>
      <c r="EJ93" s="24">
        <f>+EJ88-EE88</f>
        <v>-9.9681616250336461E-3</v>
      </c>
      <c r="EK93" s="24">
        <f>+EK88-EF88</f>
        <v>0.51096167273531634</v>
      </c>
      <c r="EL93" s="24">
        <f>+EL88-EG88</f>
        <v>0.88787747625640778</v>
      </c>
      <c r="EM93" s="24">
        <f>+EM88-EH88</f>
        <v>1.2586120147870434</v>
      </c>
      <c r="EN93" s="44">
        <f>SUM(EJ93:EM93)</f>
        <v>2.6474830021537339</v>
      </c>
      <c r="EO93" s="24">
        <f>+EO88-EJ88</f>
        <v>1.3184255833478535</v>
      </c>
      <c r="EP93" s="24">
        <f>+EP88-EK88</f>
        <v>0.77589268832662794</v>
      </c>
      <c r="EQ93" s="113">
        <v>0</v>
      </c>
      <c r="ER93" s="113">
        <v>-5</v>
      </c>
      <c r="ES93" s="44">
        <f>SUM(EO93:ER93)</f>
        <v>-2.9056817283255185</v>
      </c>
      <c r="ET93" s="113">
        <v>-1</v>
      </c>
      <c r="EU93" s="113">
        <v>-1</v>
      </c>
      <c r="EV93" s="113">
        <v>-1</v>
      </c>
      <c r="EW93" s="113">
        <v>-1</v>
      </c>
      <c r="EX93" s="1417"/>
      <c r="EY93" s="1417"/>
      <c r="EZ93" s="1417"/>
      <c r="FA93" s="1417"/>
    </row>
    <row r="94" spans="1:157">
      <c r="A94" s="1417"/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417"/>
      <c r="CX94" s="1417"/>
      <c r="CY94" s="1417"/>
      <c r="CZ94" s="22"/>
      <c r="DA94" s="1417"/>
      <c r="DB94" s="1417"/>
      <c r="DC94" s="1417"/>
      <c r="DD94" s="1417"/>
      <c r="DE94" s="22"/>
      <c r="DF94" s="22"/>
      <c r="DG94" s="1417"/>
      <c r="DH94" s="1417"/>
      <c r="DI94" s="1417"/>
      <c r="DJ94" s="22"/>
      <c r="DK94" s="22"/>
      <c r="DL94" s="22"/>
      <c r="DM94" s="22"/>
      <c r="DN94" s="22"/>
      <c r="DO94" s="22"/>
      <c r="DP94" s="22"/>
      <c r="DQ94" s="22"/>
      <c r="DR94" s="22"/>
      <c r="DS94" s="22"/>
      <c r="DT94" s="1837"/>
      <c r="DU94" s="22"/>
      <c r="DV94" s="22"/>
      <c r="DW94" s="22"/>
      <c r="DX94" s="22"/>
      <c r="DY94" s="22"/>
      <c r="DZ94" s="22"/>
      <c r="EA94" s="22"/>
      <c r="EB94" s="22"/>
      <c r="EC94" s="22"/>
      <c r="ED94" s="22"/>
      <c r="EE94" s="22"/>
      <c r="EF94" s="22"/>
      <c r="EG94" s="22"/>
      <c r="EH94" s="22"/>
      <c r="EI94" s="1417"/>
      <c r="EJ94" s="22"/>
      <c r="EK94" s="22"/>
      <c r="EL94" s="22"/>
      <c r="EM94" s="22"/>
      <c r="EN94" s="1417"/>
      <c r="EO94" s="22"/>
      <c r="EP94" s="22"/>
      <c r="EQ94" s="22"/>
      <c r="ER94" s="22"/>
      <c r="ES94" s="1417"/>
      <c r="ET94" s="1417"/>
      <c r="EU94" s="1417"/>
      <c r="EV94" s="1417"/>
      <c r="EW94" s="1417"/>
      <c r="EX94" s="1417"/>
      <c r="EY94" s="1417"/>
      <c r="EZ94" s="1417"/>
      <c r="FA94" s="1417"/>
    </row>
    <row r="95" spans="1:157">
      <c r="A95" s="3122" t="s">
        <v>326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23">
        <f>+CU99</f>
        <v>4565.6658556335606</v>
      </c>
      <c r="CW95" s="23">
        <f>+CV99</f>
        <v>4608.6021947195622</v>
      </c>
      <c r="CX95" s="23">
        <f>+CW99</f>
        <v>4605.4231437435246</v>
      </c>
      <c r="CY95" s="23">
        <f>+CX99</f>
        <v>4638.3278882381101</v>
      </c>
      <c r="CZ95" s="122"/>
      <c r="DA95" s="23"/>
      <c r="DB95" s="23"/>
      <c r="DC95" s="23"/>
      <c r="DD95" s="23"/>
      <c r="DE95" s="122"/>
      <c r="DF95" s="23"/>
      <c r="DG95" s="23"/>
      <c r="DH95" s="23"/>
      <c r="DI95" s="23"/>
      <c r="DJ95" s="122"/>
      <c r="DK95" s="23"/>
      <c r="DL95" s="23"/>
      <c r="DM95" s="23"/>
      <c r="DN95" s="23"/>
      <c r="DO95" s="122"/>
      <c r="DP95" s="23"/>
      <c r="DQ95" s="23"/>
      <c r="DR95" s="23"/>
      <c r="DS95" s="23"/>
      <c r="DT95" s="122"/>
      <c r="DU95" s="23"/>
      <c r="DV95" s="23"/>
      <c r="DW95" s="23"/>
      <c r="DX95" s="23"/>
      <c r="DY95" s="122">
        <f>+DU95</f>
        <v>0</v>
      </c>
      <c r="DZ95" s="23">
        <f>+DY99</f>
        <v>0</v>
      </c>
      <c r="EA95" s="23">
        <f>+DZ99</f>
        <v>0</v>
      </c>
      <c r="EB95" s="23">
        <f>+EA99</f>
        <v>0</v>
      </c>
      <c r="EC95" s="23">
        <f>+EB99</f>
        <v>0</v>
      </c>
      <c r="ED95" s="122">
        <f>+DZ95</f>
        <v>0</v>
      </c>
      <c r="EE95" s="23">
        <f>+ED99</f>
        <v>0</v>
      </c>
      <c r="EF95" s="23">
        <f>+EE99</f>
        <v>0</v>
      </c>
      <c r="EG95" s="23">
        <f>+EF99</f>
        <v>0</v>
      </c>
      <c r="EH95" s="23">
        <f>+EG99</f>
        <v>0</v>
      </c>
      <c r="EI95" s="122">
        <f>+EE95</f>
        <v>0</v>
      </c>
      <c r="EJ95" s="23">
        <f>+EI99</f>
        <v>0</v>
      </c>
      <c r="EK95" s="23">
        <f>+EJ99</f>
        <v>-9.9289563794581915E-3</v>
      </c>
      <c r="EL95" s="23">
        <f>+EK99</f>
        <v>0.58751361996087703</v>
      </c>
      <c r="EM95" s="23">
        <f>+EL99</f>
        <v>1.6806549588420867</v>
      </c>
      <c r="EN95" s="122">
        <f>+EJ95</f>
        <v>0</v>
      </c>
      <c r="EO95" s="23">
        <f>+EN99</f>
        <v>3.2638423151069871</v>
      </c>
      <c r="EP95" s="23">
        <f>+EO99</f>
        <v>5.0621786130990643</v>
      </c>
      <c r="EQ95" s="23">
        <f>+EP99</f>
        <v>7.2037265462320308</v>
      </c>
      <c r="ER95" s="23">
        <f>+EQ99</f>
        <v>9.0205749367154553</v>
      </c>
      <c r="ES95" s="122">
        <f>+EO95</f>
        <v>3.2638423151069871</v>
      </c>
      <c r="ET95" s="23">
        <f>+ES99</f>
        <v>10.722159467686378</v>
      </c>
      <c r="EU95" s="23">
        <f>+ET99</f>
        <v>17.940256144901223</v>
      </c>
      <c r="EV95" s="23">
        <f>+EU99</f>
        <v>24.356954083782014</v>
      </c>
      <c r="EW95" s="23">
        <f>+EV99</f>
        <v>30.2696286845527</v>
      </c>
      <c r="EX95" s="1417"/>
      <c r="EY95" s="1417"/>
      <c r="EZ95" s="1417"/>
      <c r="FA95" s="1417"/>
    </row>
    <row r="96" spans="1:157">
      <c r="A96" s="3122" t="s">
        <v>303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961">
        <f>+'CVC Cable'!CV93+'SDL Cable'!CV88</f>
        <v>0</v>
      </c>
      <c r="CW96" s="961">
        <f>+'CVC Cable'!CW93+'SDL Cable'!CW88</f>
        <v>0</v>
      </c>
      <c r="CX96" s="961">
        <f>+'CVC Cable'!CX93+'SDL Cable'!CX88</f>
        <v>0</v>
      </c>
      <c r="CY96" s="961">
        <f>+'CVC Cable'!CY93+'SDL Cable'!CY88</f>
        <v>0</v>
      </c>
      <c r="CZ96" s="638"/>
      <c r="DA96" s="961"/>
      <c r="DB96" s="961"/>
      <c r="DC96" s="961"/>
      <c r="DD96" s="961"/>
      <c r="DE96" s="638"/>
      <c r="DF96" s="961"/>
      <c r="DG96" s="961"/>
      <c r="DH96" s="961"/>
      <c r="DI96" s="961"/>
      <c r="DJ96" s="638"/>
      <c r="DK96" s="961"/>
      <c r="DL96" s="961"/>
      <c r="DM96" s="961"/>
      <c r="DN96" s="961"/>
      <c r="DO96" s="638"/>
      <c r="DP96" s="961"/>
      <c r="DQ96" s="961"/>
      <c r="DR96" s="961"/>
      <c r="DS96" s="23"/>
      <c r="DT96" s="638"/>
      <c r="DU96" s="23"/>
      <c r="DV96" s="23"/>
      <c r="DW96" s="23"/>
      <c r="DX96" s="23"/>
      <c r="DY96" s="638">
        <f>+SUM(DU96:DX96)</f>
        <v>0</v>
      </c>
      <c r="DZ96" s="23">
        <f>+DZ99-(DZ95+DZ98)</f>
        <v>0</v>
      </c>
      <c r="EA96" s="23">
        <f>+EA99-(EA95+EA98)</f>
        <v>0</v>
      </c>
      <c r="EB96" s="23">
        <f>+EB99-(EB95+EB98)</f>
        <v>0</v>
      </c>
      <c r="EC96" s="23">
        <f>+EC99-(EC95+EC98)</f>
        <v>0</v>
      </c>
      <c r="ED96" s="638">
        <f>+SUM(DZ96:EC96)</f>
        <v>0</v>
      </c>
      <c r="EE96" s="23">
        <f>+EE99-(EE95+EE98)</f>
        <v>0</v>
      </c>
      <c r="EF96" s="23">
        <f>+EF99-(EF95+EF98)-EF97</f>
        <v>0</v>
      </c>
      <c r="EG96" s="23">
        <f>+EG99-(EG95+EG98)</f>
        <v>0</v>
      </c>
      <c r="EH96" s="23">
        <f>+EH99-(EH95+EH98)</f>
        <v>0</v>
      </c>
      <c r="EI96" s="638">
        <f>+SUM(EE96:EH96)</f>
        <v>0</v>
      </c>
      <c r="EJ96" s="23">
        <f>+EJ99-(EJ95+EJ98)</f>
        <v>-9.9289563794581915E-3</v>
      </c>
      <c r="EK96" s="23">
        <f>+EK99-(EK95+EK98)</f>
        <v>0.59682807703139606</v>
      </c>
      <c r="EL96" s="23">
        <f>+EL99-(EL95+EL98)</f>
        <v>1.129502331885994</v>
      </c>
      <c r="EM96" s="23">
        <f>+EM99-(EM95+EM98)</f>
        <v>1.6872024482145691</v>
      </c>
      <c r="EN96" s="638">
        <f>+SUM(EJ96:EM96)</f>
        <v>3.403603900752501</v>
      </c>
      <c r="EO96" s="23">
        <f>+EO99-(EO95+EO98)</f>
        <v>2.0003342492842142</v>
      </c>
      <c r="EP96" s="23">
        <f>+EP99-(EP95+EP98)</f>
        <v>2.4548442293994617</v>
      </c>
      <c r="EQ96" s="23">
        <f>AVERAGE(EP43:EQ43)*EQ102</f>
        <v>2.2626842684216513</v>
      </c>
      <c r="ER96" s="23">
        <f>AVERAGE(EQ43:ER43)*ER102</f>
        <v>2.2598644602002818</v>
      </c>
      <c r="ES96" s="638">
        <f>+SUM(EO96:ER96)</f>
        <v>8.9777272073056089</v>
      </c>
      <c r="ET96" s="23">
        <f>AVERAGE(ES43:ET43)*ET102</f>
        <v>9.8754999280361702</v>
      </c>
      <c r="EU96" s="23">
        <f>AVERAGE(ET43:EU43)*EU102</f>
        <v>10.863049920839789</v>
      </c>
      <c r="EV96" s="23">
        <f>AVERAGE(EU43:EV43)*EV102</f>
        <v>11.949354912923768</v>
      </c>
      <c r="EW96" s="23">
        <f>AVERAGE(EV43:EW43)*EW102</f>
        <v>13.144290404216147</v>
      </c>
      <c r="EX96" s="1417"/>
      <c r="EY96" s="1417"/>
      <c r="EZ96" s="1417"/>
      <c r="FA96" s="1417"/>
    </row>
    <row r="97" spans="1:158">
      <c r="A97" s="3122" t="s">
        <v>304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1346">
        <v>0</v>
      </c>
      <c r="CW97" s="1346">
        <v>0</v>
      </c>
      <c r="CX97" s="1346">
        <v>0</v>
      </c>
      <c r="CY97" s="1346">
        <v>0</v>
      </c>
      <c r="CZ97" s="633"/>
      <c r="DA97" s="1180"/>
      <c r="DB97" s="1180"/>
      <c r="DC97" s="1180"/>
      <c r="DD97" s="1180"/>
      <c r="DE97" s="633"/>
      <c r="DF97" s="1180"/>
      <c r="DG97" s="1180"/>
      <c r="DH97" s="1180"/>
      <c r="DI97" s="1180"/>
      <c r="DJ97" s="633"/>
      <c r="DK97" s="1180"/>
      <c r="DL97" s="1180"/>
      <c r="DM97" s="1180"/>
      <c r="DN97" s="1180"/>
      <c r="DO97" s="633"/>
      <c r="DP97" s="1180"/>
      <c r="DQ97" s="1180"/>
      <c r="DR97" s="1180"/>
      <c r="DS97" s="1180"/>
      <c r="DT97" s="633"/>
      <c r="DU97" s="1180"/>
      <c r="DV97" s="1180"/>
      <c r="DW97" s="1180"/>
      <c r="DX97" s="1180"/>
      <c r="DY97" s="633">
        <f>+SUM(DU97:DX97)</f>
        <v>0</v>
      </c>
      <c r="DZ97" s="1180">
        <v>0</v>
      </c>
      <c r="EA97" s="1180">
        <v>0</v>
      </c>
      <c r="EB97" s="1180">
        <v>0</v>
      </c>
      <c r="EC97" s="1180">
        <v>0</v>
      </c>
      <c r="ED97" s="633">
        <f>+SUM(DZ97:EC97)</f>
        <v>0</v>
      </c>
      <c r="EE97" s="1180">
        <v>0</v>
      </c>
      <c r="EF97" s="1180">
        <v>0</v>
      </c>
      <c r="EG97" s="93">
        <v>0</v>
      </c>
      <c r="EH97" s="93">
        <v>0</v>
      </c>
      <c r="EI97" s="633">
        <f>+SUM(EE97:EH97)</f>
        <v>0</v>
      </c>
      <c r="EJ97" s="1180">
        <v>0</v>
      </c>
      <c r="EK97" s="1180">
        <v>0</v>
      </c>
      <c r="EL97" s="1180">
        <v>0</v>
      </c>
      <c r="EM97" s="1180">
        <v>0</v>
      </c>
      <c r="EN97" s="633">
        <f>+SUM(EJ97:EM97)</f>
        <v>0</v>
      </c>
      <c r="EO97" s="1180">
        <v>0</v>
      </c>
      <c r="EP97" s="1180">
        <v>0</v>
      </c>
      <c r="EQ97" s="1180">
        <v>0</v>
      </c>
      <c r="ER97" s="1180">
        <v>0</v>
      </c>
      <c r="ES97" s="633">
        <f>+SUM(EO97:ER97)</f>
        <v>0</v>
      </c>
      <c r="ET97" s="1180">
        <v>0</v>
      </c>
      <c r="EU97" s="1180">
        <v>0</v>
      </c>
      <c r="EV97" s="1180">
        <v>0</v>
      </c>
      <c r="EW97" s="1180">
        <v>0</v>
      </c>
      <c r="EX97" s="1417"/>
      <c r="EY97" s="1417"/>
      <c r="EZ97" s="1417"/>
      <c r="FA97" s="1417"/>
    </row>
    <row r="98" spans="1:158">
      <c r="A98" s="3122" t="s">
        <v>305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440">
        <f>+CV99-SUM(CV95:CV97)</f>
        <v>42.936339086001681</v>
      </c>
      <c r="CW98" s="1440">
        <f>+CW99-SUM(CW95:CW97)</f>
        <v>-3.1790509760376153</v>
      </c>
      <c r="CX98" s="1440">
        <f>+CX99-SUM(CX95:CX97)</f>
        <v>32.904744494585429</v>
      </c>
      <c r="CY98" s="1440">
        <f>+CY99-SUM(CY95:CY97)</f>
        <v>129.92359068760743</v>
      </c>
      <c r="CZ98" s="638"/>
      <c r="DA98" s="1440"/>
      <c r="DB98" s="1440"/>
      <c r="DC98" s="1440"/>
      <c r="DD98" s="1440"/>
      <c r="DE98" s="638"/>
      <c r="DF98" s="1440"/>
      <c r="DG98" s="1440"/>
      <c r="DH98" s="1440"/>
      <c r="DI98" s="1440"/>
      <c r="DJ98" s="638"/>
      <c r="DK98" s="1440"/>
      <c r="DL98" s="1440"/>
      <c r="DM98" s="1440"/>
      <c r="DN98" s="1440"/>
      <c r="DO98" s="638"/>
      <c r="DP98" s="1440"/>
      <c r="DQ98" s="1440"/>
      <c r="DR98" s="1440"/>
      <c r="DS98" s="3040"/>
      <c r="DT98" s="638"/>
      <c r="DU98" s="3040"/>
      <c r="DV98" s="3040"/>
      <c r="DW98" s="3040"/>
      <c r="DX98" s="3040"/>
      <c r="DY98" s="638">
        <f>+SUM(DU98:DX98)</f>
        <v>0</v>
      </c>
      <c r="DZ98" s="3040">
        <f>+-DZ95*DZ103*3</f>
        <v>0</v>
      </c>
      <c r="EA98" s="3040">
        <f>+-EA95*EA103*3</f>
        <v>0</v>
      </c>
      <c r="EB98" s="3040">
        <f>+-EB95*EB103*3</f>
        <v>0</v>
      </c>
      <c r="EC98" s="3040">
        <f>+-EC95*EC103*3</f>
        <v>0</v>
      </c>
      <c r="ED98" s="638">
        <f>+SUM(DZ98:EC98)</f>
        <v>0</v>
      </c>
      <c r="EE98" s="3040">
        <f>+-EE95*EE103*3</f>
        <v>0</v>
      </c>
      <c r="EF98" s="3040">
        <f>+-EF95*EF103*3</f>
        <v>0</v>
      </c>
      <c r="EG98" s="3040">
        <f>+-EG95*EG103*3</f>
        <v>0</v>
      </c>
      <c r="EH98" s="3040">
        <f>+-EH95*EH103*3</f>
        <v>0</v>
      </c>
      <c r="EI98" s="638">
        <f>+SUM(EE98:EH98)</f>
        <v>0</v>
      </c>
      <c r="EJ98" s="3040">
        <f>+-EJ95*EJ103*3</f>
        <v>0</v>
      </c>
      <c r="EK98" s="3040">
        <f>+-EK95*EK103*3</f>
        <v>6.1449930893913514E-4</v>
      </c>
      <c r="EL98" s="3040">
        <f>+-EL95*EL103*3</f>
        <v>-3.6360993004784389E-2</v>
      </c>
      <c r="EM98" s="3040">
        <f>+-EM95*EM103*3</f>
        <v>-0.10401509194966864</v>
      </c>
      <c r="EN98" s="638">
        <f>+SUM(EJ98:EM98)</f>
        <v>-0.13976158564551389</v>
      </c>
      <c r="EO98" s="3040">
        <f>+-EO95*EO103*3</f>
        <v>-0.20199795129213716</v>
      </c>
      <c r="EP98" s="3040">
        <f>+-EP95*EP103*3</f>
        <v>-0.31329629626649552</v>
      </c>
      <c r="EQ98" s="3040">
        <f>+-EQ95*EQ103*3</f>
        <v>-0.44583587793822532</v>
      </c>
      <c r="ER98" s="3040">
        <f>+-ER95*ER103*3</f>
        <v>-0.55827992922936076</v>
      </c>
      <c r="ES98" s="638">
        <f>+SUM(EO98:ER98)</f>
        <v>-1.5194100547262188</v>
      </c>
      <c r="ET98" s="3040">
        <f>+-ET95*ET103*12</f>
        <v>-2.6574032508213259</v>
      </c>
      <c r="EU98" s="3040">
        <f>+-EU95*EU103*12</f>
        <v>-4.4463519819589994</v>
      </c>
      <c r="EV98" s="3040">
        <f>+-EV95*EV103*12</f>
        <v>-6.036680312153079</v>
      </c>
      <c r="EW98" s="3040">
        <f>+-EW95*EW103*12</f>
        <v>-7.5020904053800459</v>
      </c>
      <c r="EX98" s="1417"/>
      <c r="EY98" s="1417"/>
      <c r="EZ98" s="1417"/>
      <c r="FA98" s="1417"/>
    </row>
    <row r="99" spans="1:158">
      <c r="A99" s="22" t="s">
        <v>327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3908">
        <f>Inputs!CU156</f>
        <v>4565.6658556335606</v>
      </c>
      <c r="CV99" s="3908">
        <f>Inputs!CV156</f>
        <v>4608.6021947195622</v>
      </c>
      <c r="CW99" s="3908">
        <f>Inputs!CW156</f>
        <v>4605.4231437435246</v>
      </c>
      <c r="CX99" s="3908">
        <f>Inputs!CX156</f>
        <v>4638.3278882381101</v>
      </c>
      <c r="CY99" s="3908">
        <f>Inputs!CY156</f>
        <v>4768.2514789257175</v>
      </c>
      <c r="CZ99" s="3909"/>
      <c r="DA99" s="3908"/>
      <c r="DB99" s="3908"/>
      <c r="DC99" s="3908"/>
      <c r="DD99" s="3908"/>
      <c r="DE99" s="3909"/>
      <c r="DF99" s="3908"/>
      <c r="DG99" s="3908"/>
      <c r="DH99" s="3908"/>
      <c r="DI99" s="3908"/>
      <c r="DJ99" s="3909"/>
      <c r="DK99" s="3908"/>
      <c r="DL99" s="3908"/>
      <c r="DM99" s="3908"/>
      <c r="DN99" s="3908"/>
      <c r="DO99" s="3909"/>
      <c r="DP99" s="3908"/>
      <c r="DQ99" s="3908"/>
      <c r="DR99" s="3908"/>
      <c r="DS99" s="3908"/>
      <c r="DT99" s="3909"/>
      <c r="DU99" s="3908"/>
      <c r="DV99" s="3908"/>
      <c r="DW99" s="3908"/>
      <c r="DX99" s="3908"/>
      <c r="DY99" s="3943">
        <f>Wireless!DY67/Cable!DY77*Fiber_2022!DY74*1.1</f>
        <v>0</v>
      </c>
      <c r="DZ99" s="3916">
        <f>Wireless!DZ67/Cable!DZ77*Fiber_2022!DZ74*1.1</f>
        <v>0</v>
      </c>
      <c r="EA99" s="3916">
        <f>Wireless!EA67/Cable!EA77*Fiber_2022!EA74*1.1</f>
        <v>0</v>
      </c>
      <c r="EB99" s="3916">
        <f>Wireless!EB67/Cable!EB77*Fiber_2022!EB74*1.1</f>
        <v>0</v>
      </c>
      <c r="EC99" s="3916">
        <f>Wireless!EC67/Cable!EC77*Fiber_2022!EC74*1.1</f>
        <v>0</v>
      </c>
      <c r="ED99" s="3909">
        <f>+EC99</f>
        <v>0</v>
      </c>
      <c r="EE99" s="3916">
        <f>Wireless!EE67/Cable!EE77*Fiber_2022!EE74*1.1</f>
        <v>0</v>
      </c>
      <c r="EF99" s="3916">
        <f>Wireless!EF67/Cable!EF77*Fiber_2022!EF74*1.1</f>
        <v>0</v>
      </c>
      <c r="EG99" s="3916">
        <f>Wireless!EG67/Cable!EG77*Fiber_2022!EG74*1.1</f>
        <v>0</v>
      </c>
      <c r="EH99" s="3916">
        <f>Wireless!EH67/Cable!EH77*Fiber_2022!EH74*1.1</f>
        <v>0</v>
      </c>
      <c r="EI99" s="3909">
        <f>SUM(EI95:EI98)</f>
        <v>0</v>
      </c>
      <c r="EJ99" s="3916">
        <f>Wireless!EJ67/Cable!EJ77*Fiber_2022!EJ74*1.1</f>
        <v>-9.9289563794581915E-3</v>
      </c>
      <c r="EK99" s="3916">
        <f>Wireless!EK67/Cable!EK77*Fiber_2022!EK74*1.1</f>
        <v>0.58751361996087703</v>
      </c>
      <c r="EL99" s="3916">
        <f>Wireless!EL67/Cable!EL77*Fiber_2022!EL74*1.1</f>
        <v>1.6806549588420867</v>
      </c>
      <c r="EM99" s="3916">
        <f>Wireless!EM67/Cable!EM77*Fiber_2022!EM74*1.1</f>
        <v>3.2638423151069871</v>
      </c>
      <c r="EN99" s="3909">
        <f>SUM(EN95:EN98)</f>
        <v>3.2638423151069871</v>
      </c>
      <c r="EO99" s="3916">
        <f>Wireless!EO67/Cable!EO77*Fiber_2022!EO74*1.1</f>
        <v>5.0621786130990643</v>
      </c>
      <c r="EP99" s="3916">
        <f>Wireless!EP67/Cable!EP77*Fiber_2022!EP74*1.1</f>
        <v>7.2037265462320308</v>
      </c>
      <c r="EQ99" s="3860">
        <f>EQ95+EQ96+EQ98+EQ97</f>
        <v>9.0205749367154553</v>
      </c>
      <c r="ER99" s="3860">
        <f>ER95+ER96+ER98+ER97</f>
        <v>10.722159467686376</v>
      </c>
      <c r="ES99" s="3909">
        <f>SUM(ES95:ES98)</f>
        <v>10.722159467686378</v>
      </c>
      <c r="ET99" s="3860">
        <f>ET95+ET96+ET98+ET97</f>
        <v>17.940256144901223</v>
      </c>
      <c r="EU99" s="3860">
        <f>EU95+EU96+EU98+EU97</f>
        <v>24.356954083782014</v>
      </c>
      <c r="EV99" s="3860">
        <f>EV95+EV96+EV98+EV97</f>
        <v>30.2696286845527</v>
      </c>
      <c r="EW99" s="3860">
        <f>EW95+EW96+EW98+EW97</f>
        <v>35.911828683388805</v>
      </c>
      <c r="EX99" s="101"/>
      <c r="EY99" s="101"/>
      <c r="EZ99" s="1417"/>
      <c r="FA99" s="1417"/>
    </row>
    <row r="100" spans="1:158">
      <c r="A100" s="24" t="s">
        <v>307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417"/>
      <c r="CW100" s="1417"/>
      <c r="CX100" s="1417"/>
      <c r="CY100" s="1417"/>
      <c r="CZ100" s="22"/>
      <c r="DA100" s="101"/>
      <c r="DB100" s="101"/>
      <c r="DC100" s="101"/>
      <c r="DD100" s="101"/>
      <c r="DE100" s="102"/>
      <c r="DF100" s="101"/>
      <c r="DG100" s="101"/>
      <c r="DH100" s="101"/>
      <c r="DI100" s="101"/>
      <c r="DJ100" s="102"/>
      <c r="DK100" s="101"/>
      <c r="DL100" s="101"/>
      <c r="DM100" s="101"/>
      <c r="DN100" s="101"/>
      <c r="DO100" s="102"/>
      <c r="DP100" s="101"/>
      <c r="DQ100" s="101"/>
      <c r="DR100" s="101"/>
      <c r="DS100" s="101"/>
      <c r="DT100" s="102"/>
      <c r="DU100" s="101"/>
      <c r="DV100" s="101"/>
      <c r="DW100" s="101"/>
      <c r="DX100" s="101"/>
      <c r="DY100" s="102"/>
      <c r="DZ100" s="101"/>
      <c r="EA100" s="101"/>
      <c r="EB100" s="101"/>
      <c r="EC100" s="101"/>
      <c r="ED100" s="102" t="e">
        <f>+ED99/DY99-1</f>
        <v>#DIV/0!</v>
      </c>
      <c r="EE100" s="101" t="e">
        <f t="shared" ref="EE100:ES100" si="29">+EE99/DZ99-1</f>
        <v>#DIV/0!</v>
      </c>
      <c r="EF100" s="101" t="e">
        <f t="shared" si="29"/>
        <v>#DIV/0!</v>
      </c>
      <c r="EG100" s="101" t="e">
        <f t="shared" si="29"/>
        <v>#DIV/0!</v>
      </c>
      <c r="EH100" s="101" t="e">
        <f t="shared" si="29"/>
        <v>#DIV/0!</v>
      </c>
      <c r="EI100" s="102" t="e">
        <f t="shared" si="29"/>
        <v>#DIV/0!</v>
      </c>
      <c r="EJ100" s="101" t="e">
        <f t="shared" si="29"/>
        <v>#DIV/0!</v>
      </c>
      <c r="EK100" s="101" t="e">
        <f t="shared" si="29"/>
        <v>#DIV/0!</v>
      </c>
      <c r="EL100" s="101" t="e">
        <f t="shared" si="29"/>
        <v>#DIV/0!</v>
      </c>
      <c r="EM100" s="101" t="e">
        <f t="shared" si="29"/>
        <v>#DIV/0!</v>
      </c>
      <c r="EN100" s="102" t="e">
        <f t="shared" si="29"/>
        <v>#DIV/0!</v>
      </c>
      <c r="EO100" s="101">
        <f t="shared" si="29"/>
        <v>-510.83994889655258</v>
      </c>
      <c r="EP100" s="101">
        <f t="shared" si="29"/>
        <v>11.261377951904727</v>
      </c>
      <c r="EQ100" s="101">
        <f t="shared" si="29"/>
        <v>4.3672973677656719</v>
      </c>
      <c r="ER100" s="101">
        <f t="shared" si="29"/>
        <v>2.2851340329947618</v>
      </c>
      <c r="ES100" s="102">
        <f t="shared" si="29"/>
        <v>2.2851340329947623</v>
      </c>
      <c r="ET100" s="101">
        <f>+ET99/ES99-1</f>
        <v>0.67319430371915212</v>
      </c>
      <c r="EU100" s="101">
        <f>+EU99/ET99-1</f>
        <v>0.35767036362546434</v>
      </c>
      <c r="EV100" s="101">
        <f>+EV99/EU99-1</f>
        <v>0.24275098521894489</v>
      </c>
      <c r="EW100" s="101">
        <f>+EW99/EV99-1</f>
        <v>0.18639805785643659</v>
      </c>
      <c r="EX100" s="1417"/>
      <c r="EY100" s="1417"/>
      <c r="EZ100" s="1417"/>
      <c r="FA100" s="1417"/>
    </row>
    <row r="101" spans="1:158">
      <c r="A101" s="24" t="s">
        <v>321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290">
        <f>+CV99-CU99</f>
        <v>42.936339086001681</v>
      </c>
      <c r="CW101" s="290">
        <f>+CW99-CV99</f>
        <v>-3.1790509760376153</v>
      </c>
      <c r="CX101" s="290">
        <f>+CX99-CW99</f>
        <v>32.904744494585429</v>
      </c>
      <c r="CY101" s="290">
        <f>+CY99-CX99</f>
        <v>129.92359068760743</v>
      </c>
      <c r="CZ101" s="292"/>
      <c r="DA101" s="290"/>
      <c r="DB101" s="290"/>
      <c r="DC101" s="290"/>
      <c r="DD101" s="290"/>
      <c r="DE101" s="292"/>
      <c r="DF101" s="290"/>
      <c r="DG101" s="290"/>
      <c r="DH101" s="290"/>
      <c r="DI101" s="290"/>
      <c r="DJ101" s="292"/>
      <c r="DK101" s="290"/>
      <c r="DL101" s="290"/>
      <c r="DM101" s="290"/>
      <c r="DN101" s="290"/>
      <c r="DO101" s="292"/>
      <c r="DP101" s="290"/>
      <c r="DQ101" s="290"/>
      <c r="DR101" s="290"/>
      <c r="DS101" s="290"/>
      <c r="DT101" s="292"/>
      <c r="DU101" s="290"/>
      <c r="DV101" s="290"/>
      <c r="DW101" s="290"/>
      <c r="DX101" s="290"/>
      <c r="DY101" s="292">
        <f>+SUM(DU101:DX101)-DY97</f>
        <v>0</v>
      </c>
      <c r="DZ101" s="290">
        <f>+DZ99-DY99-DZ97</f>
        <v>0</v>
      </c>
      <c r="EA101" s="290">
        <f>+EA99-DZ99-EA97</f>
        <v>0</v>
      </c>
      <c r="EB101" s="290">
        <f>+EB99-EA99-EB97</f>
        <v>0</v>
      </c>
      <c r="EC101" s="290">
        <f>+EC99-EB99-EC97</f>
        <v>0</v>
      </c>
      <c r="ED101" s="292">
        <f>+SUM(DZ101:EC101)-ED97</f>
        <v>0</v>
      </c>
      <c r="EE101" s="290">
        <f>+EE99-ED99-EE97</f>
        <v>0</v>
      </c>
      <c r="EF101" s="290">
        <f>+EF99-EE99-EF97</f>
        <v>0</v>
      </c>
      <c r="EG101" s="290">
        <f>+EG99-EF99-EG97</f>
        <v>0</v>
      </c>
      <c r="EH101" s="290">
        <f>+EH99-EG99-EH97</f>
        <v>0</v>
      </c>
      <c r="EI101" s="292">
        <f>+SUM(EE101:EH101)</f>
        <v>0</v>
      </c>
      <c r="EJ101" s="290">
        <f>+EJ99-EI99-EJ97</f>
        <v>-9.9289563794581915E-3</v>
      </c>
      <c r="EK101" s="290">
        <f>+EK99-EJ99-EK97</f>
        <v>0.59744257634033526</v>
      </c>
      <c r="EL101" s="290">
        <f>+EL99-EK99-EL97</f>
        <v>1.0931413388812097</v>
      </c>
      <c r="EM101" s="290">
        <f>+EM99-EL99-EM97</f>
        <v>1.5831873562649004</v>
      </c>
      <c r="EN101" s="292">
        <f>+SUM(EJ101:EM101)</f>
        <v>3.2638423151069871</v>
      </c>
      <c r="EO101" s="290">
        <f>+EO99-EN99-EO97</f>
        <v>1.7983362979920772</v>
      </c>
      <c r="EP101" s="290">
        <f>+EP99-EO99-EP97</f>
        <v>2.1415479331329665</v>
      </c>
      <c r="EQ101" s="290">
        <f>+EQ99-EP99-EQ97</f>
        <v>1.8168483904834245</v>
      </c>
      <c r="ER101" s="290">
        <f>+ER99-EQ99-ER97</f>
        <v>1.701584530970921</v>
      </c>
      <c r="ES101" s="292">
        <f>+SUM(EO101:ER101)</f>
        <v>7.4583171525793892</v>
      </c>
      <c r="ET101" s="290">
        <f>+ET99-ES99-ET97</f>
        <v>7.2180966772148452</v>
      </c>
      <c r="EU101" s="290">
        <f>+EU99-ET99-EU97</f>
        <v>6.416697938880791</v>
      </c>
      <c r="EV101" s="290">
        <f>+EV99-EU99-EV97</f>
        <v>5.9126746007706856</v>
      </c>
      <c r="EW101" s="290">
        <f>+EW99-EV99-EW97</f>
        <v>5.6421999988361051</v>
      </c>
      <c r="EX101" s="1417"/>
      <c r="EY101" s="1417"/>
      <c r="EZ101" s="1417"/>
      <c r="FA101" s="1417"/>
    </row>
    <row r="102" spans="1:158" ht="12" customHeight="1">
      <c r="A102" s="24" t="s">
        <v>310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417"/>
      <c r="CW102" s="101">
        <f>+CW96/AVERAGE(CV$43:CW$43)</f>
        <v>0</v>
      </c>
      <c r="CX102" s="101">
        <f>+CX96/AVERAGE(CW$43:CX$43)</f>
        <v>0</v>
      </c>
      <c r="CY102" s="101">
        <f>+CY96/AVERAGE(CX$43:CY$43)</f>
        <v>0</v>
      </c>
      <c r="CZ102" s="10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 t="e">
        <f>+DY96/AVERAGE(DU$43:DX$43)</f>
        <v>#DIV/0!</v>
      </c>
      <c r="DZ102" s="101" t="e">
        <f>+DZ96/AVERAGE(DY$43:DZ$43)</f>
        <v>#DIV/0!</v>
      </c>
      <c r="EA102" s="101" t="e">
        <f>+EA96/AVERAGE(DZ$43:EA$43)</f>
        <v>#DIV/0!</v>
      </c>
      <c r="EB102" s="101" t="e">
        <f>+EB96/AVERAGE(EA$43:EB$43)</f>
        <v>#DIV/0!</v>
      </c>
      <c r="EC102" s="101" t="e">
        <f>+EC96/AVERAGE(EB$43:EC$43)</f>
        <v>#DIV/0!</v>
      </c>
      <c r="ED102" s="102" t="e">
        <f>+ED96/AVERAGE(DZ$43:EC$43)</f>
        <v>#DIV/0!</v>
      </c>
      <c r="EE102" s="101" t="e">
        <f>+EE96/AVERAGE(ED$43:EE$43)</f>
        <v>#DIV/0!</v>
      </c>
      <c r="EF102" s="101" t="e">
        <f>+EF96/AVERAGE(EE$43:EF$43)</f>
        <v>#DIV/0!</v>
      </c>
      <c r="EG102" s="101" t="e">
        <f>+EG96/AVERAGE(EF$43:EG$43)</f>
        <v>#DIV/0!</v>
      </c>
      <c r="EH102" s="101" t="e">
        <f>+EH96/AVERAGE(EG$43:EH$43)</f>
        <v>#DIV/0!</v>
      </c>
      <c r="EI102" s="102" t="e">
        <f>+EI96/AVERAGE(EE$43:EH$43)</f>
        <v>#DIV/0!</v>
      </c>
      <c r="EJ102" s="101">
        <f>+EJ96/AVERAGE(EI$43:EJ$43)</f>
        <v>-1.3638676345409612E-4</v>
      </c>
      <c r="EK102" s="101">
        <f>+EK96/AVERAGE(EJ$43:EK$43)</f>
        <v>2.1250777177546599E-3</v>
      </c>
      <c r="EL102" s="101">
        <f>+EL96/AVERAGE(EK$43:EL$43)</f>
        <v>1.9587311746917437E-3</v>
      </c>
      <c r="EM102" s="101">
        <f>+EM96/AVERAGE(EL$43:EM$43)</f>
        <v>1.9562901596783225E-3</v>
      </c>
      <c r="EN102" s="102">
        <f>+EN96/AVERAGE(EJ$43:EM$43)</f>
        <v>5.9539996514519408E-3</v>
      </c>
      <c r="EO102" s="101">
        <f>+EO96/AVERAGE(EN$43:EO$43)</f>
        <v>2.0252447598301253E-3</v>
      </c>
      <c r="EP102" s="101">
        <f>+EP96/AVERAGE(EO$43:EP$43)</f>
        <v>2.485414831830983E-3</v>
      </c>
      <c r="EQ102" s="56">
        <f>EP102/EK102*EL102</f>
        <v>2.2908618694154619E-3</v>
      </c>
      <c r="ER102" s="56">
        <f>EQ102/EL102*EM102</f>
        <v>2.28800694563155E-3</v>
      </c>
      <c r="ES102" s="102">
        <f>+ES96/AVERAGE(EO$43:ER$43)</f>
        <v>9.0895284067081198E-3</v>
      </c>
      <c r="ET102" s="101">
        <f>ES102*1.1</f>
        <v>9.9984812473789333E-3</v>
      </c>
      <c r="EU102" s="101">
        <f>ET102*1.1</f>
        <v>1.0998329372116828E-2</v>
      </c>
      <c r="EV102" s="101">
        <f>EU102*1.1</f>
        <v>1.2098162309328512E-2</v>
      </c>
      <c r="EW102" s="101">
        <f>EV102*1.1</f>
        <v>1.3307978540261363E-2</v>
      </c>
      <c r="EX102" s="1417"/>
      <c r="EY102" s="1417"/>
      <c r="EZ102" s="1417">
        <f>EK101+EZ105</f>
        <v>0.59744257634033526</v>
      </c>
      <c r="FA102" s="1417">
        <f>EL101+FA105</f>
        <v>1.0931413388812097</v>
      </c>
      <c r="FB102" s="1417">
        <f>EM101+FB105</f>
        <v>1.5831873562649004</v>
      </c>
    </row>
    <row r="103" spans="1:158">
      <c r="A103" s="24" t="s">
        <v>311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668">
        <f>-CV98/AVERAGE(CV$74,CV$70)/3</f>
        <v>-3.9472045160898203E-3</v>
      </c>
      <c r="CW103" s="668">
        <f>-CW98/AVERAGE(CW$74,CW$70)/3</f>
        <v>2.9066645097136163E-4</v>
      </c>
      <c r="CX103" s="668">
        <f>-CX98/AVERAGE(CX$74,CX$70)/3</f>
        <v>-3.0098991781832732E-3</v>
      </c>
      <c r="CY103" s="668">
        <f>-CY98/AVERAGE(CY$74,CY$70)/3</f>
        <v>-1.1764795276655858E-2</v>
      </c>
      <c r="CZ103" s="669"/>
      <c r="DA103" s="668"/>
      <c r="DB103" s="668"/>
      <c r="DC103" s="668"/>
      <c r="DD103" s="668"/>
      <c r="DE103" s="669"/>
      <c r="DF103" s="668"/>
      <c r="DG103" s="668"/>
      <c r="DH103" s="668"/>
      <c r="DI103" s="668"/>
      <c r="DJ103" s="669"/>
      <c r="DK103" s="668"/>
      <c r="DL103" s="668"/>
      <c r="DM103" s="668"/>
      <c r="DN103" s="668"/>
      <c r="DO103" s="669"/>
      <c r="DP103" s="668"/>
      <c r="DQ103" s="668"/>
      <c r="DR103" s="668"/>
      <c r="DS103" s="640"/>
      <c r="DT103" s="669"/>
      <c r="DU103" s="640"/>
      <c r="DV103" s="640"/>
      <c r="DW103" s="640"/>
      <c r="DX103" s="640"/>
      <c r="DY103" s="669" t="e">
        <f>-DY98/AVERAGE(DY$74,DY$70)/12</f>
        <v>#DIV/0!</v>
      </c>
      <c r="DZ103" s="640">
        <v>2.0660232144001211E-2</v>
      </c>
      <c r="EA103" s="640">
        <v>2.0660232144001211E-2</v>
      </c>
      <c r="EB103" s="640">
        <v>2.0660232144001211E-2</v>
      </c>
      <c r="EC103" s="640">
        <v>2.0660232144001211E-2</v>
      </c>
      <c r="ED103" s="669" t="e">
        <f>-ED98/AVERAGE(ED$74,ED$70)/12</f>
        <v>#DIV/0!</v>
      </c>
      <c r="EE103" s="640">
        <v>2.0660232144001211E-2</v>
      </c>
      <c r="EF103" s="640">
        <v>2.0629872380493745E-2</v>
      </c>
      <c r="EG103" s="640">
        <v>2.0629872380493745E-2</v>
      </c>
      <c r="EH103" s="640">
        <v>2.0629872380493745E-2</v>
      </c>
      <c r="EI103" s="669" t="e">
        <f>-EI98/AVERAGE(EI$74,EI$70)/12</f>
        <v>#DIV/0!</v>
      </c>
      <c r="EJ103" s="640">
        <v>2.0629872380493745E-2</v>
      </c>
      <c r="EK103" s="640">
        <v>2.0629872380493745E-2</v>
      </c>
      <c r="EL103" s="640">
        <v>2.0629872380493745E-2</v>
      </c>
      <c r="EM103" s="640">
        <v>2.0629872380493745E-2</v>
      </c>
      <c r="EN103" s="669">
        <f>-EN98/AVERAGE(EN$74,EN$70)/12</f>
        <v>4.3991968198919975E-4</v>
      </c>
      <c r="EO103" s="640">
        <v>2.0629872380493745E-2</v>
      </c>
      <c r="EP103" s="640">
        <v>2.0629872380493745E-2</v>
      </c>
      <c r="EQ103" s="640">
        <v>2.0629872380493745E-2</v>
      </c>
      <c r="ER103" s="640">
        <v>2.0629872380493745E-2</v>
      </c>
      <c r="ES103" s="669">
        <f>-ES98/AVERAGE(ES$74,ES$70)/12</f>
        <v>1.2768868704650315E-3</v>
      </c>
      <c r="ET103" s="640">
        <v>2.0653514021048373E-2</v>
      </c>
      <c r="EU103" s="640">
        <v>2.0653514021048373E-2</v>
      </c>
      <c r="EV103" s="640">
        <v>2.0653514021048373E-2</v>
      </c>
      <c r="EW103" s="640">
        <v>2.0653514021048373E-2</v>
      </c>
      <c r="EX103" s="1417"/>
      <c r="EY103" s="1417"/>
      <c r="EZ103" s="1417"/>
      <c r="FA103" s="1417"/>
    </row>
    <row r="104" spans="1:158">
      <c r="A104" s="24" t="s">
        <v>323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101">
        <f>+CV99/CV$43</f>
        <v>0.55087807171660297</v>
      </c>
      <c r="CW104" s="101">
        <f>+CW99/CW$43</f>
        <v>0.55134134188574946</v>
      </c>
      <c r="CX104" s="101">
        <f>+CX99/CX$43</f>
        <v>0.55706827059272768</v>
      </c>
      <c r="CY104" s="101">
        <f>+CY99/CY$43</f>
        <v>0.57241914512913772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 t="e">
        <f t="shared" ref="DY104:EW104" si="30">+DY99/DY$43</f>
        <v>#DIV/0!</v>
      </c>
      <c r="DZ104" s="101" t="e">
        <f t="shared" si="30"/>
        <v>#DIV/0!</v>
      </c>
      <c r="EA104" s="101" t="e">
        <f t="shared" si="30"/>
        <v>#DIV/0!</v>
      </c>
      <c r="EB104" s="101" t="e">
        <f t="shared" si="30"/>
        <v>#DIV/0!</v>
      </c>
      <c r="EC104" s="101" t="e">
        <f t="shared" si="30"/>
        <v>#DIV/0!</v>
      </c>
      <c r="ED104" s="102" t="e">
        <f t="shared" si="30"/>
        <v>#DIV/0!</v>
      </c>
      <c r="EE104" s="101" t="e">
        <f t="shared" si="30"/>
        <v>#DIV/0!</v>
      </c>
      <c r="EF104" s="101" t="e">
        <f t="shared" si="30"/>
        <v>#DIV/0!</v>
      </c>
      <c r="EG104" s="101" t="e">
        <f t="shared" si="30"/>
        <v>#DIV/0!</v>
      </c>
      <c r="EH104" s="101" t="e">
        <f t="shared" si="30"/>
        <v>#DIV/0!</v>
      </c>
      <c r="EI104" s="102" t="e">
        <f t="shared" si="30"/>
        <v>#DIV/0!</v>
      </c>
      <c r="EJ104" s="101">
        <f t="shared" si="30"/>
        <v>-6.8193381727048058E-5</v>
      </c>
      <c r="EK104" s="101">
        <f t="shared" si="30"/>
        <v>1.4119529439098224E-3</v>
      </c>
      <c r="EL104" s="101">
        <f t="shared" si="30"/>
        <v>2.2797815502469975E-3</v>
      </c>
      <c r="EM104" s="101">
        <f t="shared" si="30"/>
        <v>3.3044875114984183E-3</v>
      </c>
      <c r="EN104" s="102">
        <f t="shared" si="30"/>
        <v>3.3044875114984183E-3</v>
      </c>
      <c r="EO104" s="101">
        <f t="shared" si="30"/>
        <v>5.1252188043931007E-3</v>
      </c>
      <c r="EP104" s="101">
        <f t="shared" si="30"/>
        <v>7.2934358066538748E-3</v>
      </c>
      <c r="EQ104" s="101">
        <f t="shared" si="30"/>
        <v>9.1329097263495567E-3</v>
      </c>
      <c r="ER104" s="101">
        <f t="shared" si="30"/>
        <v>1.0855684385629623E-2</v>
      </c>
      <c r="ES104" s="102">
        <f t="shared" si="30"/>
        <v>1.0855684385629625E-2</v>
      </c>
      <c r="ET104" s="101">
        <f t="shared" si="30"/>
        <v>1.816366927700843E-2</v>
      </c>
      <c r="EU104" s="101">
        <f t="shared" si="30"/>
        <v>2.4660275472088711E-2</v>
      </c>
      <c r="EV104" s="101">
        <f t="shared" si="30"/>
        <v>3.0646581638708825E-2</v>
      </c>
      <c r="EW104" s="101">
        <f t="shared" si="30"/>
        <v>3.6359044936102876E-2</v>
      </c>
      <c r="EX104" s="1417"/>
      <c r="EY104" s="1417"/>
      <c r="EZ104" s="1417"/>
      <c r="FA104" s="1417"/>
    </row>
    <row r="105" spans="1:158">
      <c r="A105" s="24" t="s">
        <v>313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01" t="e">
        <f>+CV99/CV118</f>
        <v>#DIV/0!</v>
      </c>
      <c r="CW105" s="101" t="e">
        <f>+CW99/CW118</f>
        <v>#DIV/0!</v>
      </c>
      <c r="CX105" s="101" t="e">
        <f>+CX99/CX118</f>
        <v>#DIV/0!</v>
      </c>
      <c r="CY105" s="101" t="e">
        <f>+CY99/CY118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 t="e">
        <f>+DY99/DY74</f>
        <v>#DIV/0!</v>
      </c>
      <c r="DZ105" s="101" t="e">
        <f t="shared" ref="DZ105:EW105" si="31">+DZ99/DZ74</f>
        <v>#DIV/0!</v>
      </c>
      <c r="EA105" s="101" t="e">
        <f t="shared" si="31"/>
        <v>#DIV/0!</v>
      </c>
      <c r="EB105" s="101" t="e">
        <f t="shared" si="31"/>
        <v>#DIV/0!</v>
      </c>
      <c r="EC105" s="101" t="e">
        <f t="shared" si="31"/>
        <v>#DIV/0!</v>
      </c>
      <c r="ED105" s="102" t="e">
        <f>+ED99/ED74</f>
        <v>#DIV/0!</v>
      </c>
      <c r="EE105" s="101" t="e">
        <f t="shared" si="31"/>
        <v>#DIV/0!</v>
      </c>
      <c r="EF105" s="101" t="e">
        <f t="shared" si="31"/>
        <v>#DIV/0!</v>
      </c>
      <c r="EG105" s="101" t="e">
        <f t="shared" si="31"/>
        <v>#DIV/0!</v>
      </c>
      <c r="EH105" s="101" t="e">
        <f t="shared" si="31"/>
        <v>#DIV/0!</v>
      </c>
      <c r="EI105" s="102" t="e">
        <f>+EI99/EI74</f>
        <v>#DIV/0!</v>
      </c>
      <c r="EJ105" s="101">
        <f t="shared" si="31"/>
        <v>4.9803347663038518E-2</v>
      </c>
      <c r="EK105" s="101">
        <f t="shared" si="31"/>
        <v>5.8634853239800631E-2</v>
      </c>
      <c r="EL105" s="101">
        <f t="shared" si="31"/>
        <v>6.0504358364797464E-2</v>
      </c>
      <c r="EM105" s="101">
        <f t="shared" si="31"/>
        <v>6.1640477246725354E-2</v>
      </c>
      <c r="EN105" s="102">
        <f>+EN99/EN74</f>
        <v>6.1640477246725354E-2</v>
      </c>
      <c r="EO105" s="101">
        <f t="shared" si="31"/>
        <v>6.3981987475666677E-2</v>
      </c>
      <c r="EP105" s="101">
        <f t="shared" si="31"/>
        <v>6.870120652945351E-2</v>
      </c>
      <c r="EQ105" s="101">
        <f t="shared" si="31"/>
        <v>7.1781901338110618E-2</v>
      </c>
      <c r="ER105" s="101">
        <f t="shared" si="31"/>
        <v>7.3756430976249912E-2</v>
      </c>
      <c r="ES105" s="102">
        <f>+ES99/ES74</f>
        <v>7.3756430976249926E-2</v>
      </c>
      <c r="ET105" s="101">
        <f t="shared" si="31"/>
        <v>7.3120726768974034E-2</v>
      </c>
      <c r="EU105" s="101">
        <f t="shared" si="31"/>
        <v>7.1128627086113755E-2</v>
      </c>
      <c r="EV105" s="101">
        <f t="shared" si="31"/>
        <v>6.9220800948527464E-2</v>
      </c>
      <c r="EW105" s="101">
        <f t="shared" si="31"/>
        <v>6.7546704579843089E-2</v>
      </c>
      <c r="EX105" s="1417"/>
      <c r="EY105" s="1417"/>
      <c r="EZ105" s="1417"/>
      <c r="FA105" s="1417"/>
    </row>
    <row r="106" spans="1:158">
      <c r="A106" s="1417"/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417"/>
      <c r="CW106" s="1417"/>
      <c r="CX106" s="1417"/>
      <c r="CY106" s="1417"/>
      <c r="CZ106" s="22"/>
      <c r="DA106" s="1417"/>
      <c r="DB106" s="1417"/>
      <c r="DC106" s="1417"/>
      <c r="DD106" s="1417"/>
      <c r="DE106" s="22"/>
      <c r="DF106" s="1417"/>
      <c r="DG106" s="1417"/>
      <c r="DH106" s="1417"/>
      <c r="DI106" s="1417"/>
      <c r="DJ106" s="122"/>
      <c r="DK106" s="22"/>
      <c r="DL106" s="22"/>
      <c r="DM106" s="22"/>
      <c r="DN106" s="22"/>
      <c r="DO106" s="122"/>
      <c r="DP106" s="1443"/>
      <c r="DQ106" s="22"/>
      <c r="DR106" s="122"/>
      <c r="DS106" s="22"/>
      <c r="DT106" s="292"/>
      <c r="DU106" s="1443"/>
      <c r="DV106" s="1443"/>
      <c r="DW106" s="122"/>
      <c r="DX106" s="1443"/>
      <c r="DY106" s="122"/>
      <c r="DZ106" s="290"/>
      <c r="EA106" s="290"/>
      <c r="EB106" s="290"/>
      <c r="EC106" s="290"/>
      <c r="ED106" s="290"/>
      <c r="EE106" s="121"/>
      <c r="EF106" s="113"/>
      <c r="EG106" s="113"/>
      <c r="EH106" s="113"/>
      <c r="EI106" s="3040"/>
      <c r="EJ106" s="113"/>
      <c r="EK106" s="113"/>
      <c r="EL106" s="113"/>
      <c r="EM106" s="113"/>
      <c r="EN106" s="3040"/>
      <c r="EO106" s="113"/>
      <c r="EP106" s="113"/>
      <c r="EQ106" s="113"/>
      <c r="ER106" s="113"/>
      <c r="ES106" s="3040"/>
      <c r="ET106" s="3040"/>
      <c r="EU106" s="3040"/>
      <c r="EV106" s="3040"/>
      <c r="EW106" s="3040"/>
      <c r="EX106" s="1417"/>
      <c r="EY106" s="1454"/>
      <c r="EZ106" s="1454"/>
      <c r="FA106" s="1454"/>
    </row>
    <row r="107" spans="1:158">
      <c r="A107" s="3122" t="s">
        <v>331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3040">
        <f>+CU111</f>
        <v>4244.7031490552836</v>
      </c>
      <c r="CW107" s="3040">
        <f>+CV111</f>
        <v>4284.2531490552828</v>
      </c>
      <c r="CX107" s="3040">
        <f>+CW111</f>
        <v>4278.0031490552828</v>
      </c>
      <c r="CY107" s="3040">
        <f>+CX111</f>
        <v>4307.9531490552836</v>
      </c>
      <c r="CZ107" s="122"/>
      <c r="DA107" s="3040"/>
      <c r="DB107" s="3040"/>
      <c r="DC107" s="3040"/>
      <c r="DD107" s="3040"/>
      <c r="DE107" s="122"/>
      <c r="DF107" s="3040"/>
      <c r="DG107" s="3040"/>
      <c r="DH107" s="3040"/>
      <c r="DI107" s="3040"/>
      <c r="DJ107" s="122"/>
      <c r="DK107" s="3040"/>
      <c r="DL107" s="3040"/>
      <c r="DM107" s="3040"/>
      <c r="DN107" s="3040"/>
      <c r="DO107" s="122"/>
      <c r="DP107" s="3040"/>
      <c r="DQ107" s="3040"/>
      <c r="DR107" s="3040"/>
      <c r="DS107" s="3040"/>
      <c r="DT107" s="122"/>
      <c r="DU107" s="3040"/>
      <c r="DV107" s="3040"/>
      <c r="DW107" s="3040"/>
      <c r="DX107" s="3040"/>
      <c r="DY107" s="122">
        <f>+DU107</f>
        <v>0</v>
      </c>
      <c r="DZ107" s="3040">
        <f>+DY111</f>
        <v>3.4</v>
      </c>
      <c r="EA107" s="3040">
        <f>+DZ111</f>
        <v>5.0999999999999996</v>
      </c>
      <c r="EB107" s="3040">
        <f>+EA111</f>
        <v>8.6999999999999993</v>
      </c>
      <c r="EC107" s="3040">
        <f>+EB111</f>
        <v>16.3</v>
      </c>
      <c r="ED107" s="122">
        <f>+DZ107</f>
        <v>3.4</v>
      </c>
      <c r="EE107" s="3040">
        <f>+ED111</f>
        <v>26.1</v>
      </c>
      <c r="EF107" s="3040">
        <f>+EE111</f>
        <v>35.9</v>
      </c>
      <c r="EG107" s="3040">
        <f>+EF111</f>
        <v>47.3</v>
      </c>
      <c r="EH107" s="3040">
        <f>+EG111</f>
        <v>58.7</v>
      </c>
      <c r="EI107" s="122">
        <f>+EE107</f>
        <v>26.1</v>
      </c>
      <c r="EJ107" s="3040">
        <f>+EI111</f>
        <v>69.3</v>
      </c>
      <c r="EK107" s="3040">
        <f>+EJ111</f>
        <v>80.400000000000006</v>
      </c>
      <c r="EL107" s="3040">
        <f>+EK111</f>
        <v>103.7</v>
      </c>
      <c r="EM107" s="3040">
        <f>+EL111</f>
        <v>134.19999999999999</v>
      </c>
      <c r="EN107" s="122">
        <f>+EJ107</f>
        <v>69.3</v>
      </c>
      <c r="EO107" s="3040">
        <f>+EN111</f>
        <v>170</v>
      </c>
      <c r="EP107" s="3040">
        <f>+EO111</f>
        <v>207.2</v>
      </c>
      <c r="EQ107" s="3040">
        <f>+EP111</f>
        <v>245.9</v>
      </c>
      <c r="ER107" s="3040">
        <f>+EQ111</f>
        <v>232.08900547350703</v>
      </c>
      <c r="ES107" s="122">
        <f>+EO107</f>
        <v>170</v>
      </c>
      <c r="ET107" s="3040">
        <f>+ES111</f>
        <v>262.42287663971285</v>
      </c>
      <c r="EU107" s="3040">
        <f>+ET111</f>
        <v>362.40151379828654</v>
      </c>
      <c r="EV107" s="3040">
        <f>+EU111</f>
        <v>459.48565864083054</v>
      </c>
      <c r="EW107" s="3040">
        <f>+EV111</f>
        <v>554.34127374807247</v>
      </c>
      <c r="EX107" s="1417"/>
      <c r="EY107" s="1417"/>
      <c r="EZ107" s="1417"/>
      <c r="FA107" s="1417"/>
    </row>
    <row r="108" spans="1:158" ht="12" customHeight="1">
      <c r="A108" s="3122" t="s">
        <v>303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961">
        <f>+'CVC Cable'!CV95+'SDL Cable'!CV87</f>
        <v>300.6226731980405</v>
      </c>
      <c r="CW108" s="961">
        <f>+'CVC Cable'!CW95+'SDL Cable'!CW87</f>
        <v>257.6839231980407</v>
      </c>
      <c r="CX108" s="961">
        <f>+'CVC Cable'!CX95+'SDL Cable'!CX87</f>
        <v>293.31017319804045</v>
      </c>
      <c r="CY108" s="961">
        <f>+'CVC Cable'!CY95+'SDL Cable'!CY87</f>
        <v>397.54827414275724</v>
      </c>
      <c r="CZ108" s="638"/>
      <c r="DA108" s="961"/>
      <c r="DB108" s="961"/>
      <c r="DC108" s="961"/>
      <c r="DD108" s="961"/>
      <c r="DE108" s="638"/>
      <c r="DF108" s="961"/>
      <c r="DG108" s="961"/>
      <c r="DH108" s="961"/>
      <c r="DI108" s="961"/>
      <c r="DJ108" s="638"/>
      <c r="DK108" s="961"/>
      <c r="DL108" s="961"/>
      <c r="DM108" s="961"/>
      <c r="DN108" s="961"/>
      <c r="DO108" s="638"/>
      <c r="DP108" s="961"/>
      <c r="DQ108" s="961"/>
      <c r="DR108" s="961"/>
      <c r="DS108" s="961"/>
      <c r="DT108" s="638"/>
      <c r="DU108" s="23"/>
      <c r="DV108" s="23"/>
      <c r="DW108" s="23"/>
      <c r="DX108" s="23"/>
      <c r="DY108" s="638">
        <f>+SUM(DU108:DX108)</f>
        <v>0</v>
      </c>
      <c r="DZ108" s="23">
        <f>+DZ111-(DZ107+DZ110)</f>
        <v>1.911866828781716</v>
      </c>
      <c r="EA108" s="23">
        <f>+EA111-(EA107+EA110)</f>
        <v>3.9178002431725742</v>
      </c>
      <c r="EB108" s="23">
        <f>+EB111-(EB107+EB110)</f>
        <v>8.142129826588512</v>
      </c>
      <c r="EC108" s="23">
        <f>+EC111-(EC107+EC110)</f>
        <v>10.815714502688818</v>
      </c>
      <c r="ED108" s="638">
        <f>+SUM(DZ108:EC108)</f>
        <v>24.787511401231619</v>
      </c>
      <c r="EE108" s="23">
        <f>+EE111-(EE107+EE110)</f>
        <v>11.426389479765525</v>
      </c>
      <c r="EF108" s="23">
        <f>+EF111-(EF107+EF110)</f>
        <v>13.637064456842239</v>
      </c>
      <c r="EG108" s="23">
        <f>+EG111-(EG107+EG110)</f>
        <v>14.348342514442969</v>
      </c>
      <c r="EH108" s="23">
        <f>+EH111-(EH107+EH110)</f>
        <v>14.258936693399612</v>
      </c>
      <c r="EI108" s="638">
        <f>+SUM(EE108:EH108)</f>
        <v>53.670733144450345</v>
      </c>
      <c r="EJ108" s="23">
        <f>+EJ111-(EJ107+EJ110)</f>
        <v>15.418344480756758</v>
      </c>
      <c r="EK108" s="23">
        <f>+EK111-(EK107+EK110)</f>
        <v>28.310027362955879</v>
      </c>
      <c r="EL108" s="23">
        <f>+EL111-(EL107+EL110)</f>
        <v>36.961938277842336</v>
      </c>
      <c r="EM108" s="23">
        <f>+EM111-(EM107+EM110)</f>
        <v>44.162508359560704</v>
      </c>
      <c r="EN108" s="638">
        <f>+SUM(EJ108:EM108)</f>
        <v>124.85281848111568</v>
      </c>
      <c r="EO108" s="23">
        <f>+EO111-(EO107+EO110)</f>
        <v>47.793341439085822</v>
      </c>
      <c r="EP108" s="23">
        <f>+EP111-(EP107+EP110)</f>
        <v>51.611413801050503</v>
      </c>
      <c r="EQ108" s="23">
        <f>+EQ111-(EQ107+EQ110)</f>
        <v>1.5166465792474924</v>
      </c>
      <c r="ER108" s="23">
        <f>+ER111-(ER107+ER110)</f>
        <v>44.800633998601711</v>
      </c>
      <c r="ES108" s="638">
        <f>+SUM(EO108:ER108)</f>
        <v>145.72203581798553</v>
      </c>
      <c r="ET108" s="23">
        <f>+ET111-ET110-ET107</f>
        <v>165.60928714062152</v>
      </c>
      <c r="EU108" s="23">
        <f>+EU111-EU110-EU107</f>
        <v>187.71895233196182</v>
      </c>
      <c r="EV108" s="23">
        <f>+EV111-EV110-EV107</f>
        <v>209.77068204109577</v>
      </c>
      <c r="EW108" s="23">
        <f>+EW111-EW110-EW107</f>
        <v>233.00627455027495</v>
      </c>
      <c r="EX108" s="1417"/>
      <c r="EY108" s="1417"/>
      <c r="EZ108" s="1417"/>
      <c r="FA108" s="1417"/>
    </row>
    <row r="109" spans="1:158">
      <c r="A109" s="3122" t="s">
        <v>304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1346">
        <v>0</v>
      </c>
      <c r="CW109" s="1346">
        <v>0</v>
      </c>
      <c r="CX109" s="1346">
        <v>0</v>
      </c>
      <c r="CY109" s="1346">
        <v>0</v>
      </c>
      <c r="CZ109" s="638"/>
      <c r="DA109" s="1346"/>
      <c r="DB109" s="1346"/>
      <c r="DC109" s="1346"/>
      <c r="DD109" s="1346"/>
      <c r="DE109" s="638"/>
      <c r="DF109" s="1346"/>
      <c r="DG109" s="1346"/>
      <c r="DH109" s="1346"/>
      <c r="DI109" s="1346"/>
      <c r="DJ109" s="638"/>
      <c r="DK109" s="1346"/>
      <c r="DL109" s="1346"/>
      <c r="DM109" s="1346"/>
      <c r="DN109" s="1346"/>
      <c r="DO109" s="638"/>
      <c r="DP109" s="1346"/>
      <c r="DQ109" s="1346"/>
      <c r="DR109" s="1346"/>
      <c r="DS109" s="1346"/>
      <c r="DT109" s="638"/>
      <c r="DU109" s="1346"/>
      <c r="DV109" s="1346"/>
      <c r="DW109" s="1346"/>
      <c r="DX109" s="1346"/>
      <c r="DY109" s="638">
        <f>+SUM(DU109:DX109)</f>
        <v>0</v>
      </c>
      <c r="DZ109" s="1346">
        <v>0</v>
      </c>
      <c r="EA109" s="1346">
        <v>0</v>
      </c>
      <c r="EB109" s="93">
        <v>34</v>
      </c>
      <c r="EC109" s="1346">
        <v>0</v>
      </c>
      <c r="ED109" s="638">
        <f>+SUM(DZ109:EC109)</f>
        <v>34</v>
      </c>
      <c r="EE109" s="1346">
        <v>0</v>
      </c>
      <c r="EF109" s="1346">
        <v>0</v>
      </c>
      <c r="EG109" s="11">
        <v>0</v>
      </c>
      <c r="EH109" s="11">
        <v>0</v>
      </c>
      <c r="EI109" s="638">
        <f>+SUM(EE109:EH109)</f>
        <v>0</v>
      </c>
      <c r="EJ109" s="1346">
        <v>0</v>
      </c>
      <c r="EK109" s="1346">
        <v>0</v>
      </c>
      <c r="EL109" s="1346">
        <v>0</v>
      </c>
      <c r="EM109" s="1346">
        <v>0</v>
      </c>
      <c r="EN109" s="638">
        <f>+SUM(EJ109:EM109)</f>
        <v>0</v>
      </c>
      <c r="EO109" s="1346">
        <v>0</v>
      </c>
      <c r="EP109" s="1346">
        <v>0</v>
      </c>
      <c r="EQ109" s="1346">
        <v>0</v>
      </c>
      <c r="ER109" s="1346">
        <v>0</v>
      </c>
      <c r="ES109" s="638">
        <f>+SUM(EO109:ER109)</f>
        <v>0</v>
      </c>
      <c r="ET109" s="1346">
        <v>0</v>
      </c>
      <c r="EU109" s="1346">
        <v>0</v>
      </c>
      <c r="EV109" s="1346">
        <v>0</v>
      </c>
      <c r="EW109" s="1346">
        <v>0</v>
      </c>
      <c r="EX109" s="1417"/>
      <c r="EY109" s="1417"/>
      <c r="EZ109" s="1417"/>
      <c r="FA109" s="1417"/>
    </row>
    <row r="110" spans="1:158">
      <c r="A110" s="3122" t="s">
        <v>305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3040">
        <f>+CV111-SUM(CV107:CV109)</f>
        <v>-261.07267319804123</v>
      </c>
      <c r="CW110" s="3040">
        <f>+CW111-SUM(CW107:CW109)</f>
        <v>-263.93392319804116</v>
      </c>
      <c r="CX110" s="3040">
        <f>+CX111-SUM(CX107:CX109)</f>
        <v>-263.36017319803977</v>
      </c>
      <c r="CY110" s="3040">
        <f>+CY111-SUM(CY107:CY109)</f>
        <v>-265.50142319804036</v>
      </c>
      <c r="CZ110" s="638"/>
      <c r="DA110" s="3040"/>
      <c r="DB110" s="3040"/>
      <c r="DC110" s="3040"/>
      <c r="DD110" s="3040"/>
      <c r="DE110" s="638"/>
      <c r="DF110" s="3040"/>
      <c r="DG110" s="3040"/>
      <c r="DH110" s="3040"/>
      <c r="DI110" s="3040"/>
      <c r="DJ110" s="638"/>
      <c r="DK110" s="3040"/>
      <c r="DL110" s="3040"/>
      <c r="DM110" s="3040"/>
      <c r="DN110" s="3040"/>
      <c r="DO110" s="638"/>
      <c r="DP110" s="3040"/>
      <c r="DQ110" s="3040"/>
      <c r="DR110" s="3040"/>
      <c r="DS110" s="3040"/>
      <c r="DT110" s="638"/>
      <c r="DU110" s="3040"/>
      <c r="DV110" s="3040"/>
      <c r="DW110" s="3040"/>
      <c r="DX110" s="3040"/>
      <c r="DY110" s="638">
        <f>+SUM(DU110:DX110)</f>
        <v>0</v>
      </c>
      <c r="DZ110" s="3040">
        <f>+-DZ107*DZ115*3</f>
        <v>-0.21186682878171642</v>
      </c>
      <c r="EA110" s="3040">
        <f>+-EA107*EA115*3</f>
        <v>-0.3178002431725746</v>
      </c>
      <c r="EB110" s="3040">
        <f>+-EB107*EB115*3</f>
        <v>-0.54212982658850972</v>
      </c>
      <c r="EC110" s="3040">
        <f>+-EC107*EC115*3</f>
        <v>-1.015714502688817</v>
      </c>
      <c r="ED110" s="638">
        <f>+SUM(DZ110:EC110)</f>
        <v>-2.0875114012316178</v>
      </c>
      <c r="EE110" s="3040">
        <f>+-EE107*EE115*3</f>
        <v>-1.6263894797655292</v>
      </c>
      <c r="EF110" s="3040">
        <f>+-EF107*EF115*3</f>
        <v>-2.2370644568422411</v>
      </c>
      <c r="EG110" s="3040">
        <f>+-EG107*EG115*3</f>
        <v>-2.9483425144429614</v>
      </c>
      <c r="EH110" s="3040">
        <f>+-EH107*EH115*3</f>
        <v>-3.6589366933996161</v>
      </c>
      <c r="EI110" s="638">
        <f>+SUM(EE110:EH110)</f>
        <v>-10.470733144450348</v>
      </c>
      <c r="EJ110" s="3040">
        <f>+-EJ107*EJ115*3</f>
        <v>-4.3183444807567497</v>
      </c>
      <c r="EK110" s="3040">
        <f>+-EK107*EK115*3</f>
        <v>-5.0100273629558831</v>
      </c>
      <c r="EL110" s="3040">
        <f>+-EL107*EL115*3</f>
        <v>-6.4619382778423509</v>
      </c>
      <c r="EM110" s="3040">
        <f>+-EM107*EM115*3</f>
        <v>-8.3625083595606888</v>
      </c>
      <c r="EN110" s="638">
        <f>+SUM(EJ110:EM110)</f>
        <v>-24.152818481115673</v>
      </c>
      <c r="EO110" s="3040">
        <f>+-EO107*EO115*3</f>
        <v>-10.593341439085822</v>
      </c>
      <c r="EP110" s="3040">
        <f>+-EP107*EP115*3</f>
        <v>-12.911413801050482</v>
      </c>
      <c r="EQ110" s="3040">
        <f>+-EQ107*EQ115*3</f>
        <v>-15.327641105740472</v>
      </c>
      <c r="ER110" s="3040">
        <f>+-ER107*ER115*3</f>
        <v>-14.466762832395899</v>
      </c>
      <c r="ES110" s="638">
        <f>+SUM(EO110:ER110)</f>
        <v>-53.299159178272674</v>
      </c>
      <c r="ET110" s="3040">
        <f>+-ET107*ET115*12</f>
        <v>-65.630649982047856</v>
      </c>
      <c r="EU110" s="3040">
        <f>+-EU107*EU115*12</f>
        <v>-90.634807489417881</v>
      </c>
      <c r="EV110" s="3040">
        <f>+-EV107*EV115*12</f>
        <v>-114.91506693385385</v>
      </c>
      <c r="EW110" s="3040">
        <f>+-EW107*EW115*12</f>
        <v>-138.63798222862943</v>
      </c>
      <c r="EX110" s="1417"/>
      <c r="EY110" s="1417"/>
      <c r="EZ110" s="1417"/>
      <c r="FA110" s="1417"/>
    </row>
    <row r="111" spans="1:158">
      <c r="A111" s="22" t="s">
        <v>332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3919">
        <f>Inputs!CU168</f>
        <v>4244.7031490552836</v>
      </c>
      <c r="CV111" s="3919">
        <f>Inputs!CV168</f>
        <v>4284.2531490552828</v>
      </c>
      <c r="CW111" s="3919">
        <f>Inputs!CW168</f>
        <v>4278.0031490552828</v>
      </c>
      <c r="CX111" s="3919">
        <f>Inputs!CX168</f>
        <v>4307.9531490552836</v>
      </c>
      <c r="CY111" s="3919">
        <f>Inputs!CY168</f>
        <v>4440</v>
      </c>
      <c r="CZ111" s="3909"/>
      <c r="DA111" s="3919"/>
      <c r="DB111" s="3919"/>
      <c r="DC111" s="3919"/>
      <c r="DD111" s="3919"/>
      <c r="DE111" s="3909"/>
      <c r="DF111" s="3919"/>
      <c r="DG111" s="3919"/>
      <c r="DH111" s="3919"/>
      <c r="DI111" s="3919"/>
      <c r="DJ111" s="3909"/>
      <c r="DK111" s="3919"/>
      <c r="DL111" s="3919"/>
      <c r="DM111" s="3919"/>
      <c r="DN111" s="3919"/>
      <c r="DO111" s="3909"/>
      <c r="DP111" s="3908"/>
      <c r="DQ111" s="3908"/>
      <c r="DR111" s="3908"/>
      <c r="DS111" s="3908"/>
      <c r="DT111" s="3909"/>
      <c r="DU111" s="3908"/>
      <c r="DV111" s="3908"/>
      <c r="DW111" s="3908"/>
      <c r="DX111" s="3908"/>
      <c r="DY111" s="3943">
        <f>Inputs!DY142</f>
        <v>3.4</v>
      </c>
      <c r="DZ111" s="3908">
        <f>Inputs!DZ142</f>
        <v>5.0999999999999996</v>
      </c>
      <c r="EA111" s="3908">
        <f>Inputs!EA142</f>
        <v>8.6999999999999993</v>
      </c>
      <c r="EB111" s="3908">
        <f>Inputs!EB142</f>
        <v>16.3</v>
      </c>
      <c r="EC111" s="3908">
        <f>Inputs!EC142</f>
        <v>26.1</v>
      </c>
      <c r="ED111" s="3909">
        <f>+EC111</f>
        <v>26.1</v>
      </c>
      <c r="EE111" s="3908">
        <f>Inputs!EE142</f>
        <v>35.9</v>
      </c>
      <c r="EF111" s="3908">
        <f>Inputs!EF142</f>
        <v>47.3</v>
      </c>
      <c r="EG111" s="3908">
        <f>Inputs!EG142</f>
        <v>58.7</v>
      </c>
      <c r="EH111" s="3908">
        <f>Inputs!EH142</f>
        <v>69.3</v>
      </c>
      <c r="EI111" s="3909">
        <f>+EH111</f>
        <v>69.3</v>
      </c>
      <c r="EJ111" s="3908">
        <f>Inputs!EJ142</f>
        <v>80.400000000000006</v>
      </c>
      <c r="EK111" s="3908">
        <f>Inputs!EK142</f>
        <v>103.7</v>
      </c>
      <c r="EL111" s="3908">
        <f>Inputs!EL142</f>
        <v>134.19999999999999</v>
      </c>
      <c r="EM111" s="3908">
        <f>Inputs!EM142</f>
        <v>170</v>
      </c>
      <c r="EN111" s="3909">
        <f>+EM111</f>
        <v>170</v>
      </c>
      <c r="EO111" s="3908">
        <f>Inputs!EO142</f>
        <v>207.2</v>
      </c>
      <c r="EP111" s="3908">
        <f>Inputs!EP142</f>
        <v>245.9</v>
      </c>
      <c r="EQ111" s="3944">
        <f>+EQ74+EQ64</f>
        <v>232.08900547350703</v>
      </c>
      <c r="ER111" s="3944">
        <f>+ER74+ER64</f>
        <v>262.42287663971285</v>
      </c>
      <c r="ES111" s="3909">
        <f>+ER111</f>
        <v>262.42287663971285</v>
      </c>
      <c r="ET111" s="3944">
        <f>+ET74+ET64</f>
        <v>362.40151379828654</v>
      </c>
      <c r="EU111" s="3944">
        <f>+EU74+EU64</f>
        <v>459.48565864083054</v>
      </c>
      <c r="EV111" s="3944">
        <f>+EV74+EV64</f>
        <v>554.34127374807247</v>
      </c>
      <c r="EW111" s="3944">
        <f>+EW74+EW64</f>
        <v>648.70956606971799</v>
      </c>
      <c r="EX111" s="101"/>
      <c r="EY111" s="101"/>
      <c r="EZ111" s="1417"/>
      <c r="FA111" s="1417"/>
    </row>
    <row r="112" spans="1:158">
      <c r="A112" s="24" t="s">
        <v>307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1417"/>
      <c r="CW112" s="1417"/>
      <c r="CX112" s="1417"/>
      <c r="CY112" s="1417"/>
      <c r="CZ112" s="22"/>
      <c r="DA112" s="101"/>
      <c r="DB112" s="101"/>
      <c r="DC112" s="101"/>
      <c r="DD112" s="101"/>
      <c r="DE112" s="102"/>
      <c r="DF112" s="101"/>
      <c r="DG112" s="101"/>
      <c r="DH112" s="101"/>
      <c r="DI112" s="101"/>
      <c r="DJ112" s="102"/>
      <c r="DK112" s="101"/>
      <c r="DL112" s="101"/>
      <c r="DM112" s="101"/>
      <c r="DN112" s="101"/>
      <c r="DO112" s="102"/>
      <c r="DP112" s="101"/>
      <c r="DQ112" s="101"/>
      <c r="DR112" s="101"/>
      <c r="DS112" s="101"/>
      <c r="DT112" s="102"/>
      <c r="DU112" s="101"/>
      <c r="DV112" s="101"/>
      <c r="DW112" s="101"/>
      <c r="DX112" s="101"/>
      <c r="DY112" s="102"/>
      <c r="DZ112" s="101"/>
      <c r="EA112" s="101"/>
      <c r="EB112" s="101"/>
      <c r="EC112" s="101"/>
      <c r="ED112" s="102"/>
      <c r="EE112" s="101">
        <f t="shared" ref="EE112:ES112" si="32">+EE111/DZ111-1</f>
        <v>6.0392156862745097</v>
      </c>
      <c r="EF112" s="101">
        <f t="shared" si="32"/>
        <v>4.4367816091954024</v>
      </c>
      <c r="EG112" s="101">
        <f t="shared" si="32"/>
        <v>2.6012269938650308</v>
      </c>
      <c r="EH112" s="101">
        <f t="shared" si="32"/>
        <v>1.6551724137931032</v>
      </c>
      <c r="EI112" s="102">
        <f t="shared" si="32"/>
        <v>1.6551724137931032</v>
      </c>
      <c r="EJ112" s="101">
        <f t="shared" si="32"/>
        <v>1.2395543175487469</v>
      </c>
      <c r="EK112" s="101">
        <f t="shared" si="32"/>
        <v>1.1923890063424949</v>
      </c>
      <c r="EL112" s="101">
        <f t="shared" si="32"/>
        <v>1.2862010221465074</v>
      </c>
      <c r="EM112" s="101">
        <f t="shared" si="32"/>
        <v>1.4531024531024532</v>
      </c>
      <c r="EN112" s="102">
        <f t="shared" si="32"/>
        <v>1.4531024531024532</v>
      </c>
      <c r="EO112" s="101">
        <f t="shared" si="32"/>
        <v>1.5771144278606961</v>
      </c>
      <c r="EP112" s="101">
        <f t="shared" si="32"/>
        <v>1.3712632594021215</v>
      </c>
      <c r="EQ112" s="101">
        <f t="shared" si="32"/>
        <v>0.72942627029438944</v>
      </c>
      <c r="ER112" s="101">
        <f t="shared" si="32"/>
        <v>0.54366398023360496</v>
      </c>
      <c r="ES112" s="102">
        <f t="shared" si="32"/>
        <v>0.54366398023360496</v>
      </c>
      <c r="ET112" s="101">
        <f>+ET111/ES111-1</f>
        <v>0.38098293273355477</v>
      </c>
      <c r="EU112" s="101">
        <f>+EU111/ET111-1</f>
        <v>0.26789111288475809</v>
      </c>
      <c r="EV112" s="101">
        <f>+EV111/EU111-1</f>
        <v>0.20643868491527484</v>
      </c>
      <c r="EW112" s="101">
        <f>+EW111/EV111-1</f>
        <v>0.17023501007527786</v>
      </c>
      <c r="EX112" s="1417"/>
      <c r="EY112" s="1417"/>
      <c r="EZ112" s="1417"/>
      <c r="FA112" s="1417"/>
    </row>
    <row r="113" spans="1:157">
      <c r="A113" s="24" t="s">
        <v>308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3116"/>
      <c r="CW113" s="290">
        <f>+CW111-CV111</f>
        <v>-6.25</v>
      </c>
      <c r="CX113" s="290">
        <f>+CX111-CW111</f>
        <v>29.950000000000728</v>
      </c>
      <c r="CY113" s="290">
        <f>+CY111-CX111</f>
        <v>132.04685094471643</v>
      </c>
      <c r="CZ113" s="292"/>
      <c r="DA113" s="290"/>
      <c r="DB113" s="290"/>
      <c r="DC113" s="290"/>
      <c r="DD113" s="290"/>
      <c r="DE113" s="292"/>
      <c r="DF113" s="290"/>
      <c r="DG113" s="290"/>
      <c r="DH113" s="290"/>
      <c r="DI113" s="290"/>
      <c r="DJ113" s="292"/>
      <c r="DK113" s="290"/>
      <c r="DL113" s="290"/>
      <c r="DM113" s="290"/>
      <c r="DN113" s="290"/>
      <c r="DO113" s="292"/>
      <c r="DP113" s="290"/>
      <c r="DQ113" s="290"/>
      <c r="DR113" s="290"/>
      <c r="DS113" s="290"/>
      <c r="DT113" s="292"/>
      <c r="DU113" s="290"/>
      <c r="DV113" s="290"/>
      <c r="DW113" s="290"/>
      <c r="DX113" s="290"/>
      <c r="DY113" s="292">
        <f>+SUM(DU113:DX113)</f>
        <v>0</v>
      </c>
      <c r="DZ113" s="290">
        <f>+DZ111-DY111-DZ109</f>
        <v>1.6999999999999997</v>
      </c>
      <c r="EA113" s="290">
        <f>+EA111-DZ111-EA109</f>
        <v>3.5999999999999996</v>
      </c>
      <c r="EB113" s="290">
        <f>+EB111-EA111-EB109</f>
        <v>-26.4</v>
      </c>
      <c r="EC113" s="290">
        <f>+EC111-EB111-EC109</f>
        <v>9.8000000000000007</v>
      </c>
      <c r="ED113" s="292">
        <f>+SUM(DZ113:EC113)</f>
        <v>-11.3</v>
      </c>
      <c r="EE113" s="290">
        <f t="shared" ref="EE113:ER113" si="33">+EE111-ED111-EE109</f>
        <v>9.7999999999999972</v>
      </c>
      <c r="EF113" s="290">
        <f t="shared" si="33"/>
        <v>11.399999999999999</v>
      </c>
      <c r="EG113" s="290">
        <f t="shared" si="33"/>
        <v>11.400000000000006</v>
      </c>
      <c r="EH113" s="290">
        <f t="shared" si="33"/>
        <v>10.599999999999994</v>
      </c>
      <c r="EI113" s="292">
        <f>+SUM(EE113:EH113)</f>
        <v>43.199999999999996</v>
      </c>
      <c r="EJ113" s="290">
        <f t="shared" si="33"/>
        <v>11.100000000000009</v>
      </c>
      <c r="EK113" s="290">
        <f t="shared" si="33"/>
        <v>23.299999999999997</v>
      </c>
      <c r="EL113" s="290">
        <f t="shared" si="33"/>
        <v>30.499999999999986</v>
      </c>
      <c r="EM113" s="290">
        <f t="shared" si="33"/>
        <v>35.800000000000011</v>
      </c>
      <c r="EN113" s="292">
        <f>+SUM(EJ113:EM113)</f>
        <v>100.7</v>
      </c>
      <c r="EO113" s="290">
        <f t="shared" si="33"/>
        <v>37.199999999999989</v>
      </c>
      <c r="EP113" s="290">
        <f t="shared" si="33"/>
        <v>38.700000000000017</v>
      </c>
      <c r="EQ113" s="290">
        <f t="shared" si="33"/>
        <v>-13.810994526492976</v>
      </c>
      <c r="ER113" s="290">
        <f t="shared" si="33"/>
        <v>30.333871166205824</v>
      </c>
      <c r="ES113" s="292">
        <f>+SUM(EO113:ER113)</f>
        <v>92.422876639712854</v>
      </c>
      <c r="ET113" s="290">
        <f>+ET111-ES111</f>
        <v>99.97863715857369</v>
      </c>
      <c r="EU113" s="290">
        <f>+EU111-ET111</f>
        <v>97.084144842543992</v>
      </c>
      <c r="EV113" s="290">
        <f>+EV111-EU111</f>
        <v>94.855615107241931</v>
      </c>
      <c r="EW113" s="290">
        <f>+EW111-EV111</f>
        <v>94.368292321645526</v>
      </c>
      <c r="EX113" s="3114"/>
      <c r="EY113" s="3114"/>
      <c r="EZ113" s="1417"/>
      <c r="FA113" s="1417"/>
    </row>
    <row r="114" spans="1:157">
      <c r="A114" s="24" t="s">
        <v>310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417"/>
      <c r="CW114" s="101">
        <f>+CW108/AVERAGE(CV$43:CW$43)</f>
        <v>3.0825195387026456E-2</v>
      </c>
      <c r="CX114" s="101">
        <f>+CX108/AVERAGE(CW$43:CX$43)</f>
        <v>3.5170258766551804E-2</v>
      </c>
      <c r="CY114" s="101">
        <f>+CY108/AVERAGE(CX$43:CY$43)</f>
        <v>4.7735431137971733E-2</v>
      </c>
      <c r="CZ114" s="10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 t="e">
        <f>+DY108/AVERAGE(DU$43:DX$43)</f>
        <v>#DIV/0!</v>
      </c>
      <c r="DZ114" s="101" t="e">
        <f>+DZ108/AVERAGE(DY$43:DZ$43)</f>
        <v>#DIV/0!</v>
      </c>
      <c r="EA114" s="101" t="e">
        <f>+EA108/AVERAGE(DZ$43:EA$43)</f>
        <v>#DIV/0!</v>
      </c>
      <c r="EB114" s="101" t="e">
        <f>+EB108/AVERAGE(EA$43:EB$43)</f>
        <v>#DIV/0!</v>
      </c>
      <c r="EC114" s="101" t="e">
        <f>+EC108/AVERAGE(EB$43:EC$43)</f>
        <v>#DIV/0!</v>
      </c>
      <c r="ED114" s="102" t="e">
        <f>+ED108/AVERAGE(DZ$43:EC$43)</f>
        <v>#DIV/0!</v>
      </c>
      <c r="EE114" s="101" t="e">
        <f>+EE108/AVERAGE(ED$43:EE$43)</f>
        <v>#DIV/0!</v>
      </c>
      <c r="EF114" s="101" t="e">
        <f>+EF108/AVERAGE(EE$43:EF$43)</f>
        <v>#DIV/0!</v>
      </c>
      <c r="EG114" s="101" t="e">
        <f>+EG108/AVERAGE(EF$43:EG$43)</f>
        <v>#DIV/0!</v>
      </c>
      <c r="EH114" s="101" t="e">
        <f>+EH108/AVERAGE(EG$43:EH$43)</f>
        <v>#DIV/0!</v>
      </c>
      <c r="EI114" s="102" t="e">
        <f>+EI108/AVERAGE(EE$43:EH$43)</f>
        <v>#DIV/0!</v>
      </c>
      <c r="EJ114" s="101">
        <f>+EJ108/AVERAGE(EI$43:EJ$43)</f>
        <v>0.21179044616424131</v>
      </c>
      <c r="EK114" s="101">
        <f>+EK108/AVERAGE(EJ$43:EK$43)</f>
        <v>0.10080123682733091</v>
      </c>
      <c r="EL114" s="101">
        <f>+EL108/AVERAGE(EK$43:EL$43)</f>
        <v>6.409769925924276E-2</v>
      </c>
      <c r="EM114" s="101">
        <f>+EM108/AVERAGE(EL$43:EM$43)</f>
        <v>5.1205876699589203E-2</v>
      </c>
      <c r="EN114" s="102">
        <f>+EN108/AVERAGE(EJ$43:EM$43)</f>
        <v>0.2184077993197161</v>
      </c>
      <c r="EO114" s="101">
        <f>+EO108/AVERAGE(EN$43:EO$43)</f>
        <v>4.8388520238013398E-2</v>
      </c>
      <c r="EP114" s="101">
        <f>+EP108/AVERAGE(EO$43:EP$43)</f>
        <v>5.2254139719601612E-2</v>
      </c>
      <c r="EQ114" s="101">
        <f>+EQ108/AVERAGE(EP$43:EQ$43)</f>
        <v>1.5355336430570949E-3</v>
      </c>
      <c r="ER114" s="101">
        <f>+ER108/AVERAGE(EQ$43:ER$43)</f>
        <v>4.5358544090920036E-2</v>
      </c>
      <c r="ES114" s="102">
        <f>+ES108/AVERAGE(EO$43:ER$43)</f>
        <v>0.14753673769159215</v>
      </c>
      <c r="ET114" s="101">
        <f>+ET108/AVERAGE(ED$43:ES$43)</f>
        <v>0.32263644484827886</v>
      </c>
      <c r="EU114" s="101">
        <f>+EU108/AVERAGE(EI$43:ET$43)</f>
        <v>0.24483750100359128</v>
      </c>
      <c r="EV114" s="101">
        <f>+EV108/AVERAGE(EJ$43:EU$43)</f>
        <v>0.24707486940707377</v>
      </c>
      <c r="EW114" s="101">
        <f>+EW108/AVERAGE(EK$43:EV$43)</f>
        <v>0.25349041228282998</v>
      </c>
      <c r="EX114" s="1417"/>
      <c r="EY114" s="1417"/>
      <c r="EZ114" s="1417"/>
      <c r="FA114" s="1417"/>
    </row>
    <row r="115" spans="1:157">
      <c r="A115" s="24" t="s">
        <v>311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668">
        <f>+CV110/CV107/-3</f>
        <v>2.0501839903390065E-2</v>
      </c>
      <c r="CW115" s="668">
        <f>+CW110/CW107/-3</f>
        <v>2.0535195129341741E-2</v>
      </c>
      <c r="CX115" s="668">
        <f>+CX110/CX107/-3</f>
        <v>2.0520490831974412E-2</v>
      </c>
      <c r="CY115" s="668">
        <f>+CY110/CY107/-3</f>
        <v>2.0543509025569274E-2</v>
      </c>
      <c r="CZ115" s="669"/>
      <c r="DA115" s="668"/>
      <c r="DB115" s="668"/>
      <c r="DC115" s="668"/>
      <c r="DD115" s="668"/>
      <c r="DE115" s="669"/>
      <c r="DF115" s="668"/>
      <c r="DG115" s="668"/>
      <c r="DH115" s="668"/>
      <c r="DI115" s="668"/>
      <c r="DJ115" s="669"/>
      <c r="DK115" s="668"/>
      <c r="DL115" s="668"/>
      <c r="DM115" s="668"/>
      <c r="DN115" s="668"/>
      <c r="DO115" s="669"/>
      <c r="DP115" s="668"/>
      <c r="DQ115" s="668"/>
      <c r="DR115" s="668"/>
      <c r="DS115" s="668"/>
      <c r="DT115" s="669"/>
      <c r="DU115" s="640"/>
      <c r="DV115" s="640"/>
      <c r="DW115" s="640"/>
      <c r="DX115" s="640"/>
      <c r="DY115" s="669"/>
      <c r="DZ115" s="640">
        <v>2.077125772369769E-2</v>
      </c>
      <c r="EA115" s="640">
        <v>2.077125772369769E-2</v>
      </c>
      <c r="EB115" s="640">
        <v>2.077125772369769E-2</v>
      </c>
      <c r="EC115" s="640">
        <v>2.077125772369769E-2</v>
      </c>
      <c r="ED115" s="669">
        <f>+ED110/ED107/-12</f>
        <v>5.1164495128225927E-2</v>
      </c>
      <c r="EE115" s="640">
        <v>2.077125772369769E-2</v>
      </c>
      <c r="EF115" s="640">
        <v>2.077125772369769E-2</v>
      </c>
      <c r="EG115" s="640">
        <v>2.0777607571832005E-2</v>
      </c>
      <c r="EH115" s="640">
        <v>2.0777607571832005E-2</v>
      </c>
      <c r="EI115" s="669">
        <f>+EI110/EI107/-12</f>
        <v>3.3431459592753343E-2</v>
      </c>
      <c r="EJ115" s="640">
        <v>2.077125772369769E-2</v>
      </c>
      <c r="EK115" s="640">
        <v>2.077125772369769E-2</v>
      </c>
      <c r="EL115" s="640">
        <v>2.077125772369769E-2</v>
      </c>
      <c r="EM115" s="640">
        <v>2.077125772369769E-2</v>
      </c>
      <c r="EN115" s="669">
        <f>+EN110/EN107/-12</f>
        <v>2.9043793267334864E-2</v>
      </c>
      <c r="EO115" s="640">
        <v>2.077125772369769E-2</v>
      </c>
      <c r="EP115" s="640">
        <v>2.077125772369769E-2</v>
      </c>
      <c r="EQ115" s="640">
        <v>2.0777607571832005E-2</v>
      </c>
      <c r="ER115" s="640">
        <v>2.0777607571832005E-2</v>
      </c>
      <c r="ES115" s="669">
        <f>+ES110/ES107/-12</f>
        <v>2.6127038812878759E-2</v>
      </c>
      <c r="ET115" s="640">
        <v>2.0841250206041131E-2</v>
      </c>
      <c r="EU115" s="640">
        <v>2.0841250206041131E-2</v>
      </c>
      <c r="EV115" s="640">
        <v>2.0841250206041131E-2</v>
      </c>
      <c r="EW115" s="640">
        <v>2.0841250206041131E-2</v>
      </c>
      <c r="EX115" s="1417"/>
      <c r="EY115" s="1417"/>
      <c r="EZ115" s="1417"/>
      <c r="FA115" s="1417"/>
    </row>
    <row r="116" spans="1:157">
      <c r="A116" s="24" t="s">
        <v>323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17"/>
      <c r="CW116" s="101">
        <f>+CW111/CW$43</f>
        <v>0.51214403610139891</v>
      </c>
      <c r="CX116" s="101">
        <f>+CX111/CX$43</f>
        <v>0.51738990178426258</v>
      </c>
      <c r="CY116" s="101">
        <f>+CY111/CY$43</f>
        <v>0.5330132052821128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 t="e">
        <f t="shared" ref="DY116:EW116" si="34">+DY111/DY$43</f>
        <v>#DIV/0!</v>
      </c>
      <c r="DZ116" s="101" t="e">
        <f t="shared" si="34"/>
        <v>#DIV/0!</v>
      </c>
      <c r="EA116" s="101" t="e">
        <f t="shared" si="34"/>
        <v>#DIV/0!</v>
      </c>
      <c r="EB116" s="101" t="e">
        <f t="shared" si="34"/>
        <v>#DIV/0!</v>
      </c>
      <c r="EC116" s="101" t="e">
        <f t="shared" si="34"/>
        <v>#DIV/0!</v>
      </c>
      <c r="ED116" s="102" t="e">
        <f t="shared" si="34"/>
        <v>#DIV/0!</v>
      </c>
      <c r="EE116" s="101" t="e">
        <f t="shared" si="34"/>
        <v>#DIV/0!</v>
      </c>
      <c r="EF116" s="101" t="e">
        <f t="shared" si="34"/>
        <v>#DIV/0!</v>
      </c>
      <c r="EG116" s="101" t="e">
        <f t="shared" si="34"/>
        <v>#DIV/0!</v>
      </c>
      <c r="EH116" s="101" t="e">
        <f t="shared" si="34"/>
        <v>#DIV/0!</v>
      </c>
      <c r="EI116" s="102" t="e">
        <f t="shared" si="34"/>
        <v>#DIV/0!</v>
      </c>
      <c r="EJ116" s="101">
        <f t="shared" si="34"/>
        <v>0.55219780219780257</v>
      </c>
      <c r="EK116" s="101">
        <f t="shared" si="34"/>
        <v>0.24921893775534734</v>
      </c>
      <c r="EL116" s="101">
        <f t="shared" si="34"/>
        <v>0.18204015192620723</v>
      </c>
      <c r="EM116" s="101">
        <f t="shared" si="34"/>
        <v>0.17211703958691912</v>
      </c>
      <c r="EN116" s="102">
        <f t="shared" si="34"/>
        <v>0.17211703958691912</v>
      </c>
      <c r="EO116" s="101">
        <f t="shared" si="34"/>
        <v>0.20978029766123318</v>
      </c>
      <c r="EP116" s="101">
        <f t="shared" si="34"/>
        <v>0.24896223549660834</v>
      </c>
      <c r="EQ116" s="101">
        <f t="shared" si="34"/>
        <v>0.23497925025160177</v>
      </c>
      <c r="ER116" s="101">
        <f t="shared" si="34"/>
        <v>0.26569087439476857</v>
      </c>
      <c r="ES116" s="102">
        <f t="shared" si="34"/>
        <v>0.26569087439476857</v>
      </c>
      <c r="ET116" s="101">
        <f t="shared" si="34"/>
        <v>0.36691456292223001</v>
      </c>
      <c r="EU116" s="101">
        <f t="shared" si="34"/>
        <v>0.46520771351709084</v>
      </c>
      <c r="EV116" s="101">
        <f t="shared" si="34"/>
        <v>0.56124458210800099</v>
      </c>
      <c r="EW116" s="101">
        <f t="shared" si="34"/>
        <v>0.65678805919785166</v>
      </c>
      <c r="EX116" s="1417"/>
      <c r="EY116" s="1417"/>
      <c r="EZ116" s="1417"/>
      <c r="FA116" s="1417"/>
    </row>
    <row r="117" spans="1:157">
      <c r="A117" s="24" t="s">
        <v>314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417"/>
      <c r="CW117" s="1417"/>
      <c r="CX117" s="1417"/>
      <c r="CY117" s="1417"/>
      <c r="CZ117" s="22"/>
      <c r="DA117" s="24"/>
      <c r="DB117" s="24"/>
      <c r="DC117" s="24"/>
      <c r="DD117" s="24"/>
      <c r="DE117" s="292"/>
      <c r="DF117" s="24"/>
      <c r="DG117" s="24"/>
      <c r="DH117" s="24"/>
      <c r="DI117" s="24"/>
      <c r="DJ117" s="292"/>
      <c r="DK117" s="24"/>
      <c r="DL117" s="24"/>
      <c r="DM117" s="24"/>
      <c r="DN117" s="24"/>
      <c r="DO117" s="292"/>
      <c r="DP117" s="24"/>
      <c r="DQ117" s="24"/>
      <c r="DR117" s="24"/>
      <c r="DS117" s="24"/>
      <c r="DT117" s="292"/>
      <c r="DU117" s="24"/>
      <c r="DV117" s="24"/>
      <c r="DW117" s="24"/>
      <c r="DX117" s="24"/>
      <c r="DY117" s="292">
        <f>SUM(DU117:DX117)</f>
        <v>0</v>
      </c>
      <c r="DZ117" s="24">
        <f>+DZ113-DU113</f>
        <v>1.6999999999999997</v>
      </c>
      <c r="EA117" s="24">
        <f>+EA113-DV113</f>
        <v>3.5999999999999996</v>
      </c>
      <c r="EB117" s="24">
        <f>+EB113-DW113</f>
        <v>-26.4</v>
      </c>
      <c r="EC117" s="24">
        <f>+EC113-DX113</f>
        <v>9.8000000000000007</v>
      </c>
      <c r="ED117" s="292">
        <f>SUM(DZ117:EC117)</f>
        <v>-11.3</v>
      </c>
      <c r="EE117" s="24">
        <f>+EE113-DZ113</f>
        <v>8.0999999999999979</v>
      </c>
      <c r="EF117" s="24">
        <f>+EF113-EA113</f>
        <v>7.7999999999999989</v>
      </c>
      <c r="EG117" s="24">
        <f>+EG113-EB113</f>
        <v>37.800000000000004</v>
      </c>
      <c r="EH117" s="24">
        <f>+EH113-EC113</f>
        <v>0.79999999999999361</v>
      </c>
      <c r="EI117" s="292">
        <f>SUM(EE117:EH117)</f>
        <v>54.5</v>
      </c>
      <c r="EJ117" s="24">
        <f>+EJ113-EE113</f>
        <v>1.3000000000000114</v>
      </c>
      <c r="EK117" s="24">
        <f>+EK113-EF113</f>
        <v>11.899999999999999</v>
      </c>
      <c r="EL117" s="24">
        <f>+EL113-EG113</f>
        <v>19.09999999999998</v>
      </c>
      <c r="EM117" s="24">
        <f>+EM113-EH113</f>
        <v>25.200000000000017</v>
      </c>
      <c r="EN117" s="292">
        <f>SUM(EJ117:EM117)</f>
        <v>57.500000000000007</v>
      </c>
      <c r="EO117" s="24">
        <f>+EO113-EJ113</f>
        <v>26.09999999999998</v>
      </c>
      <c r="EP117" s="24">
        <f>+EP113-EK113</f>
        <v>15.40000000000002</v>
      </c>
      <c r="EQ117" s="24">
        <f>+EQ113-EL113</f>
        <v>-44.310994526492962</v>
      </c>
      <c r="ER117" s="24">
        <f>+ER113-EM113</f>
        <v>-5.4661288337941869</v>
      </c>
      <c r="ES117" s="292">
        <f>SUM(EO117:ER117)</f>
        <v>-8.277123360287149</v>
      </c>
      <c r="ET117" s="24">
        <f>+ET113-ES113</f>
        <v>7.5557605188608363</v>
      </c>
      <c r="EU117" s="24">
        <f>+EU113-ET113</f>
        <v>-2.894492316029698</v>
      </c>
      <c r="EV117" s="24">
        <f>+EV113-EU113</f>
        <v>-2.228529735302061</v>
      </c>
      <c r="EW117" s="24">
        <f>+EW113-EV113</f>
        <v>-0.48732278559640463</v>
      </c>
      <c r="EX117" s="1417"/>
      <c r="EY117" s="1417"/>
      <c r="EZ117" s="1417"/>
      <c r="FA117" s="1417"/>
    </row>
    <row r="118" spans="1:157">
      <c r="A118" s="24"/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417"/>
      <c r="CX118" s="1417"/>
      <c r="CY118" s="1417"/>
      <c r="CZ118" s="22"/>
      <c r="DA118" s="2143"/>
      <c r="DB118" s="2143"/>
      <c r="DC118" s="2143"/>
      <c r="DD118" s="2143"/>
      <c r="DE118" s="2144"/>
      <c r="DF118" s="2143"/>
      <c r="DG118" s="2143"/>
      <c r="DH118" s="2143"/>
      <c r="DI118" s="2143"/>
      <c r="DJ118" s="2144"/>
      <c r="DK118" s="2143"/>
      <c r="DL118" s="2143"/>
      <c r="DM118" s="2143"/>
      <c r="DN118" s="2143"/>
      <c r="DO118" s="2144"/>
      <c r="DP118" s="2143"/>
      <c r="DQ118" s="2143"/>
      <c r="DR118" s="2143"/>
      <c r="DS118" s="2143"/>
      <c r="DT118" s="2144"/>
      <c r="DU118" s="2143"/>
      <c r="DV118" s="2143"/>
      <c r="DW118" s="2143"/>
      <c r="DX118" s="2143"/>
      <c r="DY118" s="2144"/>
      <c r="DZ118" s="2143"/>
      <c r="EA118" s="1982"/>
      <c r="EB118" s="24"/>
      <c r="EC118" s="1982"/>
      <c r="ED118" s="2144"/>
      <c r="EE118" s="1982"/>
      <c r="EF118" s="1982"/>
      <c r="EG118" s="1982"/>
      <c r="EH118" s="1982"/>
      <c r="EI118" s="1982"/>
      <c r="EJ118" s="1982"/>
      <c r="EK118" s="1982"/>
      <c r="EL118" s="1982"/>
      <c r="EM118" s="1982"/>
      <c r="EN118" s="1982"/>
      <c r="EO118" s="1982"/>
      <c r="EP118" s="1982"/>
      <c r="EQ118" s="1982"/>
      <c r="ER118" s="1982"/>
      <c r="ES118" s="1982"/>
      <c r="ET118" s="1982"/>
      <c r="EU118" s="1982"/>
      <c r="EV118" s="1982"/>
      <c r="EW118" s="1982"/>
      <c r="EX118" s="1417"/>
      <c r="EY118" s="1417"/>
      <c r="EZ118" s="1417"/>
      <c r="FA118" s="1417"/>
    </row>
    <row r="119" spans="1:157">
      <c r="A119" s="125" t="s">
        <v>333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21"/>
      <c r="CW119" s="121"/>
      <c r="CX119" s="121"/>
      <c r="CY119" s="121"/>
      <c r="CZ119" s="127"/>
      <c r="DA119" s="121"/>
      <c r="DB119" s="121"/>
      <c r="DC119" s="121"/>
      <c r="DD119" s="121"/>
      <c r="DE119" s="127"/>
      <c r="DF119" s="121"/>
      <c r="DG119" s="121"/>
      <c r="DH119" s="121"/>
      <c r="DI119" s="121"/>
      <c r="DJ119" s="127"/>
      <c r="DK119" s="121"/>
      <c r="DL119" s="121"/>
      <c r="DM119" s="121"/>
      <c r="DN119" s="121"/>
      <c r="DO119" s="127"/>
      <c r="DP119" s="121"/>
      <c r="DQ119" s="121"/>
      <c r="DR119" s="1477"/>
      <c r="DS119" s="1477"/>
      <c r="DT119" s="127"/>
      <c r="DU119" s="1477"/>
      <c r="DV119" s="121"/>
      <c r="DW119" s="121"/>
      <c r="DX119" s="121"/>
      <c r="DY119" s="127"/>
      <c r="DZ119" s="121"/>
      <c r="EA119" s="121"/>
      <c r="EB119" s="121"/>
      <c r="EC119" s="121"/>
      <c r="ED119" s="121"/>
      <c r="EE119" s="121"/>
      <c r="EF119" s="121"/>
      <c r="EG119" s="121"/>
      <c r="EH119" s="121"/>
      <c r="EI119" s="121"/>
      <c r="EJ119" s="121"/>
      <c r="EK119" s="121"/>
      <c r="EL119" s="121"/>
      <c r="EM119" s="121"/>
      <c r="EN119" s="121"/>
      <c r="EO119" s="121"/>
      <c r="EP119" s="121"/>
      <c r="EQ119" s="121"/>
      <c r="ER119" s="121"/>
      <c r="ES119" s="121"/>
      <c r="ET119" s="121"/>
      <c r="EU119" s="121"/>
      <c r="EV119" s="121"/>
      <c r="EW119" s="121"/>
      <c r="EX119" s="1417"/>
      <c r="EY119" s="1417"/>
      <c r="EZ119" s="1417"/>
      <c r="FA119" s="1417"/>
    </row>
    <row r="120" spans="1:157">
      <c r="A120" s="3122" t="s">
        <v>334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3040">
        <f>+CU124</f>
        <v>329.33953488372094</v>
      </c>
      <c r="CW120" s="3040">
        <f>+CV124</f>
        <v>332.80465116279072</v>
      </c>
      <c r="CX120" s="3040">
        <f>+CW124</f>
        <v>335.86976744186046</v>
      </c>
      <c r="CY120" s="3040">
        <f>+CX124</f>
        <v>338.88488372093025</v>
      </c>
      <c r="CZ120" s="122"/>
      <c r="DA120" s="3040"/>
      <c r="DB120" s="3040"/>
      <c r="DC120" s="3040"/>
      <c r="DD120" s="3040"/>
      <c r="DE120" s="122"/>
      <c r="DF120" s="3040"/>
      <c r="DG120" s="3040"/>
      <c r="DH120" s="3040"/>
      <c r="DI120" s="3040"/>
      <c r="DJ120" s="122"/>
      <c r="DK120" s="3040"/>
      <c r="DL120" s="3040"/>
      <c r="DM120" s="3040"/>
      <c r="DN120" s="3040"/>
      <c r="DO120" s="122"/>
      <c r="DP120" s="3040"/>
      <c r="DQ120" s="3040"/>
      <c r="DR120" s="3040"/>
      <c r="DS120" s="3040"/>
      <c r="DT120" s="122"/>
      <c r="DU120" s="3040"/>
      <c r="DV120" s="3040"/>
      <c r="DW120" s="3040"/>
      <c r="DX120" s="3040"/>
      <c r="DY120" s="122">
        <f>+DU120</f>
        <v>0</v>
      </c>
      <c r="DZ120" s="3040">
        <f>+DY124</f>
        <v>0</v>
      </c>
      <c r="EA120" s="3040">
        <f>+DZ124</f>
        <v>0</v>
      </c>
      <c r="EB120" s="3040">
        <f>+EA124</f>
        <v>0</v>
      </c>
      <c r="EC120" s="3040">
        <f>+EB124</f>
        <v>0</v>
      </c>
      <c r="ED120" s="122">
        <f>+DZ120</f>
        <v>0</v>
      </c>
      <c r="EE120" s="3040">
        <f>+ED124</f>
        <v>0</v>
      </c>
      <c r="EF120" s="3040">
        <f>+EE124</f>
        <v>0</v>
      </c>
      <c r="EG120" s="3040">
        <f>+EF124</f>
        <v>0</v>
      </c>
      <c r="EH120" s="3040">
        <f>+EG124</f>
        <v>0.19999999999999574</v>
      </c>
      <c r="EI120" s="122">
        <f>+EE120</f>
        <v>0</v>
      </c>
      <c r="EJ120" s="3040">
        <f>+EI124</f>
        <v>0.40000000000000568</v>
      </c>
      <c r="EK120" s="3040">
        <f>+EJ124</f>
        <v>0.59999999999999432</v>
      </c>
      <c r="EL120" s="3040">
        <f>+EK124</f>
        <v>0.70000000000000284</v>
      </c>
      <c r="EM120" s="3040">
        <f>+EL124</f>
        <v>1.1000000000000227</v>
      </c>
      <c r="EN120" s="122">
        <f>+EJ120</f>
        <v>0.40000000000000568</v>
      </c>
      <c r="EO120" s="3040">
        <f>+EN124</f>
        <v>1.6999999999999886</v>
      </c>
      <c r="EP120" s="3040">
        <f>+EO124</f>
        <v>2.6999999999999886</v>
      </c>
      <c r="EQ120" s="3040">
        <f>+EP124</f>
        <v>3.9000000000000057</v>
      </c>
      <c r="ER120" s="3040">
        <f>+EQ124</f>
        <v>5.0244000000000222</v>
      </c>
      <c r="ES120" s="122">
        <f>+EO120</f>
        <v>1.6999999999999886</v>
      </c>
      <c r="ET120" s="3040">
        <f>+ES124</f>
        <v>6.0779628000000363</v>
      </c>
      <c r="EU120" s="3040">
        <f>+ET124</f>
        <v>9.7637161744000753</v>
      </c>
      <c r="EV120" s="3040">
        <f>+EU124</f>
        <v>12.520659698451306</v>
      </c>
      <c r="EW120" s="3040">
        <f>+EV124</f>
        <v>14.582853454441626</v>
      </c>
      <c r="EX120" s="1417"/>
      <c r="EY120" s="1417"/>
      <c r="EZ120" s="1417"/>
      <c r="FA120" s="1417"/>
    </row>
    <row r="121" spans="1:157">
      <c r="A121" s="3122" t="s">
        <v>335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963">
        <f>+'CVC Cable'!CV108+'SDL Cable'!CV100</f>
        <v>23.242790697674444</v>
      </c>
      <c r="CW121" s="963">
        <f>+'CVC Cable'!CW108+'SDL Cable'!CW100</f>
        <v>23.073372093023252</v>
      </c>
      <c r="CX121" s="963">
        <f>+'CVC Cable'!CX108+'SDL Cable'!CX100</f>
        <v>23.223953488372125</v>
      </c>
      <c r="CY121" s="963">
        <f>+'CVC Cable'!CY108+'SDL Cable'!CY100</f>
        <v>18.520784883720893</v>
      </c>
      <c r="CZ121" s="638"/>
      <c r="DA121" s="963"/>
      <c r="DB121" s="963"/>
      <c r="DC121" s="963"/>
      <c r="DD121" s="963"/>
      <c r="DE121" s="638"/>
      <c r="DF121" s="963"/>
      <c r="DG121" s="963"/>
      <c r="DH121" s="963"/>
      <c r="DI121" s="963"/>
      <c r="DJ121" s="638"/>
      <c r="DK121" s="963"/>
      <c r="DL121" s="963"/>
      <c r="DM121" s="963"/>
      <c r="DN121" s="963"/>
      <c r="DO121" s="638"/>
      <c r="DP121" s="963"/>
      <c r="DQ121" s="963"/>
      <c r="DR121" s="963"/>
      <c r="DS121" s="963"/>
      <c r="DT121" s="638"/>
      <c r="DU121" s="23"/>
      <c r="DV121" s="23"/>
      <c r="DW121" s="23"/>
      <c r="DX121" s="23"/>
      <c r="DY121" s="638">
        <f>+SUM(DU121:DX121)</f>
        <v>0</v>
      </c>
      <c r="DZ121" s="23">
        <f>+DZ124-(DZ120+DZ123)</f>
        <v>0</v>
      </c>
      <c r="EA121" s="23">
        <f>+EA124-(EA120+EA123)</f>
        <v>0</v>
      </c>
      <c r="EB121" s="23">
        <f>+EB124-(EB120+EB123)</f>
        <v>0</v>
      </c>
      <c r="EC121" s="23">
        <f>+EC124-(EC120+EC123)</f>
        <v>0</v>
      </c>
      <c r="ED121" s="638">
        <f>+SUM(DZ121:EC121)</f>
        <v>0</v>
      </c>
      <c r="EE121" s="23">
        <f>+EE124-(EE120+EE123)</f>
        <v>0</v>
      </c>
      <c r="EF121" s="23">
        <f>+EF124-(EF120+EF123)</f>
        <v>0</v>
      </c>
      <c r="EG121" s="23">
        <f>+EG124-(EG120+EG123)</f>
        <v>0.19999999999999574</v>
      </c>
      <c r="EH121" s="23">
        <f>+EH124-(EH120+EH123)</f>
        <v>0.21260000000000967</v>
      </c>
      <c r="EI121" s="638">
        <f>+SUM(EE121:EH121)</f>
        <v>0.41260000000000541</v>
      </c>
      <c r="EJ121" s="23">
        <f>+EJ124-(EJ120+EJ123)</f>
        <v>0.22519999999998896</v>
      </c>
      <c r="EK121" s="23">
        <f>+EK124-(EK120+EK123)</f>
        <v>0.13780000000000814</v>
      </c>
      <c r="EL121" s="23">
        <f>+EL124-(EL120+EL123)</f>
        <v>0.44410000000002003</v>
      </c>
      <c r="EM121" s="23">
        <f>+EM124-(EM120+EM123)</f>
        <v>0.66929999999996737</v>
      </c>
      <c r="EN121" s="638">
        <f>+SUM(EJ121:EM121)</f>
        <v>1.4763999999999844</v>
      </c>
      <c r="EO121" s="23">
        <f>+EO124-(EO120+EO123)</f>
        <v>1.1070999999999993</v>
      </c>
      <c r="EP121" s="23">
        <f>+EP124-(EP120+EP123)</f>
        <v>1.3701000000000163</v>
      </c>
      <c r="EQ121" s="23">
        <f>EQ127*AVERAGE(EP43:EQ43)</f>
        <v>1.3701000000000163</v>
      </c>
      <c r="ER121" s="23">
        <f>ER127*AVERAGE(EQ43:ER43)</f>
        <v>1.3701000000000163</v>
      </c>
      <c r="ES121" s="638">
        <f>+SUM(EO121:ER121)</f>
        <v>5.2174000000000484</v>
      </c>
      <c r="ET121" s="23">
        <f>ET127*AVERAGE(ES43:ET43)</f>
        <v>5.2174000000000484</v>
      </c>
      <c r="EU121" s="23">
        <f>EU127*AVERAGE(ET43:EU43)</f>
        <v>5.2174000000000484</v>
      </c>
      <c r="EV121" s="23">
        <f>EV127*AVERAGE(EU43:EV43)</f>
        <v>5.2174000000000484</v>
      </c>
      <c r="EW121" s="23">
        <f>EW127*AVERAGE(EV43:EW43)</f>
        <v>5.2174000000000484</v>
      </c>
      <c r="EX121" s="1417"/>
      <c r="EY121" s="1417"/>
      <c r="EZ121" s="1417"/>
      <c r="FA121" s="1417"/>
    </row>
    <row r="122" spans="1:157">
      <c r="A122" s="3122" t="s">
        <v>336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346">
        <v>0</v>
      </c>
      <c r="CW122" s="1346">
        <v>0</v>
      </c>
      <c r="CX122" s="1346">
        <v>0</v>
      </c>
      <c r="CY122" s="1346">
        <v>0</v>
      </c>
      <c r="CZ122" s="638"/>
      <c r="DA122" s="1346"/>
      <c r="DB122" s="1346"/>
      <c r="DC122" s="1346"/>
      <c r="DD122" s="1346"/>
      <c r="DE122" s="638"/>
      <c r="DF122" s="1346"/>
      <c r="DG122" s="1346"/>
      <c r="DH122" s="1346"/>
      <c r="DI122" s="1346"/>
      <c r="DJ122" s="638"/>
      <c r="DK122" s="1346"/>
      <c r="DL122" s="1346"/>
      <c r="DM122" s="1346"/>
      <c r="DN122" s="1346"/>
      <c r="DO122" s="638"/>
      <c r="DP122" s="1346"/>
      <c r="DQ122" s="1346"/>
      <c r="DR122" s="1346"/>
      <c r="DS122" s="1346"/>
      <c r="DT122" s="638"/>
      <c r="DU122" s="1346"/>
      <c r="DV122" s="1346"/>
      <c r="DW122" s="1346"/>
      <c r="DX122" s="1346"/>
      <c r="DY122" s="638">
        <f>+SUM(DU122:DX122)</f>
        <v>0</v>
      </c>
      <c r="DZ122" s="1346">
        <v>0</v>
      </c>
      <c r="EA122" s="1346">
        <v>0</v>
      </c>
      <c r="EB122" s="1346">
        <v>0</v>
      </c>
      <c r="EC122" s="1346">
        <v>0</v>
      </c>
      <c r="ED122" s="638">
        <f>+SUM(DZ122:EC122)</f>
        <v>0</v>
      </c>
      <c r="EE122" s="1346">
        <v>0</v>
      </c>
      <c r="EF122" s="1346">
        <v>0</v>
      </c>
      <c r="EG122" s="1346">
        <v>0</v>
      </c>
      <c r="EH122" s="1346">
        <v>0</v>
      </c>
      <c r="EI122" s="638">
        <f>+SUM(EE122:EH122)</f>
        <v>0</v>
      </c>
      <c r="EJ122" s="1346">
        <v>0</v>
      </c>
      <c r="EK122" s="1346">
        <v>0</v>
      </c>
      <c r="EL122" s="1346">
        <v>0</v>
      </c>
      <c r="EM122" s="1346">
        <v>0</v>
      </c>
      <c r="EN122" s="638">
        <f>+SUM(EJ122:EM122)</f>
        <v>0</v>
      </c>
      <c r="EO122" s="1346">
        <v>0</v>
      </c>
      <c r="EP122" s="1346">
        <v>0</v>
      </c>
      <c r="EQ122" s="1346">
        <v>0</v>
      </c>
      <c r="ER122" s="1346">
        <v>0</v>
      </c>
      <c r="ES122" s="638">
        <f>+SUM(EO122:ER122)</f>
        <v>0</v>
      </c>
      <c r="ET122" s="1346">
        <v>0</v>
      </c>
      <c r="EU122" s="1346">
        <v>0</v>
      </c>
      <c r="EV122" s="1346">
        <v>0</v>
      </c>
      <c r="EW122" s="1346">
        <v>0</v>
      </c>
      <c r="EX122" s="1417"/>
      <c r="EY122" s="1417"/>
      <c r="EZ122" s="1417"/>
      <c r="FA122" s="1417"/>
    </row>
    <row r="123" spans="1:157">
      <c r="A123" s="3122" t="s">
        <v>305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3040">
        <f>+CV124-SUM(CV120:CV122)</f>
        <v>-19.777674418604647</v>
      </c>
      <c r="CW123" s="3040">
        <f>+CW124-SUM(CW120:CW122)</f>
        <v>-20.008255813953497</v>
      </c>
      <c r="CX123" s="3040">
        <f>+CX124-SUM(CX120:CX122)</f>
        <v>-20.208837209302317</v>
      </c>
      <c r="CY123" s="3040">
        <f>+CY124-SUM(CY120:CY122)</f>
        <v>-20.405668604651169</v>
      </c>
      <c r="CZ123" s="638"/>
      <c r="DA123" s="3040"/>
      <c r="DB123" s="3040"/>
      <c r="DC123" s="3040"/>
      <c r="DD123" s="3040"/>
      <c r="DE123" s="638"/>
      <c r="DF123" s="3040"/>
      <c r="DG123" s="3040"/>
      <c r="DH123" s="3040"/>
      <c r="DI123" s="3040"/>
      <c r="DJ123" s="638"/>
      <c r="DK123" s="3040"/>
      <c r="DL123" s="3040"/>
      <c r="DM123" s="3040"/>
      <c r="DN123" s="3040"/>
      <c r="DO123" s="638"/>
      <c r="DP123" s="3040"/>
      <c r="DQ123" s="3040"/>
      <c r="DR123" s="3040"/>
      <c r="DS123" s="3040"/>
      <c r="DT123" s="638"/>
      <c r="DU123" s="3040"/>
      <c r="DV123" s="3040"/>
      <c r="DW123" s="3040"/>
      <c r="DX123" s="3040"/>
      <c r="DY123" s="638">
        <f>+SUM(DU123:DX123)</f>
        <v>0</v>
      </c>
      <c r="DZ123" s="3040">
        <f>+-DZ120*DZ128*3</f>
        <v>0</v>
      </c>
      <c r="EA123" s="3040">
        <f>+-EA120*EA128*3</f>
        <v>0</v>
      </c>
      <c r="EB123" s="3040">
        <f>+-EB120*EB128*3</f>
        <v>0</v>
      </c>
      <c r="EC123" s="3040">
        <f>+-EC120*EC128*3</f>
        <v>0</v>
      </c>
      <c r="ED123" s="638">
        <f>+SUM(DZ123:EC123)</f>
        <v>0</v>
      </c>
      <c r="EE123" s="3040">
        <f>+-EE120*EE128*3</f>
        <v>0</v>
      </c>
      <c r="EF123" s="3040">
        <f>+-EF120*EF128*3</f>
        <v>0</v>
      </c>
      <c r="EG123" s="3040">
        <f>+-EG120*EG128*3</f>
        <v>0</v>
      </c>
      <c r="EH123" s="3040">
        <f>+-EH120*EH128*3</f>
        <v>-1.2599999999999731E-2</v>
      </c>
      <c r="EI123" s="638">
        <f>+SUM(EE123:EH123)</f>
        <v>-1.2599999999999731E-2</v>
      </c>
      <c r="EJ123" s="3040">
        <f>+-EJ120*EJ128*3</f>
        <v>-2.5200000000000358E-2</v>
      </c>
      <c r="EK123" s="3040">
        <f>+-EK120*EK128*3</f>
        <v>-3.7799999999999646E-2</v>
      </c>
      <c r="EL123" s="3040">
        <f>+-EL120*EL128*3</f>
        <v>-4.4100000000000181E-2</v>
      </c>
      <c r="EM123" s="3040">
        <f>+-EM120*EM128*3</f>
        <v>-6.930000000000143E-2</v>
      </c>
      <c r="EN123" s="638">
        <f>+SUM(EJ123:EM123)</f>
        <v>-0.17640000000000161</v>
      </c>
      <c r="EO123" s="3040">
        <f>+-EO120*EO128*3</f>
        <v>-0.10709999999999931</v>
      </c>
      <c r="EP123" s="3040">
        <f>+-EP120*EP128*3</f>
        <v>-0.17009999999999931</v>
      </c>
      <c r="EQ123" s="3040">
        <f>+-EQ120*EQ128*3</f>
        <v>-0.24570000000000036</v>
      </c>
      <c r="ER123" s="3040">
        <f>+-ER120*ER128*3</f>
        <v>-0.31653720000000141</v>
      </c>
      <c r="ES123" s="638">
        <f>+SUM(EO123:ER123)</f>
        <v>-0.83943720000000044</v>
      </c>
      <c r="ET123" s="3040">
        <f>+-ET120*ET128*12</f>
        <v>-1.531646625600009</v>
      </c>
      <c r="EU123" s="3040">
        <f>+-EU120*EU128*12</f>
        <v>-2.4604564759488188</v>
      </c>
      <c r="EV123" s="3040">
        <f>+-EV120*EV128*12</f>
        <v>-3.1552062440097295</v>
      </c>
      <c r="EW123" s="3040">
        <f>+-EW120*EW128*12</f>
        <v>-3.6748790705192897</v>
      </c>
      <c r="EX123" s="1417"/>
      <c r="EY123" s="1417"/>
      <c r="EZ123" s="1417"/>
      <c r="FA123" s="1417"/>
    </row>
    <row r="124" spans="1:157">
      <c r="A124" s="324" t="s">
        <v>337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3917">
        <f>+Inputs!CU169</f>
        <v>329.33953488372094</v>
      </c>
      <c r="CV124" s="3916">
        <f>+Inputs!CV169</f>
        <v>332.80465116279072</v>
      </c>
      <c r="CW124" s="3916">
        <f>+Inputs!CW169</f>
        <v>335.86976744186046</v>
      </c>
      <c r="CX124" s="3916">
        <f>+Inputs!CX169</f>
        <v>338.88488372093025</v>
      </c>
      <c r="CY124" s="3916">
        <f>+Inputs!CY169</f>
        <v>337</v>
      </c>
      <c r="CZ124" s="3909"/>
      <c r="DA124" s="3916"/>
      <c r="DB124" s="3916"/>
      <c r="DC124" s="3916"/>
      <c r="DD124" s="3916"/>
      <c r="DE124" s="3909"/>
      <c r="DF124" s="3916"/>
      <c r="DG124" s="3916"/>
      <c r="DH124" s="3916"/>
      <c r="DI124" s="3916"/>
      <c r="DJ124" s="3909"/>
      <c r="DK124" s="3916"/>
      <c r="DL124" s="3916"/>
      <c r="DM124" s="3916"/>
      <c r="DN124" s="3916"/>
      <c r="DO124" s="3909"/>
      <c r="DP124" s="3940"/>
      <c r="DQ124" s="3940"/>
      <c r="DR124" s="3940"/>
      <c r="DS124" s="3940"/>
      <c r="DT124" s="3909"/>
      <c r="DU124" s="3940"/>
      <c r="DV124" s="3940"/>
      <c r="DW124" s="3940"/>
      <c r="DX124" s="3940"/>
      <c r="DY124" s="3943">
        <f>Inputs!DY141-Inputs!DY142</f>
        <v>0</v>
      </c>
      <c r="DZ124" s="3916">
        <f>Inputs!DZ141-Inputs!DZ142</f>
        <v>0</v>
      </c>
      <c r="EA124" s="3916">
        <f>Inputs!EA141-Inputs!EA142</f>
        <v>0</v>
      </c>
      <c r="EB124" s="3916">
        <f>Inputs!EB141-Inputs!EB142</f>
        <v>0</v>
      </c>
      <c r="EC124" s="3916">
        <f>Inputs!EC141-Inputs!EC142</f>
        <v>0</v>
      </c>
      <c r="ED124" s="3909">
        <f>+EC124</f>
        <v>0</v>
      </c>
      <c r="EE124" s="3916">
        <f>Inputs!EE141-Inputs!EE142</f>
        <v>0</v>
      </c>
      <c r="EF124" s="3916">
        <f>Inputs!EF141-Inputs!EF142</f>
        <v>0</v>
      </c>
      <c r="EG124" s="3916">
        <f>Inputs!EG141-Inputs!EG142</f>
        <v>0.19999999999999574</v>
      </c>
      <c r="EH124" s="3916">
        <f>Inputs!EH141-Inputs!EH142</f>
        <v>0.40000000000000568</v>
      </c>
      <c r="EI124" s="3909">
        <f>+EH124</f>
        <v>0.40000000000000568</v>
      </c>
      <c r="EJ124" s="3916">
        <f>Inputs!EJ141-Inputs!EJ142</f>
        <v>0.59999999999999432</v>
      </c>
      <c r="EK124" s="3916">
        <f>Inputs!EK141-Inputs!EK142</f>
        <v>0.70000000000000284</v>
      </c>
      <c r="EL124" s="3916">
        <f>Inputs!EL141-Inputs!EL142</f>
        <v>1.1000000000000227</v>
      </c>
      <c r="EM124" s="3916">
        <f>Inputs!EM141-Inputs!EM142</f>
        <v>1.6999999999999886</v>
      </c>
      <c r="EN124" s="3909">
        <f>+EM124</f>
        <v>1.6999999999999886</v>
      </c>
      <c r="EO124" s="3916">
        <f>Inputs!EO141-Inputs!EO142</f>
        <v>2.6999999999999886</v>
      </c>
      <c r="EP124" s="3916">
        <f>Inputs!EP141-Inputs!EP142</f>
        <v>3.9000000000000057</v>
      </c>
      <c r="EQ124" s="3860">
        <f>EQ120+EQ121+EQ123+EQ122</f>
        <v>5.0244000000000222</v>
      </c>
      <c r="ER124" s="3860">
        <f>ER120+ER121+ER123+ER122</f>
        <v>6.0779628000000363</v>
      </c>
      <c r="ES124" s="3909">
        <f>+ER124</f>
        <v>6.0779628000000363</v>
      </c>
      <c r="ET124" s="3860">
        <f>ET120+ET121+ET123+ET122</f>
        <v>9.7637161744000753</v>
      </c>
      <c r="EU124" s="3860">
        <f>EU120+EU121+EU123+EU122</f>
        <v>12.520659698451306</v>
      </c>
      <c r="EV124" s="3860">
        <f>EV120+EV121+EV123+EV122</f>
        <v>14.582853454441626</v>
      </c>
      <c r="EW124" s="3860">
        <f>EW120+EW121+EW123+EW122</f>
        <v>16.125374383922384</v>
      </c>
      <c r="EX124" s="101"/>
      <c r="EY124" s="101"/>
      <c r="EZ124" s="1417"/>
      <c r="FA124" s="1417"/>
    </row>
    <row r="125" spans="1:157">
      <c r="A125" s="128" t="s">
        <v>338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417"/>
      <c r="CW125" s="1417"/>
      <c r="CX125" s="1417"/>
      <c r="CY125" s="1417"/>
      <c r="CZ125" s="22"/>
      <c r="DA125" s="101"/>
      <c r="DB125" s="101"/>
      <c r="DC125" s="101"/>
      <c r="DD125" s="101"/>
      <c r="DE125" s="102"/>
      <c r="DF125" s="101"/>
      <c r="DG125" s="101"/>
      <c r="DH125" s="101"/>
      <c r="DI125" s="101"/>
      <c r="DJ125" s="102"/>
      <c r="DK125" s="101"/>
      <c r="DL125" s="101"/>
      <c r="DM125" s="101"/>
      <c r="DN125" s="101"/>
      <c r="DO125" s="102"/>
      <c r="DP125" s="101"/>
      <c r="DQ125" s="101"/>
      <c r="DR125" s="101"/>
      <c r="DS125" s="101"/>
      <c r="DT125" s="102"/>
      <c r="DU125" s="101"/>
      <c r="DV125" s="101"/>
      <c r="DW125" s="101"/>
      <c r="DX125" s="101"/>
      <c r="DY125" s="102"/>
      <c r="DZ125" s="101"/>
      <c r="EA125" s="101"/>
      <c r="EB125" s="101"/>
      <c r="EC125" s="101"/>
      <c r="ED125" s="102"/>
      <c r="EE125" s="101"/>
      <c r="EF125" s="101"/>
      <c r="EG125" s="101"/>
      <c r="EH125" s="101"/>
      <c r="EI125" s="102"/>
      <c r="EJ125" s="101"/>
      <c r="EK125" s="101"/>
      <c r="EL125" s="101">
        <f t="shared" ref="EL125:ER125" si="35">+EL124/EG124-1</f>
        <v>4.5000000000002309</v>
      </c>
      <c r="EM125" s="101">
        <f t="shared" si="35"/>
        <v>3.2499999999999112</v>
      </c>
      <c r="EN125" s="102">
        <f>+EN124/EI124-1</f>
        <v>3.2499999999999112</v>
      </c>
      <c r="EO125" s="101">
        <f t="shared" si="35"/>
        <v>3.500000000000024</v>
      </c>
      <c r="EP125" s="101">
        <f t="shared" si="35"/>
        <v>4.571428571428557</v>
      </c>
      <c r="EQ125" s="101">
        <f t="shared" si="35"/>
        <v>3.5676363636362893</v>
      </c>
      <c r="ER125" s="101">
        <f t="shared" si="35"/>
        <v>2.5752722352941628</v>
      </c>
      <c r="ES125" s="102">
        <f>+ES124/EN124-1</f>
        <v>2.5752722352941628</v>
      </c>
      <c r="ET125" s="101">
        <f>+ET124/ES124-1</f>
        <v>0.60641262470379331</v>
      </c>
      <c r="EU125" s="101">
        <f>+EU124/ET124-1</f>
        <v>0.28236620921855393</v>
      </c>
      <c r="EV125" s="101">
        <f>+EV124/EU124-1</f>
        <v>0.16470328286658842</v>
      </c>
      <c r="EW125" s="101">
        <f>+EW124/EV124-1</f>
        <v>0.10577634441021821</v>
      </c>
      <c r="EX125" s="1417"/>
      <c r="EY125" s="1417"/>
      <c r="EZ125" s="1417"/>
      <c r="FA125" s="1417"/>
    </row>
    <row r="126" spans="1:157">
      <c r="A126" s="124" t="s">
        <v>308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290">
        <f>+CV124-CU124</f>
        <v>3.4651162790697754</v>
      </c>
      <c r="CW126" s="290">
        <f>+CW124-CV124</f>
        <v>3.0651162790697413</v>
      </c>
      <c r="CX126" s="290">
        <f>+CX124-CW124</f>
        <v>3.0151162790697867</v>
      </c>
      <c r="CY126" s="290">
        <f>+CY124-CX124</f>
        <v>-1.8848837209302474</v>
      </c>
      <c r="CZ126" s="292"/>
      <c r="DA126" s="290"/>
      <c r="DB126" s="290"/>
      <c r="DC126" s="290"/>
      <c r="DD126" s="290"/>
      <c r="DE126" s="292"/>
      <c r="DF126" s="290"/>
      <c r="DG126" s="290"/>
      <c r="DH126" s="290"/>
      <c r="DI126" s="290"/>
      <c r="DJ126" s="292"/>
      <c r="DK126" s="290"/>
      <c r="DL126" s="290"/>
      <c r="DM126" s="290"/>
      <c r="DN126" s="290"/>
      <c r="DO126" s="292"/>
      <c r="DP126" s="290"/>
      <c r="DQ126" s="290"/>
      <c r="DR126" s="290"/>
      <c r="DS126" s="290"/>
      <c r="DT126" s="292"/>
      <c r="DU126" s="290"/>
      <c r="DV126" s="290"/>
      <c r="DW126" s="290"/>
      <c r="DX126" s="290"/>
      <c r="DY126" s="292">
        <f>+SUM(DU126:DX126)</f>
        <v>0</v>
      </c>
      <c r="DZ126" s="290">
        <f>+DZ124-DY124</f>
        <v>0</v>
      </c>
      <c r="EA126" s="290">
        <f>+EA124-DZ124</f>
        <v>0</v>
      </c>
      <c r="EB126" s="290">
        <f>+EB124-EA124</f>
        <v>0</v>
      </c>
      <c r="EC126" s="290">
        <f>+EC124-EB124</f>
        <v>0</v>
      </c>
      <c r="ED126" s="292">
        <f>+SUM(DZ126:EC126)</f>
        <v>0</v>
      </c>
      <c r="EE126" s="290">
        <f>+EE124-ED124</f>
        <v>0</v>
      </c>
      <c r="EF126" s="290">
        <f>+EF124-EE124</f>
        <v>0</v>
      </c>
      <c r="EG126" s="290">
        <f>+EG124-EF124</f>
        <v>0.19999999999999574</v>
      </c>
      <c r="EH126" s="290">
        <f>+EH124-EG124</f>
        <v>0.20000000000000995</v>
      </c>
      <c r="EI126" s="292">
        <f>+SUM(EE126:EH126)</f>
        <v>0.40000000000000568</v>
      </c>
      <c r="EJ126" s="290">
        <f>+EJ124-EI124</f>
        <v>0.19999999999998863</v>
      </c>
      <c r="EK126" s="290">
        <f>+EK124-EJ124</f>
        <v>0.10000000000000853</v>
      </c>
      <c r="EL126" s="290">
        <f>+EL124-EK124</f>
        <v>0.4000000000000199</v>
      </c>
      <c r="EM126" s="290">
        <f>+EM124-EL124</f>
        <v>0.59999999999996589</v>
      </c>
      <c r="EN126" s="292">
        <f>+SUM(EJ126:EM126)</f>
        <v>1.2999999999999829</v>
      </c>
      <c r="EO126" s="290">
        <f>+EO124-EN124</f>
        <v>1</v>
      </c>
      <c r="EP126" s="290">
        <f>+EP124-EO124</f>
        <v>1.2000000000000171</v>
      </c>
      <c r="EQ126" s="18">
        <v>1</v>
      </c>
      <c r="ER126" s="18">
        <v>1</v>
      </c>
      <c r="ES126" s="292">
        <f>+SUM(EO126:ER126)</f>
        <v>4.2000000000000171</v>
      </c>
      <c r="ET126" s="18">
        <f t="shared" ref="ET126:EW127" si="36">ES126</f>
        <v>4.2000000000000171</v>
      </c>
      <c r="EU126" s="18">
        <f t="shared" si="36"/>
        <v>4.2000000000000171</v>
      </c>
      <c r="EV126" s="18">
        <f t="shared" si="36"/>
        <v>4.2000000000000171</v>
      </c>
      <c r="EW126" s="18">
        <f t="shared" si="36"/>
        <v>4.2000000000000171</v>
      </c>
      <c r="EX126" s="1417"/>
      <c r="EY126" s="1417"/>
      <c r="EZ126" s="1417"/>
      <c r="FA126" s="1417"/>
    </row>
    <row r="127" spans="1:157" ht="12" customHeight="1">
      <c r="A127" s="104" t="s">
        <v>339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01">
        <f>+CV121/AVERAGE(CU$43:CV$43)</f>
        <v>2.7782705427511142E-3</v>
      </c>
      <c r="CW127" s="101">
        <f>+CW121/AVERAGE(CV$43:CW$43)</f>
        <v>2.7601302952004001E-3</v>
      </c>
      <c r="CX127" s="101">
        <f>+CX121/AVERAGE(CW$43:CX$43)</f>
        <v>2.784739597889501E-3</v>
      </c>
      <c r="CY127" s="101">
        <f>+CY121/AVERAGE(CX$43:CY$43)</f>
        <v>2.223874957939252E-3</v>
      </c>
      <c r="CZ127" s="10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 t="e">
        <f>+DY121/AVERAGE(DU$43:DX$43)</f>
        <v>#DIV/0!</v>
      </c>
      <c r="DZ127" s="101" t="e">
        <f>+DZ121/AVERAGE(DY$43:DZ$43)</f>
        <v>#DIV/0!</v>
      </c>
      <c r="EA127" s="101" t="e">
        <f>+EA121/AVERAGE(DZ$43:EA$43)</f>
        <v>#DIV/0!</v>
      </c>
      <c r="EB127" s="101" t="e">
        <f>+EB121/AVERAGE(EA$43:EB$43)</f>
        <v>#DIV/0!</v>
      </c>
      <c r="EC127" s="101" t="e">
        <f>+EC121/AVERAGE(EB$43:EC$43)</f>
        <v>#DIV/0!</v>
      </c>
      <c r="ED127" s="102" t="e">
        <f>+ED121/AVERAGE(DZ$43:EC$43)</f>
        <v>#DIV/0!</v>
      </c>
      <c r="EE127" s="101" t="e">
        <f>+EE121/AVERAGE(ED$43:EE$43)</f>
        <v>#DIV/0!</v>
      </c>
      <c r="EF127" s="101" t="e">
        <f>+EF121/AVERAGE(EE$43:EF$43)</f>
        <v>#DIV/0!</v>
      </c>
      <c r="EG127" s="2019" t="e">
        <f>+EG121/AVERAGE(EF$43:EG$43)</f>
        <v>#DIV/0!</v>
      </c>
      <c r="EH127" s="2019" t="e">
        <f>+EH121/AVERAGE(EG$43:EH$43)</f>
        <v>#DIV/0!</v>
      </c>
      <c r="EI127" s="102" t="e">
        <f>+EI121/AVERAGE(EE$43:EH$43)</f>
        <v>#DIV/0!</v>
      </c>
      <c r="EJ127" s="101">
        <f>+EJ121/AVERAGE(EI$43:EJ$43)</f>
        <v>3.0934065934064437E-3</v>
      </c>
      <c r="EK127" s="101">
        <f>+EK121/AVERAGE(EJ$43:EK$43)</f>
        <v>4.9065337368705067E-4</v>
      </c>
      <c r="EL127" s="101">
        <f>+EL121/AVERAGE(EK$43:EL$43)</f>
        <v>7.7013786525625602E-4</v>
      </c>
      <c r="EM127" s="101">
        <f>+EM121/AVERAGE(EL$43:EM$43)</f>
        <v>7.7604498811521523E-4</v>
      </c>
      <c r="EN127" s="102">
        <f>+EN121/AVERAGE(EJ$43:EM$43)</f>
        <v>2.5826992040584008E-3</v>
      </c>
      <c r="EO127" s="101">
        <f>+EO121/AVERAGE(EN$43:EO$43)</f>
        <v>1.1208869089804592E-3</v>
      </c>
      <c r="EP127" s="101">
        <f>+EP121/AVERAGE(EO$43:EP$43)</f>
        <v>1.3871620937531807E-3</v>
      </c>
      <c r="EQ127" s="2019">
        <f>EP127</f>
        <v>1.3871620937531807E-3</v>
      </c>
      <c r="ER127" s="2019">
        <f>EQ127</f>
        <v>1.3871620937531807E-3</v>
      </c>
      <c r="ES127" s="102">
        <f>+ES121/AVERAGE(EO$43:ER$43)</f>
        <v>5.2823731902400016E-3</v>
      </c>
      <c r="ET127" s="101">
        <f t="shared" si="36"/>
        <v>5.2823731902400016E-3</v>
      </c>
      <c r="EU127" s="101">
        <f t="shared" si="36"/>
        <v>5.2823731902400016E-3</v>
      </c>
      <c r="EV127" s="101">
        <f t="shared" si="36"/>
        <v>5.2823731902400016E-3</v>
      </c>
      <c r="EW127" s="101">
        <f t="shared" si="36"/>
        <v>5.2823731902400016E-3</v>
      </c>
      <c r="EX127" s="1417"/>
      <c r="EY127" s="1417"/>
      <c r="EZ127" s="1417"/>
      <c r="FA127" s="1417"/>
    </row>
    <row r="128" spans="1:157">
      <c r="A128" s="124" t="s">
        <v>311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668">
        <f>+CV123/CV120/-3</f>
        <v>2.0017512145520274E-2</v>
      </c>
      <c r="CW128" s="668">
        <f>+CW123/CW120/-3</f>
        <v>2.0040040249884709E-2</v>
      </c>
      <c r="CX128" s="668">
        <f>+CX123/CX120/-3</f>
        <v>2.0056223342380757E-2</v>
      </c>
      <c r="CY128" s="668">
        <f>+CY123/CY120/-3</f>
        <v>2.0071386661451206E-2</v>
      </c>
      <c r="CZ128" s="669"/>
      <c r="DA128" s="668"/>
      <c r="DB128" s="668"/>
      <c r="DC128" s="668"/>
      <c r="DD128" s="668"/>
      <c r="DE128" s="669"/>
      <c r="DF128" s="668"/>
      <c r="DG128" s="668"/>
      <c r="DH128" s="668"/>
      <c r="DI128" s="668"/>
      <c r="DJ128" s="669"/>
      <c r="DK128" s="668"/>
      <c r="DL128" s="668"/>
      <c r="DM128" s="668"/>
      <c r="DN128" s="668"/>
      <c r="DO128" s="669"/>
      <c r="DP128" s="668"/>
      <c r="DQ128" s="668"/>
      <c r="DR128" s="668"/>
      <c r="DS128" s="668"/>
      <c r="DT128" s="669"/>
      <c r="DU128" s="640"/>
      <c r="DV128" s="640"/>
      <c r="DW128" s="640"/>
      <c r="DX128" s="640"/>
      <c r="DY128" s="669"/>
      <c r="DZ128" s="640">
        <v>2.1000000000000001E-2</v>
      </c>
      <c r="EA128" s="640">
        <v>2.1000000000000001E-2</v>
      </c>
      <c r="EB128" s="640">
        <v>2.1000000000000001E-2</v>
      </c>
      <c r="EC128" s="640">
        <v>2.1000000000000001E-2</v>
      </c>
      <c r="ED128" s="669"/>
      <c r="EE128" s="640">
        <v>2.1000000000000001E-2</v>
      </c>
      <c r="EF128" s="640">
        <v>2.1000000000000001E-2</v>
      </c>
      <c r="EG128" s="640">
        <v>2.1000000000000001E-2</v>
      </c>
      <c r="EH128" s="640">
        <v>2.1000000000000001E-2</v>
      </c>
      <c r="EI128" s="669"/>
      <c r="EJ128" s="640">
        <v>2.1000000000000001E-2</v>
      </c>
      <c r="EK128" s="640">
        <v>2.1000000000000001E-2</v>
      </c>
      <c r="EL128" s="640">
        <v>2.1000000000000001E-2</v>
      </c>
      <c r="EM128" s="640">
        <v>2.1000000000000001E-2</v>
      </c>
      <c r="EN128" s="669">
        <f>+EN123/EN120/-12</f>
        <v>3.6749999999999818E-2</v>
      </c>
      <c r="EO128" s="640">
        <v>2.1000000000000001E-2</v>
      </c>
      <c r="EP128" s="640">
        <v>2.1000000000000001E-2</v>
      </c>
      <c r="EQ128" s="640">
        <v>2.1000000000000001E-2</v>
      </c>
      <c r="ER128" s="640">
        <v>2.1000000000000001E-2</v>
      </c>
      <c r="ES128" s="669">
        <f>+ES123/ES120/-12</f>
        <v>4.1148882352941472E-2</v>
      </c>
      <c r="ET128" s="640">
        <v>2.1000000000000001E-2</v>
      </c>
      <c r="EU128" s="640">
        <v>2.1000000000000001E-2</v>
      </c>
      <c r="EV128" s="640">
        <v>2.1000000000000001E-2</v>
      </c>
      <c r="EW128" s="640">
        <v>2.1000000000000001E-2</v>
      </c>
      <c r="EX128" s="1417"/>
      <c r="EY128" s="1417"/>
      <c r="EZ128" s="1417"/>
      <c r="FA128" s="1417"/>
    </row>
    <row r="129" spans="1:157">
      <c r="A129" s="373" t="s">
        <v>312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101">
        <f t="shared" ref="CV129:ET129" si="37">+CV124/CV$43</f>
        <v>3.9780995786734621E-2</v>
      </c>
      <c r="CW129" s="101">
        <f t="shared" si="37"/>
        <v>4.0208876036030655E-2</v>
      </c>
      <c r="CX129" s="101">
        <f t="shared" si="37"/>
        <v>4.0700446508568397E-2</v>
      </c>
      <c r="CY129" s="101">
        <f t="shared" si="37"/>
        <v>4.0456182472989197E-2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 t="e">
        <f t="shared" si="37"/>
        <v>#DIV/0!</v>
      </c>
      <c r="DZ129" s="101" t="e">
        <f t="shared" si="37"/>
        <v>#DIV/0!</v>
      </c>
      <c r="EA129" s="101" t="e">
        <f t="shared" si="37"/>
        <v>#DIV/0!</v>
      </c>
      <c r="EB129" s="101" t="e">
        <f t="shared" si="37"/>
        <v>#DIV/0!</v>
      </c>
      <c r="EC129" s="101" t="e">
        <f t="shared" si="37"/>
        <v>#DIV/0!</v>
      </c>
      <c r="ED129" s="102" t="e">
        <f t="shared" si="37"/>
        <v>#DIV/0!</v>
      </c>
      <c r="EE129" s="101" t="e">
        <f t="shared" si="37"/>
        <v>#DIV/0!</v>
      </c>
      <c r="EF129" s="101" t="e">
        <f t="shared" si="37"/>
        <v>#DIV/0!</v>
      </c>
      <c r="EG129" s="101" t="e">
        <f t="shared" si="37"/>
        <v>#DIV/0!</v>
      </c>
      <c r="EH129" s="101" t="e">
        <f t="shared" si="37"/>
        <v>#DIV/0!</v>
      </c>
      <c r="EI129" s="102" t="e">
        <f t="shared" si="37"/>
        <v>#DIV/0!</v>
      </c>
      <c r="EJ129" s="101">
        <f t="shared" si="37"/>
        <v>4.1208791208790846E-3</v>
      </c>
      <c r="EK129" s="101">
        <f t="shared" si="37"/>
        <v>1.6822879115597285E-3</v>
      </c>
      <c r="EL129" s="101">
        <f t="shared" si="37"/>
        <v>1.4921323928377952E-3</v>
      </c>
      <c r="EM129" s="101">
        <f t="shared" si="37"/>
        <v>1.7211703958691798E-3</v>
      </c>
      <c r="EN129" s="102">
        <f t="shared" si="37"/>
        <v>1.7211703958691798E-3</v>
      </c>
      <c r="EO129" s="101">
        <f t="shared" si="37"/>
        <v>2.7336235699098807E-3</v>
      </c>
      <c r="EP129" s="101">
        <f t="shared" si="37"/>
        <v>3.9485673787587388E-3</v>
      </c>
      <c r="EQ129" s="101">
        <f t="shared" si="37"/>
        <v>5.0869697276501192E-3</v>
      </c>
      <c r="ER129" s="101">
        <f t="shared" si="37"/>
        <v>6.1536527285613422E-3</v>
      </c>
      <c r="ES129" s="102">
        <f t="shared" si="37"/>
        <v>6.1536527285613422E-3</v>
      </c>
      <c r="ET129" s="101">
        <f t="shared" si="37"/>
        <v>9.8853054312038856E-3</v>
      </c>
      <c r="EU129" s="101">
        <f>+EU124/EU$43</f>
        <v>1.2676581652780508E-2</v>
      </c>
      <c r="EV129" s="101">
        <f>+EV124/EV$43</f>
        <v>1.4764456266519822E-2</v>
      </c>
      <c r="EW129" s="101">
        <f>+EW124/EW$43</f>
        <v>1.632618647759683E-2</v>
      </c>
      <c r="EX129" s="1417"/>
      <c r="EY129" s="1417"/>
      <c r="EZ129" s="1417"/>
      <c r="FA129" s="1417"/>
    </row>
    <row r="130" spans="1:157">
      <c r="A130" s="373"/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01"/>
      <c r="CW130" s="101"/>
      <c r="CX130" s="101"/>
      <c r="CY130" s="101"/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1"/>
      <c r="EJ130" s="101"/>
      <c r="EK130" s="101"/>
      <c r="EL130" s="101"/>
      <c r="EM130" s="101"/>
      <c r="EN130" s="101"/>
      <c r="EO130" s="101"/>
      <c r="EP130" s="101"/>
      <c r="EQ130" s="101"/>
      <c r="ER130" s="101"/>
      <c r="ES130" s="101"/>
      <c r="ET130" s="101"/>
      <c r="EU130" s="101"/>
      <c r="EV130" s="101"/>
      <c r="EW130" s="101"/>
      <c r="EX130" s="1417"/>
      <c r="EY130" s="1417"/>
      <c r="EZ130" s="1417"/>
      <c r="FA130" s="1417"/>
    </row>
    <row r="131" spans="1:157" hidden="1" outlineLevel="1">
      <c r="A131" s="3920" t="s">
        <v>340</v>
      </c>
      <c r="B131" s="3494"/>
      <c r="C131" s="3494"/>
      <c r="D131" s="3494"/>
      <c r="E131" s="3494"/>
      <c r="F131" s="3494"/>
      <c r="G131" s="3494"/>
      <c r="H131" s="3494"/>
      <c r="I131" s="3494"/>
      <c r="J131" s="3494"/>
      <c r="K131" s="3494"/>
      <c r="L131" s="3494"/>
      <c r="M131" s="3494"/>
      <c r="N131" s="3494"/>
      <c r="O131" s="3494"/>
      <c r="P131" s="3494"/>
      <c r="Q131" s="3494"/>
      <c r="R131" s="3494"/>
      <c r="S131" s="3494"/>
      <c r="T131" s="3494"/>
      <c r="U131" s="3494"/>
      <c r="V131" s="3494"/>
      <c r="W131" s="3494"/>
      <c r="X131" s="3494"/>
      <c r="Y131" s="3494"/>
      <c r="Z131" s="3494"/>
      <c r="AA131" s="3494"/>
      <c r="AB131" s="3494"/>
      <c r="AC131" s="3494"/>
      <c r="AD131" s="3494"/>
      <c r="AE131" s="3494"/>
      <c r="AF131" s="3494"/>
      <c r="AG131" s="3494"/>
      <c r="AH131" s="3494"/>
      <c r="AI131" s="3494"/>
      <c r="AJ131" s="3494"/>
      <c r="AK131" s="3494"/>
      <c r="AL131" s="3494"/>
      <c r="AM131" s="3494"/>
      <c r="AN131" s="3494"/>
      <c r="AO131" s="3494"/>
      <c r="AP131" s="3494"/>
      <c r="AQ131" s="3494"/>
      <c r="AR131" s="3494"/>
      <c r="AS131" s="3494"/>
      <c r="AT131" s="3494"/>
      <c r="AU131" s="3494"/>
      <c r="AV131" s="3494"/>
      <c r="AW131" s="3494"/>
      <c r="AX131" s="3494"/>
      <c r="AY131" s="3494"/>
      <c r="AZ131" s="3494"/>
      <c r="BA131" s="3494"/>
      <c r="BB131" s="3494"/>
      <c r="BC131" s="3494"/>
      <c r="BD131" s="3494"/>
      <c r="BE131" s="3494"/>
      <c r="BF131" s="3494"/>
      <c r="BG131" s="3494"/>
      <c r="BH131" s="3494"/>
      <c r="BI131" s="3494"/>
      <c r="BJ131" s="3494"/>
      <c r="BK131" s="3494"/>
      <c r="BL131" s="3494"/>
      <c r="BM131" s="3494"/>
      <c r="BN131" s="3494"/>
      <c r="BO131" s="3494"/>
      <c r="BP131" s="3494"/>
      <c r="BQ131" s="3494"/>
      <c r="BR131" s="3494"/>
      <c r="BS131" s="3494"/>
      <c r="BT131" s="3494"/>
      <c r="BU131" s="3494"/>
      <c r="BV131" s="3494"/>
      <c r="BW131" s="3494"/>
      <c r="BX131" s="3494"/>
      <c r="BY131" s="3494"/>
      <c r="BZ131" s="3494"/>
      <c r="CA131" s="3494"/>
      <c r="CB131" s="3494"/>
      <c r="CC131" s="3494"/>
      <c r="CD131" s="3494"/>
      <c r="CE131" s="3494"/>
      <c r="CF131" s="3494"/>
      <c r="CG131" s="3494"/>
      <c r="CH131" s="3494"/>
      <c r="CI131" s="3494"/>
      <c r="CJ131" s="3494"/>
      <c r="CK131" s="3494"/>
      <c r="CL131" s="3494"/>
      <c r="CM131" s="3494"/>
      <c r="CN131" s="3494"/>
      <c r="CO131" s="3494"/>
      <c r="CP131" s="3494"/>
      <c r="CQ131" s="3494"/>
      <c r="CR131" s="3494"/>
      <c r="CS131" s="3494"/>
      <c r="CT131" s="3494"/>
      <c r="CU131" s="3588"/>
      <c r="CV131" s="3824"/>
      <c r="CW131" s="3824"/>
      <c r="CX131" s="3824"/>
      <c r="CY131" s="3824"/>
      <c r="CZ131" s="3825"/>
      <c r="DA131" s="3824"/>
      <c r="DB131" s="3824"/>
      <c r="DC131" s="3824"/>
      <c r="DD131" s="3824"/>
      <c r="DE131" s="3825"/>
      <c r="DF131" s="3824"/>
      <c r="DG131" s="3824"/>
      <c r="DH131" s="3824"/>
      <c r="DI131" s="3824"/>
      <c r="DJ131" s="3825"/>
      <c r="DK131" s="3824"/>
      <c r="DL131" s="3824"/>
      <c r="DM131" s="3824"/>
      <c r="DN131" s="3824"/>
      <c r="DO131" s="3825"/>
      <c r="DP131" s="3824"/>
      <c r="DQ131" s="3824"/>
      <c r="DR131" s="3824"/>
      <c r="DS131" s="3824"/>
      <c r="DT131" s="3825"/>
      <c r="DU131" s="3824"/>
      <c r="DV131" s="3824"/>
      <c r="DW131" s="3824"/>
      <c r="DX131" s="3824"/>
      <c r="DY131" s="3824"/>
      <c r="DZ131" s="3824"/>
      <c r="EA131" s="3824"/>
      <c r="EB131" s="3824"/>
      <c r="EC131" s="3824"/>
      <c r="ED131" s="3825"/>
      <c r="EE131" s="3824"/>
      <c r="EF131" s="3824"/>
      <c r="EG131" s="3824"/>
      <c r="EH131" s="3824"/>
      <c r="EI131" s="3824"/>
      <c r="EJ131" s="3824"/>
      <c r="EK131" s="3824"/>
      <c r="EL131" s="3824"/>
      <c r="EM131" s="3824"/>
      <c r="EN131" s="3824"/>
      <c r="EO131" s="3824"/>
      <c r="EP131" s="3824"/>
      <c r="EQ131" s="3824"/>
      <c r="ER131" s="3824"/>
      <c r="ES131" s="3824"/>
      <c r="ET131" s="3824"/>
      <c r="EU131" s="3824"/>
      <c r="EV131" s="3824"/>
      <c r="EW131" s="3824"/>
      <c r="EX131" s="1417"/>
      <c r="EY131" s="1417"/>
      <c r="EZ131" s="1417"/>
      <c r="FA131" s="1417"/>
    </row>
    <row r="132" spans="1:157" hidden="1" outlineLevel="1">
      <c r="A132" s="22" t="s">
        <v>341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22">
        <f>+CV111-CV74</f>
        <v>632.92628954773045</v>
      </c>
      <c r="CW132" s="122">
        <f>+CW111-CW74</f>
        <v>637.92327663413243</v>
      </c>
      <c r="CX132" s="122">
        <f>+CX111-CX74</f>
        <v>659.91636669727359</v>
      </c>
      <c r="CY132" s="122">
        <f>+CY111-CY74</f>
        <v>725.75591913400194</v>
      </c>
      <c r="CZ132" s="122"/>
      <c r="DA132" s="122"/>
      <c r="DB132" s="122"/>
      <c r="DC132" s="122"/>
      <c r="DD132" s="122"/>
      <c r="DE132" s="122"/>
      <c r="DF132" s="122"/>
      <c r="DG132" s="122"/>
      <c r="DH132" s="122"/>
      <c r="DI132" s="122"/>
      <c r="DJ132" s="122"/>
      <c r="DK132" s="122"/>
      <c r="DL132" s="122"/>
      <c r="DM132" s="122"/>
      <c r="DN132" s="122"/>
      <c r="DO132" s="122"/>
      <c r="DP132" s="122"/>
      <c r="DQ132" s="122"/>
      <c r="DR132" s="122"/>
      <c r="DS132" s="122"/>
      <c r="DT132" s="122"/>
      <c r="DU132" s="122"/>
      <c r="DV132" s="122"/>
      <c r="DW132" s="122"/>
      <c r="DX132" s="122"/>
      <c r="DY132" s="122">
        <f>+DX132</f>
        <v>0</v>
      </c>
      <c r="DZ132" s="122">
        <f>+DZ111-DZ74</f>
        <v>5.0999999999999996</v>
      </c>
      <c r="EA132" s="122">
        <f>+EA111-EA74</f>
        <v>8.6999999999999993</v>
      </c>
      <c r="EB132" s="122">
        <f>+EB111-EB74</f>
        <v>16.3</v>
      </c>
      <c r="EC132" s="122">
        <f>+EC111-EC74</f>
        <v>26.1</v>
      </c>
      <c r="ED132" s="122">
        <f>+EC132</f>
        <v>26.1</v>
      </c>
      <c r="EE132" s="122">
        <f>+EE111-EE74</f>
        <v>35.9</v>
      </c>
      <c r="EF132" s="122">
        <f>+EF111-EF74</f>
        <v>47.3</v>
      </c>
      <c r="EG132" s="122">
        <f>+EG111-EG74</f>
        <v>58.7</v>
      </c>
      <c r="EH132" s="122">
        <f>+EH111-EH74</f>
        <v>69.3</v>
      </c>
      <c r="EI132" s="122">
        <f>+EH132</f>
        <v>69.3</v>
      </c>
      <c r="EJ132" s="122">
        <f>+EJ111-EJ74</f>
        <v>80.599363232500679</v>
      </c>
      <c r="EK132" s="122">
        <f>+EK111-EK74</f>
        <v>93.680129777794349</v>
      </c>
      <c r="EL132" s="122">
        <f>+EL111-EL74</f>
        <v>106.42258025266618</v>
      </c>
      <c r="EM132" s="122">
        <f>+EM111-EM74</f>
        <v>117.05033995692533</v>
      </c>
      <c r="EN132" s="122">
        <f>+EM132</f>
        <v>117.05033995692533</v>
      </c>
      <c r="EO132" s="122">
        <f>+EO111-EO74</f>
        <v>128.08119152246891</v>
      </c>
      <c r="EP132" s="122">
        <f>+EP111-EP74</f>
        <v>141.04410430123005</v>
      </c>
      <c r="EQ132" s="122">
        <f>+EQ111-EQ74</f>
        <v>106.42258025266617</v>
      </c>
      <c r="ER132" s="122">
        <f>+ER111-ER74</f>
        <v>117.05033995692534</v>
      </c>
      <c r="ES132" s="122">
        <f>+ER132</f>
        <v>117.05033995692534</v>
      </c>
      <c r="ET132" s="122">
        <f>+ET111-ET74</f>
        <v>117.05033995692534</v>
      </c>
      <c r="EU132" s="122">
        <f>+EU111-EU74</f>
        <v>117.05033995692531</v>
      </c>
      <c r="EV132" s="122">
        <f>+EV111-EV74</f>
        <v>117.05033995692531</v>
      </c>
      <c r="EW132" s="122">
        <f>+EW111-EW74</f>
        <v>117.05033995692531</v>
      </c>
      <c r="EX132" s="1417"/>
      <c r="EY132" s="1417"/>
      <c r="EZ132" s="1417"/>
      <c r="FA132" s="1417"/>
    </row>
    <row r="133" spans="1:157" hidden="1" outlineLevel="1">
      <c r="A133" s="24" t="s">
        <v>308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290">
        <f>+CV132-CU132</f>
        <v>632.92628954773045</v>
      </c>
      <c r="CW133" s="290">
        <f>+CW132-CV132</f>
        <v>4.9969870864019867</v>
      </c>
      <c r="CX133" s="290">
        <f>+CX132-CW132</f>
        <v>21.993090063141153</v>
      </c>
      <c r="CY133" s="290">
        <f>+CY132-CX132</f>
        <v>65.839552436728354</v>
      </c>
      <c r="CZ133" s="292"/>
      <c r="DA133" s="290"/>
      <c r="DB133" s="290"/>
      <c r="DC133" s="290"/>
      <c r="DD133" s="290"/>
      <c r="DE133" s="292"/>
      <c r="DF133" s="290"/>
      <c r="DG133" s="290"/>
      <c r="DH133" s="290"/>
      <c r="DI133" s="290"/>
      <c r="DJ133" s="292"/>
      <c r="DK133" s="290"/>
      <c r="DL133" s="290"/>
      <c r="DM133" s="290"/>
      <c r="DN133" s="290"/>
      <c r="DO133" s="292"/>
      <c r="DP133" s="290"/>
      <c r="DQ133" s="290"/>
      <c r="DR133" s="290"/>
      <c r="DS133" s="290"/>
      <c r="DT133" s="292"/>
      <c r="DU133" s="290"/>
      <c r="DV133" s="290"/>
      <c r="DW133" s="290"/>
      <c r="DX133" s="290"/>
      <c r="DY133" s="292">
        <f>+SUM(DU133:DX133)</f>
        <v>0</v>
      </c>
      <c r="DZ133" s="290">
        <f>+DZ132-DY132</f>
        <v>5.0999999999999996</v>
      </c>
      <c r="EA133" s="290">
        <f>+EA132-DZ132</f>
        <v>3.5999999999999996</v>
      </c>
      <c r="EB133" s="290">
        <f>+EB132-EA132</f>
        <v>7.6000000000000014</v>
      </c>
      <c r="EC133" s="290">
        <f>+EC132-EB132</f>
        <v>9.8000000000000007</v>
      </c>
      <c r="ED133" s="292">
        <f>+SUM(DZ133:EC133)</f>
        <v>26.1</v>
      </c>
      <c r="EE133" s="290">
        <f>+EE132-ED132</f>
        <v>9.7999999999999972</v>
      </c>
      <c r="EF133" s="290">
        <f>+EF132-EE132</f>
        <v>11.399999999999999</v>
      </c>
      <c r="EG133" s="290">
        <f>+EG132-EF132</f>
        <v>11.400000000000006</v>
      </c>
      <c r="EH133" s="290">
        <f>+EH132-EG132</f>
        <v>10.599999999999994</v>
      </c>
      <c r="EI133" s="292">
        <f>+SUM(EE133:EH133)</f>
        <v>43.199999999999996</v>
      </c>
      <c r="EJ133" s="290">
        <f>+EJ132-EI132</f>
        <v>11.299363232500681</v>
      </c>
      <c r="EK133" s="290">
        <f>+EK132-EJ132</f>
        <v>13.08076654529367</v>
      </c>
      <c r="EL133" s="290">
        <f>+EL132-EK132</f>
        <v>12.742450474871831</v>
      </c>
      <c r="EM133" s="290">
        <f>+EM132-EL132</f>
        <v>10.627759704259148</v>
      </c>
      <c r="EN133" s="292">
        <f>+SUM(EJ133:EM133)</f>
        <v>47.75033995692533</v>
      </c>
      <c r="EO133" s="290">
        <f>+EO132-EN132</f>
        <v>11.030851565543585</v>
      </c>
      <c r="EP133" s="290">
        <f>+EP132-EO132</f>
        <v>12.962912778761137</v>
      </c>
      <c r="EQ133" s="290">
        <f>+EQ132-EP132</f>
        <v>-34.621524048563884</v>
      </c>
      <c r="ER133" s="290">
        <f>+ER132-EQ132</f>
        <v>10.627759704259176</v>
      </c>
      <c r="ES133" s="292">
        <f>+SUM(EO133:ER133)</f>
        <v>1.4210854715202004E-14</v>
      </c>
      <c r="ET133" s="290">
        <f>+ET132-ES132</f>
        <v>0</v>
      </c>
      <c r="EU133" s="290">
        <f>+EU132-ET132</f>
        <v>0</v>
      </c>
      <c r="EV133" s="290">
        <f>+EV132-EU132</f>
        <v>0</v>
      </c>
      <c r="EW133" s="290">
        <f>+EW132-EV132</f>
        <v>0</v>
      </c>
      <c r="EX133" s="1417"/>
      <c r="EY133" s="1417"/>
      <c r="EZ133" s="1417"/>
      <c r="FA133" s="1417"/>
    </row>
    <row r="134" spans="1:157" hidden="1" outlineLevel="1">
      <c r="A134" s="24" t="s">
        <v>342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477">
        <f>+CV132/CV$111</f>
        <v>0.14773316784217022</v>
      </c>
      <c r="CW134" s="1477">
        <f>+CW132/CW$111</f>
        <v>0.14911706569804792</v>
      </c>
      <c r="CX134" s="1477">
        <f>+CX132/CX$111</f>
        <v>0.1531855950759331</v>
      </c>
      <c r="CY134" s="1477">
        <f>+CY132/CY$111</f>
        <v>0.16345854034549592</v>
      </c>
      <c r="CZ134" s="1770"/>
      <c r="DA134" s="1477"/>
      <c r="DB134" s="1477"/>
      <c r="DC134" s="1477"/>
      <c r="DD134" s="1477"/>
      <c r="DE134" s="1770"/>
      <c r="DF134" s="1477"/>
      <c r="DG134" s="1477"/>
      <c r="DH134" s="1477"/>
      <c r="DI134" s="1477"/>
      <c r="DJ134" s="1770"/>
      <c r="DK134" s="1477"/>
      <c r="DL134" s="1477"/>
      <c r="DM134" s="1477"/>
      <c r="DN134" s="1477"/>
      <c r="DO134" s="1770"/>
      <c r="DP134" s="1477"/>
      <c r="DQ134" s="1477"/>
      <c r="DR134" s="1477"/>
      <c r="DS134" s="1477"/>
      <c r="DT134" s="1770"/>
      <c r="DU134" s="1477"/>
      <c r="DV134" s="1477"/>
      <c r="DW134" s="1477"/>
      <c r="DX134" s="1477"/>
      <c r="DY134" s="1770">
        <f t="shared" ref="DY134:EW134" si="38">+DY132/DY$111</f>
        <v>0</v>
      </c>
      <c r="DZ134" s="1477">
        <f t="shared" si="38"/>
        <v>1</v>
      </c>
      <c r="EA134" s="1477">
        <f t="shared" si="38"/>
        <v>1</v>
      </c>
      <c r="EB134" s="1477">
        <f t="shared" si="38"/>
        <v>1</v>
      </c>
      <c r="EC134" s="1477">
        <f t="shared" si="38"/>
        <v>1</v>
      </c>
      <c r="ED134" s="1770">
        <f t="shared" si="38"/>
        <v>1</v>
      </c>
      <c r="EE134" s="1477">
        <f t="shared" si="38"/>
        <v>1</v>
      </c>
      <c r="EF134" s="1477">
        <f t="shared" si="38"/>
        <v>1</v>
      </c>
      <c r="EG134" s="1477">
        <f t="shared" si="38"/>
        <v>1</v>
      </c>
      <c r="EH134" s="1477">
        <f t="shared" si="38"/>
        <v>1</v>
      </c>
      <c r="EI134" s="1770">
        <f t="shared" si="38"/>
        <v>1</v>
      </c>
      <c r="EJ134" s="1477">
        <f t="shared" si="38"/>
        <v>1.002479642195282</v>
      </c>
      <c r="EK134" s="1477">
        <f t="shared" si="38"/>
        <v>0.90337637201344601</v>
      </c>
      <c r="EL134" s="1477">
        <f t="shared" si="38"/>
        <v>0.79301475598111915</v>
      </c>
      <c r="EM134" s="1477">
        <f t="shared" si="38"/>
        <v>0.68853141151132546</v>
      </c>
      <c r="EN134" s="1770">
        <f t="shared" si="38"/>
        <v>0.68853141151132546</v>
      </c>
      <c r="EO134" s="1477">
        <f t="shared" si="38"/>
        <v>0.6181524687377844</v>
      </c>
      <c r="EP134" s="1477">
        <f t="shared" si="38"/>
        <v>0.57358318137954467</v>
      </c>
      <c r="EQ134" s="1477">
        <f t="shared" si="38"/>
        <v>0.45854210127508305</v>
      </c>
      <c r="ER134" s="1477">
        <f t="shared" si="38"/>
        <v>0.44603710414175046</v>
      </c>
      <c r="ES134" s="1770">
        <f t="shared" si="38"/>
        <v>0.44603710414175046</v>
      </c>
      <c r="ET134" s="1477">
        <f t="shared" si="38"/>
        <v>0.32298524012809676</v>
      </c>
      <c r="EU134" s="1477">
        <f t="shared" si="38"/>
        <v>0.25474209641964235</v>
      </c>
      <c r="EV134" s="1477">
        <f t="shared" si="38"/>
        <v>0.21115212866166691</v>
      </c>
      <c r="EW134" s="1477">
        <f t="shared" si="38"/>
        <v>0.1804356619343358</v>
      </c>
      <c r="EX134" s="1417"/>
      <c r="EY134" s="1417"/>
      <c r="EZ134" s="1417"/>
      <c r="FA134" s="1417"/>
    </row>
    <row r="135" spans="1:157" hidden="1" outlineLevel="1">
      <c r="A135" s="22" t="s">
        <v>343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22">
        <f>+CV138-CV132</f>
        <v>404.75314905528285</v>
      </c>
      <c r="CW135" s="122">
        <f>+CW138-CW132</f>
        <v>445.20314905528267</v>
      </c>
      <c r="CX135" s="122">
        <f>+CX138-CX132</f>
        <v>528.95314905528357</v>
      </c>
      <c r="CY135" s="122">
        <f>+CY138-CY132</f>
        <v>666</v>
      </c>
      <c r="CZ135" s="122"/>
      <c r="DA135" s="122"/>
      <c r="DB135" s="122"/>
      <c r="DC135" s="122"/>
      <c r="DD135" s="122"/>
      <c r="DE135" s="122"/>
      <c r="DF135" s="122"/>
      <c r="DG135" s="122"/>
      <c r="DH135" s="122"/>
      <c r="DI135" s="122"/>
      <c r="DJ135" s="122"/>
      <c r="DK135" s="122"/>
      <c r="DL135" s="122"/>
      <c r="DM135" s="122"/>
      <c r="DN135" s="122"/>
      <c r="DO135" s="122"/>
      <c r="DP135" s="122"/>
      <c r="DQ135" s="122"/>
      <c r="DR135" s="122"/>
      <c r="DS135" s="122"/>
      <c r="DT135" s="122"/>
      <c r="DU135" s="122"/>
      <c r="DV135" s="122"/>
      <c r="DW135" s="122"/>
      <c r="DX135" s="122"/>
      <c r="DY135" s="122">
        <f>+DX135</f>
        <v>0</v>
      </c>
      <c r="DZ135" s="122">
        <f>+DZ138-DZ132</f>
        <v>5.0999999999999996</v>
      </c>
      <c r="EA135" s="122">
        <f>+EA138-EA132</f>
        <v>8.6999999999999993</v>
      </c>
      <c r="EB135" s="122">
        <f>+EB138-EB132</f>
        <v>16.3</v>
      </c>
      <c r="EC135" s="122">
        <f>+EC138-EC132</f>
        <v>26.1</v>
      </c>
      <c r="ED135" s="122">
        <f>+EC135</f>
        <v>26.1</v>
      </c>
      <c r="EE135" s="122">
        <f>+EE138-EE132</f>
        <v>35.9</v>
      </c>
      <c r="EF135" s="122">
        <f>+EF138-EF132</f>
        <v>47.3</v>
      </c>
      <c r="EG135" s="122">
        <f>+EG138-EG132</f>
        <v>58.7</v>
      </c>
      <c r="EH135" s="122">
        <f>+EH138-EH132</f>
        <v>69.3</v>
      </c>
      <c r="EI135" s="122">
        <f>+EH135</f>
        <v>69.3</v>
      </c>
      <c r="EJ135" s="122">
        <f>+EJ138-EJ132</f>
        <v>80.459808969750213</v>
      </c>
      <c r="EK135" s="122">
        <f>+EK138-EK132</f>
        <v>100.69403893333831</v>
      </c>
      <c r="EL135" s="122">
        <f>+EL138-EL132</f>
        <v>125.86677407579985</v>
      </c>
      <c r="EM135" s="122">
        <f>+EM138-EM132</f>
        <v>154.11510198707759</v>
      </c>
      <c r="EN135" s="122">
        <f>+EM135</f>
        <v>154.11510198707759</v>
      </c>
      <c r="EO135" s="122">
        <f>+EO138-EO132</f>
        <v>183.46435745674066</v>
      </c>
      <c r="EP135" s="122">
        <f>+EP138-EP132</f>
        <v>214.443231290369</v>
      </c>
      <c r="EQ135" s="122">
        <f>+EQ138-EQ132</f>
        <v>194.3890779072548</v>
      </c>
      <c r="ER135" s="122">
        <f>+ER138-ER132</f>
        <v>218.81111563487659</v>
      </c>
      <c r="ES135" s="122">
        <f>+ER135</f>
        <v>218.81111563487659</v>
      </c>
      <c r="ET135" s="122">
        <f>+ET138-ET132</f>
        <v>292.47642925349862</v>
      </c>
      <c r="EU135" s="122">
        <f>+EU138-EU132</f>
        <v>366.77129610716321</v>
      </c>
      <c r="EV135" s="122">
        <f>+EV138-EV132</f>
        <v>441.86457944031702</v>
      </c>
      <c r="EW135" s="122">
        <f>+EW138-EW132</f>
        <v>518.79763730800812</v>
      </c>
      <c r="EX135" s="1417"/>
      <c r="EY135" s="1417"/>
      <c r="EZ135" s="1417"/>
      <c r="FA135" s="1417"/>
    </row>
    <row r="136" spans="1:157" hidden="1" outlineLevel="1">
      <c r="A136" s="24" t="s">
        <v>308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290">
        <f>+CV135-CU135</f>
        <v>404.75314905528285</v>
      </c>
      <c r="CW136" s="290">
        <f>+CW135-CV135</f>
        <v>40.449999999999818</v>
      </c>
      <c r="CX136" s="290">
        <f>+CX135-CW135</f>
        <v>83.750000000000909</v>
      </c>
      <c r="CY136" s="290">
        <f>+CY135-CX135</f>
        <v>137.04685094471643</v>
      </c>
      <c r="CZ136" s="292"/>
      <c r="DA136" s="290"/>
      <c r="DB136" s="290"/>
      <c r="DC136" s="290"/>
      <c r="DD136" s="290"/>
      <c r="DE136" s="292"/>
      <c r="DF136" s="290"/>
      <c r="DG136" s="290"/>
      <c r="DH136" s="290"/>
      <c r="DI136" s="290"/>
      <c r="DJ136" s="292"/>
      <c r="DK136" s="290"/>
      <c r="DL136" s="290"/>
      <c r="DM136" s="290"/>
      <c r="DN136" s="290"/>
      <c r="DO136" s="292"/>
      <c r="DP136" s="290"/>
      <c r="DQ136" s="290"/>
      <c r="DR136" s="290"/>
      <c r="DS136" s="290"/>
      <c r="DT136" s="292"/>
      <c r="DU136" s="290"/>
      <c r="DV136" s="290"/>
      <c r="DW136" s="290"/>
      <c r="DX136" s="290"/>
      <c r="DY136" s="292">
        <f>+SUM(DU136:DX136)</f>
        <v>0</v>
      </c>
      <c r="DZ136" s="290">
        <f>+DZ135-DY135</f>
        <v>5.0999999999999996</v>
      </c>
      <c r="EA136" s="290">
        <f>+EA135-DZ135</f>
        <v>3.5999999999999996</v>
      </c>
      <c r="EB136" s="290">
        <f>+EB135-EA135</f>
        <v>7.6000000000000014</v>
      </c>
      <c r="EC136" s="290">
        <f>+EC135-EB135</f>
        <v>9.8000000000000007</v>
      </c>
      <c r="ED136" s="292">
        <f>+SUM(DZ136:EC136)</f>
        <v>26.1</v>
      </c>
      <c r="EE136" s="290">
        <f>+EE135-ED135</f>
        <v>9.7999999999999972</v>
      </c>
      <c r="EF136" s="290">
        <f>+EF135-EE135</f>
        <v>11.399999999999999</v>
      </c>
      <c r="EG136" s="290">
        <f>+EG135-EF135</f>
        <v>11.400000000000006</v>
      </c>
      <c r="EH136" s="290">
        <f>+EH135-EG135</f>
        <v>10.599999999999994</v>
      </c>
      <c r="EI136" s="292">
        <f>+SUM(EE136:EH136)</f>
        <v>43.199999999999996</v>
      </c>
      <c r="EJ136" s="290">
        <f>+EJ135-EI135</f>
        <v>11.159808969750216</v>
      </c>
      <c r="EK136" s="290">
        <f>+EK135-EJ135</f>
        <v>20.234229963588092</v>
      </c>
      <c r="EL136" s="290">
        <f>+EL135-EK135</f>
        <v>25.172735142461548</v>
      </c>
      <c r="EM136" s="290">
        <f>+EM135-EL135</f>
        <v>28.248327911277741</v>
      </c>
      <c r="EN136" s="292">
        <f>+SUM(EJ136:EM136)</f>
        <v>84.815101987077597</v>
      </c>
      <c r="EO136" s="290">
        <f>+EO135-EN135</f>
        <v>29.349255469663063</v>
      </c>
      <c r="EP136" s="290">
        <f>+EP135-EO135</f>
        <v>30.978873833628342</v>
      </c>
      <c r="EQ136" s="290">
        <f>+EQ135-EP135</f>
        <v>-20.054153383114198</v>
      </c>
      <c r="ER136" s="290">
        <f>+ER135-EQ135</f>
        <v>24.422037727621785</v>
      </c>
      <c r="ES136" s="292">
        <f>+SUM(EO136:ER136)</f>
        <v>64.696013647798992</v>
      </c>
      <c r="ET136" s="290">
        <f>+ET135-ES135</f>
        <v>73.665313618622037</v>
      </c>
      <c r="EU136" s="290">
        <f>+EU135-ET135</f>
        <v>74.294866853664587</v>
      </c>
      <c r="EV136" s="290">
        <f>+EV135-EU135</f>
        <v>75.093283333153806</v>
      </c>
      <c r="EW136" s="290">
        <f>+EW135-EV135</f>
        <v>76.933057867691105</v>
      </c>
      <c r="EX136" s="1417"/>
      <c r="EY136" s="1417"/>
      <c r="EZ136" s="1417"/>
      <c r="FA136" s="1417"/>
    </row>
    <row r="137" spans="1:157" hidden="1" outlineLevel="1">
      <c r="A137" s="24" t="s">
        <v>342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1477">
        <f>+CV135/CV$111</f>
        <v>9.4474610853594085E-2</v>
      </c>
      <c r="CW137" s="1477">
        <f>+CW135/CW$111</f>
        <v>0.10406798067776024</v>
      </c>
      <c r="CX137" s="1477">
        <f>+CX135/CX$111</f>
        <v>0.12278526036692874</v>
      </c>
      <c r="CY137" s="1477">
        <f>+CY135/CY$111</f>
        <v>0.15</v>
      </c>
      <c r="CZ137" s="1770"/>
      <c r="DA137" s="1477"/>
      <c r="DB137" s="1477"/>
      <c r="DC137" s="1477"/>
      <c r="DD137" s="1477"/>
      <c r="DE137" s="1770"/>
      <c r="DF137" s="1477"/>
      <c r="DG137" s="1477"/>
      <c r="DH137" s="1477"/>
      <c r="DI137" s="1477"/>
      <c r="DJ137" s="1770"/>
      <c r="DK137" s="1477"/>
      <c r="DL137" s="1477"/>
      <c r="DM137" s="1477"/>
      <c r="DN137" s="1477"/>
      <c r="DO137" s="1770"/>
      <c r="DP137" s="1477"/>
      <c r="DQ137" s="1477"/>
      <c r="DR137" s="1477"/>
      <c r="DS137" s="1477"/>
      <c r="DT137" s="1770"/>
      <c r="DU137" s="1477"/>
      <c r="DV137" s="1477"/>
      <c r="DW137" s="1477"/>
      <c r="DX137" s="1477"/>
      <c r="DY137" s="1770">
        <f t="shared" ref="DY137:EW137" si="39">+DY135/DY$111</f>
        <v>0</v>
      </c>
      <c r="DZ137" s="1477">
        <f t="shared" si="39"/>
        <v>1</v>
      </c>
      <c r="EA137" s="1477">
        <f t="shared" si="39"/>
        <v>1</v>
      </c>
      <c r="EB137" s="1477">
        <f t="shared" si="39"/>
        <v>1</v>
      </c>
      <c r="EC137" s="1477">
        <f t="shared" si="39"/>
        <v>1</v>
      </c>
      <c r="ED137" s="1770">
        <f t="shared" si="39"/>
        <v>1</v>
      </c>
      <c r="EE137" s="1477">
        <f t="shared" si="39"/>
        <v>1</v>
      </c>
      <c r="EF137" s="1477">
        <f t="shared" si="39"/>
        <v>1</v>
      </c>
      <c r="EG137" s="1477">
        <f t="shared" si="39"/>
        <v>1</v>
      </c>
      <c r="EH137" s="1477">
        <f t="shared" si="39"/>
        <v>1</v>
      </c>
      <c r="EI137" s="1770">
        <f t="shared" si="39"/>
        <v>1</v>
      </c>
      <c r="EJ137" s="1477">
        <f t="shared" si="39"/>
        <v>1.0007438926585848</v>
      </c>
      <c r="EK137" s="1477">
        <f t="shared" si="39"/>
        <v>0.9710129116040338</v>
      </c>
      <c r="EL137" s="1477">
        <f t="shared" si="39"/>
        <v>0.93790442679433583</v>
      </c>
      <c r="EM137" s="1477">
        <f t="shared" si="39"/>
        <v>0.90655942345339757</v>
      </c>
      <c r="EN137" s="1770">
        <f t="shared" si="39"/>
        <v>0.90655942345339757</v>
      </c>
      <c r="EO137" s="1477">
        <f t="shared" si="39"/>
        <v>0.8854457406213353</v>
      </c>
      <c r="EP137" s="1477">
        <f t="shared" si="39"/>
        <v>0.87207495441386329</v>
      </c>
      <c r="EQ137" s="1477">
        <f t="shared" si="39"/>
        <v>0.8375626303825251</v>
      </c>
      <c r="ER137" s="1477">
        <f t="shared" si="39"/>
        <v>0.83381113124252504</v>
      </c>
      <c r="ES137" s="1770">
        <f t="shared" si="39"/>
        <v>0.83381113124252504</v>
      </c>
      <c r="ET137" s="1477">
        <f t="shared" si="39"/>
        <v>0.80705079343650765</v>
      </c>
      <c r="EU137" s="1477">
        <f t="shared" si="39"/>
        <v>0.79822142260561824</v>
      </c>
      <c r="EV137" s="1477">
        <f t="shared" si="39"/>
        <v>0.79709846689338892</v>
      </c>
      <c r="EW137" s="1477">
        <f t="shared" si="39"/>
        <v>0.79973791731052102</v>
      </c>
      <c r="EX137" s="1417"/>
      <c r="EY137" s="1417"/>
      <c r="EZ137" s="1417"/>
      <c r="FA137" s="1417"/>
    </row>
    <row r="138" spans="1:157" hidden="1" outlineLevel="1">
      <c r="A138" s="22" t="s">
        <v>344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122">
        <f>+CV111-CV144-CV141</f>
        <v>1037.6794386030133</v>
      </c>
      <c r="CW138" s="122">
        <f>+CW111-CW144-CW141</f>
        <v>1083.1264256894151</v>
      </c>
      <c r="CX138" s="122">
        <f>+CX111-CX144-CX141</f>
        <v>1188.8695157525572</v>
      </c>
      <c r="CY138" s="122">
        <f>+CY111-CY144-CY141</f>
        <v>1391.7559191340019</v>
      </c>
      <c r="CZ138" s="122"/>
      <c r="DA138" s="122"/>
      <c r="DB138" s="122"/>
      <c r="DC138" s="122"/>
      <c r="DD138" s="122"/>
      <c r="DE138" s="122"/>
      <c r="DF138" s="122"/>
      <c r="DG138" s="122"/>
      <c r="DH138" s="122"/>
      <c r="DI138" s="122"/>
      <c r="DJ138" s="122"/>
      <c r="DK138" s="122"/>
      <c r="DL138" s="122"/>
      <c r="DM138" s="122"/>
      <c r="DN138" s="122"/>
      <c r="DO138" s="122"/>
      <c r="DP138" s="122"/>
      <c r="DQ138" s="122"/>
      <c r="DR138" s="122"/>
      <c r="DS138" s="122"/>
      <c r="DT138" s="122"/>
      <c r="DU138" s="122"/>
      <c r="DV138" s="122"/>
      <c r="DW138" s="122"/>
      <c r="DX138" s="122"/>
      <c r="DY138" s="122">
        <f>+DX138</f>
        <v>0</v>
      </c>
      <c r="DZ138" s="122">
        <f>+DZ111-DZ144-DZ141</f>
        <v>10.199999999999999</v>
      </c>
      <c r="EA138" s="122">
        <f>+EA111-EA144-EA141</f>
        <v>17.399999999999999</v>
      </c>
      <c r="EB138" s="122">
        <f>+EB111-EB144-EB141</f>
        <v>32.6</v>
      </c>
      <c r="EC138" s="122">
        <f>+EC111-EC144-EC141</f>
        <v>52.2</v>
      </c>
      <c r="ED138" s="122">
        <f>+EC138</f>
        <v>52.2</v>
      </c>
      <c r="EE138" s="122">
        <f>+EE111-EE144-EE141</f>
        <v>71.8</v>
      </c>
      <c r="EF138" s="122">
        <f>+EF111-EF144-EF141</f>
        <v>94.6</v>
      </c>
      <c r="EG138" s="122">
        <f>+EG111-EG144-EG141</f>
        <v>117.4</v>
      </c>
      <c r="EH138" s="122">
        <f>+EH111-EH144-EH141</f>
        <v>138.6</v>
      </c>
      <c r="EI138" s="122">
        <f>+EH138</f>
        <v>138.6</v>
      </c>
      <c r="EJ138" s="122">
        <f>+EJ111-EJ144-EJ141</f>
        <v>161.05917220225089</v>
      </c>
      <c r="EK138" s="122">
        <f>+EK111-EK144-EK141</f>
        <v>194.37416871113265</v>
      </c>
      <c r="EL138" s="122">
        <f>+EL111-EL144-EL141</f>
        <v>232.28935432846603</v>
      </c>
      <c r="EM138" s="122">
        <f>+EM111-EM144-EM141</f>
        <v>271.16544194400291</v>
      </c>
      <c r="EN138" s="122">
        <f>+EM138</f>
        <v>271.16544194400291</v>
      </c>
      <c r="EO138" s="122">
        <f>+EO111-EO144-EO141</f>
        <v>311.54554897920957</v>
      </c>
      <c r="EP138" s="122">
        <f>+EP111-EP144-EP141</f>
        <v>355.48733559159905</v>
      </c>
      <c r="EQ138" s="122">
        <f>+EQ111-EQ144-EQ141</f>
        <v>300.81165815992097</v>
      </c>
      <c r="ER138" s="122">
        <f>+ER111-ER144-ER141</f>
        <v>335.86145559180193</v>
      </c>
      <c r="ES138" s="122">
        <f>+ER138</f>
        <v>335.86145559180193</v>
      </c>
      <c r="ET138" s="122">
        <f>+ET111-ET144-ET141</f>
        <v>409.52676921042394</v>
      </c>
      <c r="EU138" s="122">
        <f>+EU111-EU144-EU141</f>
        <v>483.82163606408852</v>
      </c>
      <c r="EV138" s="122">
        <f>+EV111-EV144-EV141</f>
        <v>558.91491939724233</v>
      </c>
      <c r="EW138" s="122">
        <f>+EW111-EW144-EW141</f>
        <v>635.84797726493343</v>
      </c>
      <c r="EX138" s="1417"/>
      <c r="EY138" s="1417"/>
      <c r="EZ138" s="1454"/>
      <c r="FA138" s="1417"/>
    </row>
    <row r="139" spans="1:157" hidden="1" outlineLevel="1">
      <c r="A139" s="24" t="s">
        <v>308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290"/>
      <c r="CW139" s="290">
        <f>+CW138-CV138</f>
        <v>45.446987086401805</v>
      </c>
      <c r="CX139" s="290">
        <f>+CX138-CW138</f>
        <v>105.74309006314206</v>
      </c>
      <c r="CY139" s="290">
        <f>+CY138-CX138</f>
        <v>202.88640338144478</v>
      </c>
      <c r="CZ139" s="292"/>
      <c r="DA139" s="290"/>
      <c r="DB139" s="290"/>
      <c r="DC139" s="290"/>
      <c r="DD139" s="290"/>
      <c r="DE139" s="292"/>
      <c r="DF139" s="290"/>
      <c r="DG139" s="290"/>
      <c r="DH139" s="290"/>
      <c r="DI139" s="290"/>
      <c r="DJ139" s="292"/>
      <c r="DK139" s="290"/>
      <c r="DL139" s="290"/>
      <c r="DM139" s="290"/>
      <c r="DN139" s="290"/>
      <c r="DO139" s="292"/>
      <c r="DP139" s="290"/>
      <c r="DQ139" s="290"/>
      <c r="DR139" s="290"/>
      <c r="DS139" s="290"/>
      <c r="DT139" s="292"/>
      <c r="DU139" s="290"/>
      <c r="DV139" s="290"/>
      <c r="DW139" s="290"/>
      <c r="DX139" s="290"/>
      <c r="DY139" s="292">
        <f>+SUM(DU139:DX139)</f>
        <v>0</v>
      </c>
      <c r="DZ139" s="290">
        <f>+DZ138-DY138</f>
        <v>10.199999999999999</v>
      </c>
      <c r="EA139" s="290">
        <f>+EA138-DZ138</f>
        <v>7.1999999999999993</v>
      </c>
      <c r="EB139" s="290">
        <f>+EB138-EA138</f>
        <v>15.200000000000003</v>
      </c>
      <c r="EC139" s="290">
        <f>+EC138-EB138</f>
        <v>19.600000000000001</v>
      </c>
      <c r="ED139" s="292">
        <f>+SUM(DZ139:EC139)</f>
        <v>52.2</v>
      </c>
      <c r="EE139" s="290">
        <f>+EE138-ED138</f>
        <v>19.599999999999994</v>
      </c>
      <c r="EF139" s="290">
        <f>+EF138-EE138</f>
        <v>22.799999999999997</v>
      </c>
      <c r="EG139" s="290">
        <f>+EG138-EF138</f>
        <v>22.800000000000011</v>
      </c>
      <c r="EH139" s="290">
        <f>+EH138-EG138</f>
        <v>21.199999999999989</v>
      </c>
      <c r="EI139" s="292">
        <f>+SUM(EE139:EH139)</f>
        <v>86.399999999999991</v>
      </c>
      <c r="EJ139" s="290">
        <f>+EJ138-EI138</f>
        <v>22.459172202250897</v>
      </c>
      <c r="EK139" s="290">
        <f>+EK138-EJ138</f>
        <v>33.314996508881762</v>
      </c>
      <c r="EL139" s="290">
        <f>+EL138-EK138</f>
        <v>37.915185617333378</v>
      </c>
      <c r="EM139" s="290">
        <f>+EM138-EL138</f>
        <v>38.876087615536875</v>
      </c>
      <c r="EN139" s="292">
        <f>+SUM(EJ139:EM139)</f>
        <v>132.56544194400291</v>
      </c>
      <c r="EO139" s="290">
        <f>+EO138-EN138</f>
        <v>40.380107035206663</v>
      </c>
      <c r="EP139" s="290">
        <f>+EP138-EO138</f>
        <v>43.941786612389478</v>
      </c>
      <c r="EQ139" s="290">
        <f>+EQ138-EP138</f>
        <v>-54.675677431678082</v>
      </c>
      <c r="ER139" s="290">
        <f>+ER138-EQ138</f>
        <v>35.049797431880961</v>
      </c>
      <c r="ES139" s="292">
        <f>+SUM(EO139:ER139)</f>
        <v>64.69601364779902</v>
      </c>
      <c r="ET139" s="290">
        <f>+ET138-ES138</f>
        <v>73.665313618622008</v>
      </c>
      <c r="EU139" s="290">
        <f>+EU138-ET138</f>
        <v>74.294866853664587</v>
      </c>
      <c r="EV139" s="290">
        <f>+EV138-EU138</f>
        <v>75.093283333153806</v>
      </c>
      <c r="EW139" s="290">
        <f>+EW138-EV138</f>
        <v>76.933057867691105</v>
      </c>
      <c r="EX139" s="1417"/>
      <c r="EY139" s="1417"/>
      <c r="EZ139" s="1417"/>
      <c r="FA139" s="1417"/>
    </row>
    <row r="140" spans="1:157" hidden="1" outlineLevel="1">
      <c r="A140" s="24" t="s">
        <v>342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477">
        <f>+CV138/CV$111</f>
        <v>0.24220777869576432</v>
      </c>
      <c r="CW140" s="1477">
        <f>+CW138/CW$111</f>
        <v>0.25318504637580813</v>
      </c>
      <c r="CX140" s="1477">
        <f>+CX138/CX$111</f>
        <v>0.27597085544286187</v>
      </c>
      <c r="CY140" s="1477">
        <f>+CY138/CY$111</f>
        <v>0.31345854034549592</v>
      </c>
      <c r="CZ140" s="1770"/>
      <c r="DA140" s="1477"/>
      <c r="DB140" s="1477"/>
      <c r="DC140" s="1477"/>
      <c r="DD140" s="1477"/>
      <c r="DE140" s="1770"/>
      <c r="DF140" s="1477"/>
      <c r="DG140" s="1477"/>
      <c r="DH140" s="1477"/>
      <c r="DI140" s="1477"/>
      <c r="DJ140" s="1770"/>
      <c r="DK140" s="1477"/>
      <c r="DL140" s="1477"/>
      <c r="DM140" s="1477"/>
      <c r="DN140" s="1477"/>
      <c r="DO140" s="1770"/>
      <c r="DP140" s="1477"/>
      <c r="DQ140" s="1477"/>
      <c r="DR140" s="1477"/>
      <c r="DS140" s="1477"/>
      <c r="DT140" s="1770"/>
      <c r="DU140" s="1477"/>
      <c r="DV140" s="1477"/>
      <c r="DW140" s="1477"/>
      <c r="DX140" s="1477"/>
      <c r="DY140" s="1770">
        <f t="shared" ref="DY140:EW140" si="40">+DY138/DY$111</f>
        <v>0</v>
      </c>
      <c r="DZ140" s="1477">
        <f t="shared" si="40"/>
        <v>2</v>
      </c>
      <c r="EA140" s="1477">
        <f t="shared" si="40"/>
        <v>2</v>
      </c>
      <c r="EB140" s="1477">
        <f t="shared" si="40"/>
        <v>2</v>
      </c>
      <c r="EC140" s="1477">
        <f t="shared" si="40"/>
        <v>2</v>
      </c>
      <c r="ED140" s="1770">
        <f t="shared" si="40"/>
        <v>2</v>
      </c>
      <c r="EE140" s="1477">
        <f t="shared" si="40"/>
        <v>2</v>
      </c>
      <c r="EF140" s="1477">
        <f t="shared" si="40"/>
        <v>2</v>
      </c>
      <c r="EG140" s="1477">
        <f t="shared" si="40"/>
        <v>2</v>
      </c>
      <c r="EH140" s="1477">
        <f t="shared" si="40"/>
        <v>2</v>
      </c>
      <c r="EI140" s="1770">
        <f t="shared" si="40"/>
        <v>2</v>
      </c>
      <c r="EJ140" s="1477">
        <f t="shared" si="40"/>
        <v>2.0032235348538667</v>
      </c>
      <c r="EK140" s="1477">
        <f t="shared" si="40"/>
        <v>1.8743892836174798</v>
      </c>
      <c r="EL140" s="1477">
        <f t="shared" si="40"/>
        <v>1.7309191827754549</v>
      </c>
      <c r="EM140" s="1477">
        <f t="shared" si="40"/>
        <v>1.595090834964723</v>
      </c>
      <c r="EN140" s="1770">
        <f t="shared" si="40"/>
        <v>1.595090834964723</v>
      </c>
      <c r="EO140" s="1477">
        <f t="shared" si="40"/>
        <v>1.5035982093591196</v>
      </c>
      <c r="EP140" s="1477">
        <f t="shared" si="40"/>
        <v>1.445658135793408</v>
      </c>
      <c r="EQ140" s="1477">
        <f t="shared" si="40"/>
        <v>1.2961047316576082</v>
      </c>
      <c r="ER140" s="1477">
        <f t="shared" si="40"/>
        <v>1.2798482353842755</v>
      </c>
      <c r="ES140" s="1770">
        <f t="shared" si="40"/>
        <v>1.2798482353842755</v>
      </c>
      <c r="ET140" s="1477">
        <f t="shared" si="40"/>
        <v>1.1300360335646042</v>
      </c>
      <c r="EU140" s="1477">
        <f t="shared" si="40"/>
        <v>1.0529635190252604</v>
      </c>
      <c r="EV140" s="1477">
        <f t="shared" si="40"/>
        <v>1.0082505955550558</v>
      </c>
      <c r="EW140" s="1477">
        <f t="shared" si="40"/>
        <v>0.98017357924485682</v>
      </c>
      <c r="EX140" s="1417"/>
      <c r="EY140" s="1417"/>
      <c r="EZ140" s="1417"/>
      <c r="FA140" s="1417"/>
    </row>
    <row r="141" spans="1:157" hidden="1" outlineLevel="1">
      <c r="A141" s="22" t="s">
        <v>345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22">
        <f>+CV55-CV86-(CV111-CV74)</f>
        <v>617.12805747047059</v>
      </c>
      <c r="CW141" s="122">
        <f>+CW55-CW86-(CW111-CW74)</f>
        <v>567.29308694793963</v>
      </c>
      <c r="CX141" s="122">
        <f>+CX55-CX86-(CX111-CX74)</f>
        <v>511.98909778360076</v>
      </c>
      <c r="CY141" s="122">
        <f>+CY55-CY86-(CY111-CY74)</f>
        <v>448.24408086599806</v>
      </c>
      <c r="CZ141" s="122"/>
      <c r="DA141" s="122"/>
      <c r="DB141" s="122"/>
      <c r="DC141" s="122"/>
      <c r="DD141" s="122"/>
      <c r="DE141" s="122"/>
      <c r="DF141" s="122"/>
      <c r="DG141" s="122"/>
      <c r="DH141" s="122"/>
      <c r="DI141" s="122"/>
      <c r="DJ141" s="122"/>
      <c r="DK141" s="122"/>
      <c r="DL141" s="122"/>
      <c r="DM141" s="122"/>
      <c r="DN141" s="122"/>
      <c r="DO141" s="122"/>
      <c r="DP141" s="122"/>
      <c r="DQ141" s="122"/>
      <c r="DR141" s="122"/>
      <c r="DS141" s="122"/>
      <c r="DT141" s="122"/>
      <c r="DU141" s="122"/>
      <c r="DV141" s="122"/>
      <c r="DW141" s="122"/>
      <c r="DX141" s="122"/>
      <c r="DY141" s="122">
        <f>+DX141</f>
        <v>0</v>
      </c>
      <c r="DZ141" s="122">
        <f>+DZ55-DZ86-(DZ111-DZ74)</f>
        <v>-5.0999999999999996</v>
      </c>
      <c r="EA141" s="122">
        <f>+EA55-EA86-(EA111-EA74)</f>
        <v>-8.6999999999999993</v>
      </c>
      <c r="EB141" s="122">
        <f>+EB55-EB86-(EB111-EB74)</f>
        <v>-16.3</v>
      </c>
      <c r="EC141" s="122">
        <f>+EC55-EC86-(EC111-EC74)</f>
        <v>-26.1</v>
      </c>
      <c r="ED141" s="122">
        <f>+EC141</f>
        <v>-26.1</v>
      </c>
      <c r="EE141" s="122">
        <f>+EE55-EE86-(EE111-EE74)</f>
        <v>-35.9</v>
      </c>
      <c r="EF141" s="122">
        <f>+EF55-EF86-(EF111-EF74)</f>
        <v>-47.3</v>
      </c>
      <c r="EG141" s="122">
        <f>+EG55-EG86-(EG111-EG74)</f>
        <v>-58.7</v>
      </c>
      <c r="EH141" s="122">
        <f>+EH55-EH86-(EH111-EH74)</f>
        <v>-69.3</v>
      </c>
      <c r="EI141" s="122">
        <f>+EH141</f>
        <v>-69.3</v>
      </c>
      <c r="EJ141" s="122">
        <f>+EJ55-EJ86-(EJ111-EJ74)</f>
        <v>-80.649204040625847</v>
      </c>
      <c r="EK141" s="122">
        <f>+EK55-EK86-(EK111-EK74)</f>
        <v>-91.175162222242932</v>
      </c>
      <c r="EL141" s="122">
        <f>+EL55-EL86-(EL111-EL74)</f>
        <v>-99.478225315832731</v>
      </c>
      <c r="EM141" s="122">
        <f>+EM55-EM86-(EM111-EM74)</f>
        <v>-103.81292494615666</v>
      </c>
      <c r="EN141" s="122">
        <f>+EM141</f>
        <v>-103.81292494615666</v>
      </c>
      <c r="EO141" s="122">
        <f>+EO55-EO86-(EO111-EO74)</f>
        <v>-108.30148940308615</v>
      </c>
      <c r="EP141" s="122">
        <f>+EP55-EP86-(EP111-EP74)</f>
        <v>-114.83013037653757</v>
      </c>
      <c r="EQ141" s="122">
        <f>+EQ55-EQ86-(EQ111-EQ74)</f>
        <v>-75.005973947455956</v>
      </c>
      <c r="ER141" s="122">
        <f>+ER55-ER86-(ER111-ER74)</f>
        <v>-80.707205786228457</v>
      </c>
      <c r="ES141" s="122">
        <f>+ER141</f>
        <v>-80.707205786228457</v>
      </c>
      <c r="ET141" s="122">
        <f>+ET55-ET86-(ET111-ET74)</f>
        <v>-59.39281410420547</v>
      </c>
      <c r="EU141" s="122">
        <f>+EU55-EU86-(EU111-EU74)</f>
        <v>-41.457743357453239</v>
      </c>
      <c r="EV141" s="122">
        <f>+EV55-EV86-(EV111-EV74)</f>
        <v>-26.438192338727248</v>
      </c>
      <c r="EW141" s="122">
        <f>+EW55-EW86-(EW111-EW74)</f>
        <v>-13.721372500855125</v>
      </c>
      <c r="EX141" s="1417"/>
      <c r="EY141" s="1417"/>
      <c r="EZ141" s="1417"/>
      <c r="FA141" s="1417"/>
    </row>
    <row r="142" spans="1:157" hidden="1" outlineLevel="1">
      <c r="A142" s="24" t="s">
        <v>308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290"/>
      <c r="CW142" s="290">
        <f>+CW141-CV141</f>
        <v>-49.834970522530966</v>
      </c>
      <c r="CX142" s="290">
        <f>+CX141-CW141</f>
        <v>-55.303989164338873</v>
      </c>
      <c r="CY142" s="290">
        <f>+CY141-CX141</f>
        <v>-63.745016917602698</v>
      </c>
      <c r="CZ142" s="292"/>
      <c r="DA142" s="290"/>
      <c r="DB142" s="290"/>
      <c r="DC142" s="290"/>
      <c r="DD142" s="290"/>
      <c r="DE142" s="292"/>
      <c r="DF142" s="290"/>
      <c r="DG142" s="290"/>
      <c r="DH142" s="290"/>
      <c r="DI142" s="290"/>
      <c r="DJ142" s="292"/>
      <c r="DK142" s="290"/>
      <c r="DL142" s="290"/>
      <c r="DM142" s="290"/>
      <c r="DN142" s="290"/>
      <c r="DO142" s="292"/>
      <c r="DP142" s="290"/>
      <c r="DQ142" s="290"/>
      <c r="DR142" s="290"/>
      <c r="DS142" s="290"/>
      <c r="DT142" s="292"/>
      <c r="DU142" s="290"/>
      <c r="DV142" s="290"/>
      <c r="DW142" s="290"/>
      <c r="DX142" s="290"/>
      <c r="DY142" s="292">
        <f>+SUM(DU142:DX142)</f>
        <v>0</v>
      </c>
      <c r="DZ142" s="290">
        <f>+DZ141-DY141</f>
        <v>-5.0999999999999996</v>
      </c>
      <c r="EA142" s="290">
        <f>+EA141-DZ141</f>
        <v>-3.5999999999999996</v>
      </c>
      <c r="EB142" s="290">
        <f>+EB141-EA141</f>
        <v>-7.6000000000000014</v>
      </c>
      <c r="EC142" s="290">
        <f>+EC141-EB141</f>
        <v>-9.8000000000000007</v>
      </c>
      <c r="ED142" s="292">
        <f>+SUM(DZ142:EC142)</f>
        <v>-26.1</v>
      </c>
      <c r="EE142" s="290">
        <f>+EE141-ED141</f>
        <v>-9.7999999999999972</v>
      </c>
      <c r="EF142" s="290">
        <f>+EF141-EE141</f>
        <v>-11.399999999999999</v>
      </c>
      <c r="EG142" s="290">
        <f>+EG141-EF141</f>
        <v>-11.400000000000006</v>
      </c>
      <c r="EH142" s="290">
        <f>+EH141-EG141</f>
        <v>-10.599999999999994</v>
      </c>
      <c r="EI142" s="292">
        <f>+SUM(EE142:EH142)</f>
        <v>-43.199999999999996</v>
      </c>
      <c r="EJ142" s="290">
        <f>+EJ141-EI141</f>
        <v>-11.34920404062585</v>
      </c>
      <c r="EK142" s="290">
        <f>+EK141-EJ141</f>
        <v>-10.525958181617085</v>
      </c>
      <c r="EL142" s="290">
        <f>+EL141-EK141</f>
        <v>-8.3030630935897989</v>
      </c>
      <c r="EM142" s="290">
        <f>+EM141-EL141</f>
        <v>-4.3346996303239251</v>
      </c>
      <c r="EN142" s="292">
        <f>+SUM(EJ142:EM142)</f>
        <v>-34.512924946156659</v>
      </c>
      <c r="EO142" s="290">
        <f>+EO141-EN141</f>
        <v>-4.4885644569294953</v>
      </c>
      <c r="EP142" s="290">
        <f>+EP141-EO141</f>
        <v>-6.5286409734514166</v>
      </c>
      <c r="EQ142" s="290">
        <f>+EQ141-EP141</f>
        <v>39.824156429081611</v>
      </c>
      <c r="ER142" s="290">
        <f>+ER141-EQ141</f>
        <v>-5.7012318387725003</v>
      </c>
      <c r="ES142" s="292">
        <f>+SUM(EO142:ER142)</f>
        <v>23.105719159928199</v>
      </c>
      <c r="ET142" s="290">
        <f>+ET141-ES141</f>
        <v>21.314391682022986</v>
      </c>
      <c r="EU142" s="290">
        <f>+EU141-ET141</f>
        <v>17.935070746752231</v>
      </c>
      <c r="EV142" s="290">
        <f>+EV141-EU141</f>
        <v>15.019551018725991</v>
      </c>
      <c r="EW142" s="290">
        <f>+EW141-EV141</f>
        <v>12.716819837872123</v>
      </c>
      <c r="EX142" s="1417"/>
      <c r="EY142" s="1417"/>
      <c r="EZ142" s="1417"/>
      <c r="FA142" s="1417"/>
    </row>
    <row r="143" spans="1:157" hidden="1" outlineLevel="1">
      <c r="A143" s="24" t="s">
        <v>342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477">
        <f>+CV141/CV$111</f>
        <v>0.14404565650060921</v>
      </c>
      <c r="CW143" s="1477">
        <f>+CW141/CW$111</f>
        <v>0.13260698208537217</v>
      </c>
      <c r="CX143" s="1477">
        <f>+CX141/CX$111</f>
        <v>0.11884741548219434</v>
      </c>
      <c r="CY143" s="1477">
        <f>+CY141/CY$111</f>
        <v>0.10095587406891848</v>
      </c>
      <c r="CZ143" s="1770"/>
      <c r="DA143" s="1477"/>
      <c r="DB143" s="1477"/>
      <c r="DC143" s="1477"/>
      <c r="DD143" s="1477"/>
      <c r="DE143" s="1770"/>
      <c r="DF143" s="1477"/>
      <c r="DG143" s="1477"/>
      <c r="DH143" s="1477"/>
      <c r="DI143" s="1477"/>
      <c r="DJ143" s="1770"/>
      <c r="DK143" s="1477"/>
      <c r="DL143" s="1477"/>
      <c r="DM143" s="1477"/>
      <c r="DN143" s="1477"/>
      <c r="DO143" s="1770"/>
      <c r="DP143" s="1477"/>
      <c r="DQ143" s="1477"/>
      <c r="DR143" s="1477"/>
      <c r="DS143" s="1477"/>
      <c r="DT143" s="1770"/>
      <c r="DU143" s="1477"/>
      <c r="DV143" s="1477"/>
      <c r="DW143" s="1477"/>
      <c r="DX143" s="1477"/>
      <c r="DY143" s="1770">
        <f t="shared" ref="DY143:EW143" si="41">+DY141/DY$111</f>
        <v>0</v>
      </c>
      <c r="DZ143" s="1477">
        <f t="shared" si="41"/>
        <v>-1</v>
      </c>
      <c r="EA143" s="1477">
        <f t="shared" si="41"/>
        <v>-1</v>
      </c>
      <c r="EB143" s="1477">
        <f t="shared" si="41"/>
        <v>-1</v>
      </c>
      <c r="EC143" s="1477">
        <f t="shared" si="41"/>
        <v>-1</v>
      </c>
      <c r="ED143" s="1770">
        <f t="shared" si="41"/>
        <v>-1</v>
      </c>
      <c r="EE143" s="1477">
        <f t="shared" si="41"/>
        <v>-1</v>
      </c>
      <c r="EF143" s="1477">
        <f t="shared" si="41"/>
        <v>-1</v>
      </c>
      <c r="EG143" s="1477">
        <f t="shared" si="41"/>
        <v>-1</v>
      </c>
      <c r="EH143" s="1477">
        <f t="shared" si="41"/>
        <v>-1</v>
      </c>
      <c r="EI143" s="1770">
        <f t="shared" si="41"/>
        <v>-1</v>
      </c>
      <c r="EJ143" s="1477">
        <f t="shared" si="41"/>
        <v>-1.0030995527441025</v>
      </c>
      <c r="EK143" s="1477">
        <f t="shared" si="41"/>
        <v>-0.8792204650168074</v>
      </c>
      <c r="EL143" s="1477">
        <f t="shared" si="41"/>
        <v>-0.74126844497639899</v>
      </c>
      <c r="EM143" s="1477">
        <f t="shared" si="41"/>
        <v>-0.61066426438915677</v>
      </c>
      <c r="EN143" s="1770">
        <f t="shared" si="41"/>
        <v>-0.61066426438915677</v>
      </c>
      <c r="EO143" s="1477">
        <f t="shared" si="41"/>
        <v>-0.5226905859222305</v>
      </c>
      <c r="EP143" s="1477">
        <f t="shared" si="41"/>
        <v>-0.46697897672443095</v>
      </c>
      <c r="EQ143" s="1477">
        <f t="shared" si="41"/>
        <v>-0.32317762659385385</v>
      </c>
      <c r="ER143" s="1477">
        <f t="shared" si="41"/>
        <v>-0.30754638017718805</v>
      </c>
      <c r="ES143" s="1770">
        <f t="shared" si="41"/>
        <v>-0.30754638017718805</v>
      </c>
      <c r="ET143" s="1477">
        <f t="shared" si="41"/>
        <v>-0.1638867715581995</v>
      </c>
      <c r="EU143" s="1477">
        <f t="shared" si="41"/>
        <v>-9.0226414204278377E-2</v>
      </c>
      <c r="EV143" s="1477">
        <f t="shared" si="41"/>
        <v>-4.769298912197259E-2</v>
      </c>
      <c r="EW143" s="1477">
        <f t="shared" si="41"/>
        <v>-2.1151796148140143E-2</v>
      </c>
      <c r="EX143" s="1417"/>
      <c r="EY143" s="1417"/>
      <c r="EZ143" s="1417"/>
      <c r="FA143" s="1417"/>
    </row>
    <row r="144" spans="1:157" hidden="1" outlineLevel="1">
      <c r="A144" s="22" t="s">
        <v>346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22">
        <f>+CV86</f>
        <v>2629.445652981799</v>
      </c>
      <c r="CW144" s="122">
        <f>+CW86</f>
        <v>2627.5836364179281</v>
      </c>
      <c r="CX144" s="122">
        <f>+CX86</f>
        <v>2607.0945355191257</v>
      </c>
      <c r="CY144" s="122">
        <f>+CY86</f>
        <v>2600</v>
      </c>
      <c r="CZ144" s="122"/>
      <c r="DA144" s="122"/>
      <c r="DB144" s="122"/>
      <c r="DC144" s="122"/>
      <c r="DD144" s="122"/>
      <c r="DE144" s="122"/>
      <c r="DF144" s="122"/>
      <c r="DG144" s="122"/>
      <c r="DH144" s="122"/>
      <c r="DI144" s="122"/>
      <c r="DJ144" s="122"/>
      <c r="DK144" s="122"/>
      <c r="DL144" s="122"/>
      <c r="DM144" s="122"/>
      <c r="DN144" s="122"/>
      <c r="DO144" s="122"/>
      <c r="DP144" s="122"/>
      <c r="DQ144" s="122"/>
      <c r="DR144" s="122"/>
      <c r="DS144" s="122"/>
      <c r="DT144" s="122"/>
      <c r="DU144" s="122"/>
      <c r="DV144" s="122"/>
      <c r="DW144" s="122"/>
      <c r="DX144" s="122"/>
      <c r="DY144" s="122">
        <f>+DX144</f>
        <v>0</v>
      </c>
      <c r="DZ144" s="122">
        <f>+DZ86</f>
        <v>0</v>
      </c>
      <c r="EA144" s="122">
        <f>+EA86</f>
        <v>0</v>
      </c>
      <c r="EB144" s="122">
        <f>+EB86</f>
        <v>0</v>
      </c>
      <c r="EC144" s="122">
        <f>+EC86</f>
        <v>0</v>
      </c>
      <c r="ED144" s="122">
        <f>+EC144</f>
        <v>0</v>
      </c>
      <c r="EE144" s="122">
        <f>+EE86</f>
        <v>0</v>
      </c>
      <c r="EF144" s="122">
        <f>+EF86</f>
        <v>0</v>
      </c>
      <c r="EG144" s="122">
        <f>+EG86</f>
        <v>0</v>
      </c>
      <c r="EH144" s="122">
        <f>+EH86</f>
        <v>0</v>
      </c>
      <c r="EI144" s="122">
        <f>+EH144</f>
        <v>0</v>
      </c>
      <c r="EJ144" s="122">
        <f>+EJ86</f>
        <v>-9.9681616250336461E-3</v>
      </c>
      <c r="EK144" s="122">
        <f>+EK86</f>
        <v>0.50099351111028267</v>
      </c>
      <c r="EL144" s="122">
        <f>+EL86</f>
        <v>1.3888709873666905</v>
      </c>
      <c r="EM144" s="122">
        <f>+EM86</f>
        <v>2.6474830021537339</v>
      </c>
      <c r="EN144" s="122">
        <f>+EM144</f>
        <v>2.6474830021537339</v>
      </c>
      <c r="EO144" s="122">
        <f>+EO86</f>
        <v>3.9559404238765539</v>
      </c>
      <c r="EP144" s="122">
        <f>+EP86</f>
        <v>5.2427947849384982</v>
      </c>
      <c r="EQ144" s="122">
        <f>+EQ86</f>
        <v>6.2833212610420439</v>
      </c>
      <c r="ER144" s="122">
        <f>+ER86</f>
        <v>7.2686268341393756</v>
      </c>
      <c r="ES144" s="122">
        <f>+ER144</f>
        <v>7.2686268341393756</v>
      </c>
      <c r="ET144" s="122">
        <f>+ET86</f>
        <v>12.267558692068061</v>
      </c>
      <c r="EU144" s="122">
        <f>+EU86</f>
        <v>17.121765934195263</v>
      </c>
      <c r="EV144" s="122">
        <f>+EV86</f>
        <v>21.864546689557358</v>
      </c>
      <c r="EW144" s="122">
        <f>+EW86</f>
        <v>26.582961305639635</v>
      </c>
      <c r="EX144" s="1417"/>
      <c r="EY144" s="1417"/>
      <c r="EZ144" s="1417"/>
      <c r="FA144" s="1417"/>
    </row>
    <row r="145" spans="1:157" hidden="1" outlineLevel="1">
      <c r="A145" s="24" t="s">
        <v>308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290"/>
      <c r="CW145" s="290">
        <f>+CW144-CV144</f>
        <v>-1.8620165638708386</v>
      </c>
      <c r="CX145" s="290">
        <f>+CX144-CW144</f>
        <v>-20.489100898802462</v>
      </c>
      <c r="CY145" s="290">
        <f>+CY144-CX144</f>
        <v>-7.0945355191256567</v>
      </c>
      <c r="CZ145" s="292"/>
      <c r="DA145" s="290"/>
      <c r="DB145" s="290"/>
      <c r="DC145" s="290"/>
      <c r="DD145" s="290"/>
      <c r="DE145" s="292"/>
      <c r="DF145" s="290"/>
      <c r="DG145" s="290"/>
      <c r="DH145" s="290"/>
      <c r="DI145" s="290"/>
      <c r="DJ145" s="292"/>
      <c r="DK145" s="290"/>
      <c r="DL145" s="290"/>
      <c r="DM145" s="290"/>
      <c r="DN145" s="290"/>
      <c r="DO145" s="292"/>
      <c r="DP145" s="290"/>
      <c r="DQ145" s="290"/>
      <c r="DR145" s="290"/>
      <c r="DS145" s="290"/>
      <c r="DT145" s="292"/>
      <c r="DU145" s="290"/>
      <c r="DV145" s="290"/>
      <c r="DW145" s="290"/>
      <c r="DX145" s="290"/>
      <c r="DY145" s="292">
        <f>+SUM(DU145:DX145)</f>
        <v>0</v>
      </c>
      <c r="DZ145" s="290">
        <f>+DZ144-DY144</f>
        <v>0</v>
      </c>
      <c r="EA145" s="290">
        <f>+EA144-DZ144</f>
        <v>0</v>
      </c>
      <c r="EB145" s="290">
        <f>+EB144-EA144</f>
        <v>0</v>
      </c>
      <c r="EC145" s="290">
        <f>+EC144-EB144</f>
        <v>0</v>
      </c>
      <c r="ED145" s="292">
        <f>+SUM(DZ145:EC145)</f>
        <v>0</v>
      </c>
      <c r="EE145" s="290">
        <f>+EE144-ED144</f>
        <v>0</v>
      </c>
      <c r="EF145" s="290">
        <f>+EF144-EE144</f>
        <v>0</v>
      </c>
      <c r="EG145" s="290">
        <f>+EG144-EF144</f>
        <v>0</v>
      </c>
      <c r="EH145" s="290">
        <f>+EH144-EG144</f>
        <v>0</v>
      </c>
      <c r="EI145" s="292">
        <f>+SUM(EE145:EH145)</f>
        <v>0</v>
      </c>
      <c r="EJ145" s="290">
        <f>+EJ144-EI144</f>
        <v>-9.9681616250336461E-3</v>
      </c>
      <c r="EK145" s="290">
        <f>+EK144-EJ144</f>
        <v>0.51096167273531634</v>
      </c>
      <c r="EL145" s="290">
        <f>+EL144-EK144</f>
        <v>0.88787747625640778</v>
      </c>
      <c r="EM145" s="290">
        <f>+EM144-EL144</f>
        <v>1.2586120147870434</v>
      </c>
      <c r="EN145" s="292">
        <f>+SUM(EJ145:EM145)</f>
        <v>2.6474830021537339</v>
      </c>
      <c r="EO145" s="290">
        <f>+EO144-EN144</f>
        <v>1.30845742172282</v>
      </c>
      <c r="EP145" s="290">
        <f>+EP144-EO144</f>
        <v>1.2868543610619443</v>
      </c>
      <c r="EQ145" s="290">
        <f>+EQ144-EP144</f>
        <v>1.0405264761035458</v>
      </c>
      <c r="ER145" s="290">
        <f>+ER144-EQ144</f>
        <v>0.98530557309733169</v>
      </c>
      <c r="ES145" s="292">
        <f>+SUM(EO145:ER145)</f>
        <v>4.6211438319856413</v>
      </c>
      <c r="ET145" s="290">
        <f>+ET144-ES144</f>
        <v>4.9989318579286852</v>
      </c>
      <c r="EU145" s="290">
        <f>+EU144-ET144</f>
        <v>4.8542072421272024</v>
      </c>
      <c r="EV145" s="290">
        <f>+EV144-EU144</f>
        <v>4.7427807553620944</v>
      </c>
      <c r="EW145" s="290">
        <f>+EW144-EV144</f>
        <v>4.7184146160822777</v>
      </c>
      <c r="EX145" s="1417"/>
      <c r="EY145" s="1417"/>
      <c r="EZ145" s="1417"/>
      <c r="FA145" s="1417"/>
    </row>
    <row r="146" spans="1:157" hidden="1" outlineLevel="1">
      <c r="A146" s="24" t="s">
        <v>342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477">
        <f>+CV144/CV$111</f>
        <v>0.61374656480362644</v>
      </c>
      <c r="CW146" s="1477">
        <f>+CW144/CW$111</f>
        <v>0.61420797153881967</v>
      </c>
      <c r="CX146" s="1477">
        <f>+CX144/CX$111</f>
        <v>0.60518172907494383</v>
      </c>
      <c r="CY146" s="1477">
        <f>+CY144/CY$111</f>
        <v>0.5855855855855856</v>
      </c>
      <c r="CZ146" s="1770"/>
      <c r="DA146" s="1477"/>
      <c r="DB146" s="1477"/>
      <c r="DC146" s="1477"/>
      <c r="DD146" s="1477"/>
      <c r="DE146" s="1770"/>
      <c r="DF146" s="1477"/>
      <c r="DG146" s="1477"/>
      <c r="DH146" s="1477"/>
      <c r="DI146" s="1477"/>
      <c r="DJ146" s="1770"/>
      <c r="DK146" s="1477"/>
      <c r="DL146" s="1477"/>
      <c r="DM146" s="1477"/>
      <c r="DN146" s="1477"/>
      <c r="DO146" s="1770"/>
      <c r="DP146" s="1477"/>
      <c r="DQ146" s="1477"/>
      <c r="DR146" s="1477"/>
      <c r="DS146" s="1477"/>
      <c r="DT146" s="1770"/>
      <c r="DU146" s="1477"/>
      <c r="DV146" s="1477"/>
      <c r="DW146" s="1477"/>
      <c r="DX146" s="1477"/>
      <c r="DY146" s="1770">
        <f t="shared" ref="DY146:EW146" si="42">+DY144/DY$111</f>
        <v>0</v>
      </c>
      <c r="DZ146" s="1477">
        <f t="shared" si="42"/>
        <v>0</v>
      </c>
      <c r="EA146" s="1477">
        <f t="shared" si="42"/>
        <v>0</v>
      </c>
      <c r="EB146" s="1477">
        <f t="shared" si="42"/>
        <v>0</v>
      </c>
      <c r="EC146" s="1477">
        <f t="shared" si="42"/>
        <v>0</v>
      </c>
      <c r="ED146" s="1770">
        <f t="shared" si="42"/>
        <v>0</v>
      </c>
      <c r="EE146" s="1477">
        <f t="shared" si="42"/>
        <v>0</v>
      </c>
      <c r="EF146" s="1477">
        <f t="shared" si="42"/>
        <v>0</v>
      </c>
      <c r="EG146" s="1477">
        <f t="shared" si="42"/>
        <v>0</v>
      </c>
      <c r="EH146" s="1477">
        <f t="shared" si="42"/>
        <v>0</v>
      </c>
      <c r="EI146" s="1770">
        <f t="shared" si="42"/>
        <v>0</v>
      </c>
      <c r="EJ146" s="1477">
        <f t="shared" si="42"/>
        <v>-1.2398210976410006E-4</v>
      </c>
      <c r="EK146" s="1477">
        <f t="shared" si="42"/>
        <v>4.8311813993277015E-3</v>
      </c>
      <c r="EL146" s="1477">
        <f t="shared" si="42"/>
        <v>1.0349262200944042E-2</v>
      </c>
      <c r="EM146" s="1477">
        <f t="shared" si="42"/>
        <v>1.5573429424433729E-2</v>
      </c>
      <c r="EN146" s="1770">
        <f t="shared" si="42"/>
        <v>1.5573429424433729E-2</v>
      </c>
      <c r="EO146" s="1477">
        <f t="shared" si="42"/>
        <v>1.9092376563110781E-2</v>
      </c>
      <c r="EP146" s="1477">
        <f t="shared" si="42"/>
        <v>2.1320840931022766E-2</v>
      </c>
      <c r="EQ146" s="1477">
        <f t="shared" si="42"/>
        <v>2.7072894936245852E-2</v>
      </c>
      <c r="ER146" s="1477">
        <f t="shared" si="42"/>
        <v>2.7698144792912476E-2</v>
      </c>
      <c r="ES146" s="1770">
        <f t="shared" si="42"/>
        <v>2.7698144792912476E-2</v>
      </c>
      <c r="ET146" s="1477">
        <f t="shared" si="42"/>
        <v>3.3850737993595163E-2</v>
      </c>
      <c r="EU146" s="1477">
        <f t="shared" si="42"/>
        <v>3.7262895179017888E-2</v>
      </c>
      <c r="EV146" s="1477">
        <f t="shared" si="42"/>
        <v>3.9442393566916652E-2</v>
      </c>
      <c r="EW146" s="1477">
        <f t="shared" si="42"/>
        <v>4.097821690328321E-2</v>
      </c>
      <c r="EX146" s="1417"/>
      <c r="EY146" s="1417"/>
      <c r="EZ146" s="1417"/>
      <c r="FA146" s="1417"/>
    </row>
    <row r="147" spans="1:157" collapsed="1">
      <c r="A147" s="2310"/>
      <c r="B147" s="2055"/>
      <c r="C147" s="2055"/>
      <c r="D147" s="2055"/>
      <c r="E147" s="2055"/>
      <c r="F147" s="2055"/>
      <c r="G147" s="2055"/>
      <c r="H147" s="2055"/>
      <c r="I147" s="2055"/>
      <c r="J147" s="2055"/>
      <c r="K147" s="2055"/>
      <c r="L147" s="2055"/>
      <c r="M147" s="2055"/>
      <c r="N147" s="2055"/>
      <c r="O147" s="2055"/>
      <c r="P147" s="2055"/>
      <c r="Q147" s="2055"/>
      <c r="R147" s="2055"/>
      <c r="S147" s="2055"/>
      <c r="T147" s="2055"/>
      <c r="U147" s="2055"/>
      <c r="V147" s="2055"/>
      <c r="W147" s="2055"/>
      <c r="X147" s="2055"/>
      <c r="Y147" s="2055"/>
      <c r="Z147" s="2055"/>
      <c r="AA147" s="2055"/>
      <c r="AB147" s="2055"/>
      <c r="AC147" s="2055"/>
      <c r="AD147" s="2055"/>
      <c r="AE147" s="2055"/>
      <c r="AF147" s="2055"/>
      <c r="AG147" s="2055"/>
      <c r="AH147" s="2055"/>
      <c r="AI147" s="2055"/>
      <c r="AJ147" s="2055"/>
      <c r="AK147" s="2055"/>
      <c r="AL147" s="2055"/>
      <c r="AM147" s="2055"/>
      <c r="AN147" s="2055"/>
      <c r="AO147" s="2055"/>
      <c r="AP147" s="2055"/>
      <c r="AQ147" s="2055"/>
      <c r="AR147" s="2055"/>
      <c r="AS147" s="2055"/>
      <c r="AT147" s="2055"/>
      <c r="AU147" s="2055"/>
      <c r="AV147" s="2055"/>
      <c r="AW147" s="2055"/>
      <c r="AX147" s="2055"/>
      <c r="AY147" s="2055"/>
      <c r="AZ147" s="2055"/>
      <c r="BA147" s="2055"/>
      <c r="BB147" s="2055"/>
      <c r="BC147" s="2055"/>
      <c r="BD147" s="2055"/>
      <c r="BE147" s="2055"/>
      <c r="BF147" s="2055"/>
      <c r="BG147" s="2055"/>
      <c r="BH147" s="2055"/>
      <c r="BI147" s="2055"/>
      <c r="BJ147" s="2055"/>
      <c r="BK147" s="2055"/>
      <c r="BL147" s="2055"/>
      <c r="BM147" s="2055"/>
      <c r="BN147" s="2055"/>
      <c r="BO147" s="2055"/>
      <c r="BP147" s="2055"/>
      <c r="BQ147" s="2055"/>
      <c r="BR147" s="2055"/>
      <c r="BS147" s="2055"/>
      <c r="BT147" s="2055"/>
      <c r="BU147" s="2055"/>
      <c r="BV147" s="2055"/>
      <c r="BW147" s="2055"/>
      <c r="BX147" s="2055"/>
      <c r="BY147" s="2055"/>
      <c r="BZ147" s="2055"/>
      <c r="CA147" s="2055"/>
      <c r="CB147" s="2055"/>
      <c r="CC147" s="2055"/>
      <c r="CD147" s="2055"/>
      <c r="CE147" s="2055"/>
      <c r="CF147" s="2055"/>
      <c r="CG147" s="2055"/>
      <c r="CH147" s="2055"/>
      <c r="CI147" s="2055"/>
      <c r="CJ147" s="2055"/>
      <c r="CK147" s="2055"/>
      <c r="CL147" s="2055"/>
      <c r="CM147" s="2055"/>
      <c r="CN147" s="2055"/>
      <c r="CO147" s="2055"/>
      <c r="CP147" s="2055"/>
      <c r="CQ147" s="2055"/>
      <c r="CR147" s="2055"/>
      <c r="CS147" s="2055"/>
      <c r="CT147" s="3184"/>
      <c r="CU147" s="92"/>
      <c r="CV147" s="722"/>
      <c r="CW147" s="722"/>
      <c r="CX147" s="722"/>
      <c r="CY147" s="722"/>
      <c r="CZ147" s="710"/>
      <c r="DA147" s="722"/>
      <c r="DB147" s="722"/>
      <c r="DC147" s="722"/>
      <c r="DD147" s="722"/>
      <c r="DE147" s="710"/>
      <c r="DF147" s="722"/>
      <c r="DG147" s="722"/>
      <c r="DH147" s="722"/>
      <c r="DI147" s="722"/>
      <c r="DJ147" s="710"/>
      <c r="DK147" s="722"/>
      <c r="DL147" s="722"/>
      <c r="DM147" s="722"/>
      <c r="DN147" s="722"/>
      <c r="DO147" s="710"/>
      <c r="DP147" s="722"/>
      <c r="DQ147" s="722"/>
      <c r="DR147" s="722"/>
      <c r="DS147" s="722"/>
      <c r="DT147" s="710"/>
      <c r="DU147" s="722"/>
      <c r="DV147" s="722"/>
      <c r="DW147" s="722"/>
      <c r="DX147" s="722"/>
      <c r="DY147" s="710"/>
      <c r="DZ147" s="722"/>
      <c r="EA147" s="722"/>
      <c r="EB147" s="722"/>
      <c r="EC147" s="722"/>
      <c r="ED147" s="710"/>
      <c r="EE147" s="722"/>
      <c r="EF147" s="722"/>
      <c r="EG147" s="722"/>
      <c r="EH147" s="722"/>
      <c r="EI147" s="722"/>
      <c r="EJ147" s="722"/>
      <c r="EK147" s="722"/>
      <c r="EL147" s="722"/>
      <c r="EM147" s="722"/>
      <c r="EN147" s="722"/>
      <c r="EO147" s="722"/>
      <c r="EP147" s="722"/>
      <c r="EQ147" s="722"/>
      <c r="ER147" s="722"/>
      <c r="ES147" s="722"/>
      <c r="ET147" s="722"/>
      <c r="EU147" s="722"/>
      <c r="EV147" s="722"/>
      <c r="EW147" s="722"/>
      <c r="EX147" s="1417"/>
      <c r="EY147" s="1417"/>
      <c r="EZ147" s="1417"/>
      <c r="FA147" s="1417"/>
    </row>
    <row r="148" spans="1:157" ht="4.5" customHeight="1">
      <c r="A148" s="3904"/>
      <c r="B148" s="3904"/>
      <c r="C148" s="3904"/>
      <c r="D148" s="3904"/>
      <c r="E148" s="3905"/>
      <c r="F148" s="3905"/>
      <c r="G148" s="3905"/>
      <c r="H148" s="3905"/>
      <c r="I148" s="3905"/>
      <c r="J148" s="3905"/>
      <c r="K148" s="3905"/>
      <c r="L148" s="3905"/>
      <c r="M148" s="3905"/>
      <c r="N148" s="3905"/>
      <c r="O148" s="3905"/>
      <c r="P148" s="3905"/>
      <c r="Q148" s="3905"/>
      <c r="R148" s="3905"/>
      <c r="S148" s="3905"/>
      <c r="T148" s="3905"/>
      <c r="U148" s="3905"/>
      <c r="V148" s="3905"/>
      <c r="W148" s="3905"/>
      <c r="X148" s="3905"/>
      <c r="Y148" s="3905"/>
      <c r="Z148" s="3905"/>
      <c r="AA148" s="3905"/>
      <c r="AB148" s="3905"/>
      <c r="AC148" s="3905"/>
      <c r="AD148" s="3905"/>
      <c r="AE148" s="3905"/>
      <c r="AF148" s="3905"/>
      <c r="AG148" s="3905"/>
      <c r="AH148" s="3905"/>
      <c r="AI148" s="3905"/>
      <c r="AJ148" s="3905"/>
      <c r="AK148" s="3905"/>
      <c r="AL148" s="3905"/>
      <c r="AM148" s="3905"/>
      <c r="AN148" s="3905"/>
      <c r="AO148" s="3905"/>
      <c r="AP148" s="3905"/>
      <c r="AQ148" s="3905"/>
      <c r="AR148" s="3905"/>
      <c r="AS148" s="3905"/>
      <c r="AT148" s="3905"/>
      <c r="AU148" s="3905"/>
      <c r="AV148" s="3905"/>
      <c r="AW148" s="3905"/>
      <c r="AX148" s="3905"/>
      <c r="AY148" s="3905"/>
      <c r="AZ148" s="3905"/>
      <c r="BA148" s="3905"/>
      <c r="BB148" s="3905"/>
      <c r="BC148" s="3905"/>
      <c r="BD148" s="3905"/>
      <c r="BE148" s="3905"/>
      <c r="BF148" s="3905"/>
      <c r="BG148" s="3905"/>
      <c r="BH148" s="3905"/>
      <c r="BI148" s="3905"/>
      <c r="BJ148" s="3905"/>
      <c r="BK148" s="3905"/>
      <c r="BL148" s="3905"/>
      <c r="BM148" s="3905"/>
      <c r="BN148" s="3905"/>
      <c r="BO148" s="3905"/>
      <c r="BP148" s="3905"/>
      <c r="BQ148" s="3905"/>
      <c r="BR148" s="3905"/>
      <c r="BS148" s="3905"/>
      <c r="BT148" s="3905"/>
      <c r="BU148" s="3905"/>
      <c r="BV148" s="3905"/>
      <c r="BW148" s="3905"/>
      <c r="BX148" s="3905"/>
      <c r="BY148" s="3905"/>
      <c r="BZ148" s="3905"/>
      <c r="CA148" s="3905"/>
      <c r="CB148" s="3905"/>
      <c r="CC148" s="3905"/>
      <c r="CD148" s="3905"/>
      <c r="CE148" s="3905"/>
      <c r="CF148" s="3905"/>
      <c r="CG148" s="3905"/>
      <c r="CH148" s="3905"/>
      <c r="CI148" s="3905"/>
      <c r="CJ148" s="3905"/>
      <c r="CK148" s="3905"/>
      <c r="CL148" s="3905"/>
      <c r="CM148" s="3905"/>
      <c r="CN148" s="3905"/>
      <c r="CO148" s="3905"/>
      <c r="CP148" s="3905"/>
      <c r="CQ148" s="3905"/>
      <c r="CR148" s="3905"/>
      <c r="CS148" s="3905"/>
      <c r="CT148" s="2026"/>
      <c r="CU148" s="3905"/>
      <c r="CV148" s="3905"/>
      <c r="CW148" s="3905"/>
      <c r="CX148" s="3905"/>
      <c r="CY148" s="3905"/>
      <c r="CZ148" s="3905"/>
      <c r="DA148" s="3905"/>
      <c r="DB148" s="3905"/>
      <c r="DC148" s="3905"/>
      <c r="DD148" s="3905"/>
      <c r="DE148" s="3905"/>
      <c r="DF148" s="3905"/>
      <c r="DG148" s="3905"/>
      <c r="DH148" s="3905"/>
      <c r="DI148" s="3905"/>
      <c r="DJ148" s="3905"/>
      <c r="DK148" s="3905"/>
      <c r="DL148" s="3905"/>
      <c r="DM148" s="3905"/>
      <c r="DN148" s="3905"/>
      <c r="DO148" s="3905"/>
      <c r="DP148" s="3905"/>
      <c r="DQ148" s="3905"/>
      <c r="DR148" s="3905"/>
      <c r="DS148" s="3905"/>
      <c r="DT148" s="3905"/>
      <c r="DU148" s="3905"/>
      <c r="DV148" s="3905"/>
      <c r="DW148" s="3905"/>
      <c r="DX148" s="3905"/>
      <c r="DY148" s="3905"/>
      <c r="DZ148" s="3905"/>
      <c r="EA148" s="3905"/>
      <c r="EB148" s="3905"/>
      <c r="EC148" s="3905"/>
      <c r="ED148" s="3905"/>
      <c r="EE148" s="3905"/>
      <c r="EF148" s="3905"/>
      <c r="EG148" s="3905"/>
      <c r="EH148" s="3905"/>
      <c r="EI148" s="3905"/>
      <c r="EJ148" s="3905"/>
      <c r="EK148" s="3905"/>
      <c r="EL148" s="3905"/>
      <c r="EM148" s="3905"/>
      <c r="EN148" s="3905"/>
      <c r="EO148" s="3905"/>
      <c r="EP148" s="3905"/>
      <c r="EQ148" s="3905"/>
      <c r="ER148" s="3905"/>
      <c r="ES148" s="3905"/>
      <c r="ET148" s="3905"/>
      <c r="EU148" s="3905"/>
      <c r="EV148" s="3905"/>
      <c r="EW148" s="3905"/>
      <c r="EX148" s="3905"/>
      <c r="EY148" s="3905"/>
      <c r="EZ148" s="1417"/>
      <c r="FA148" s="1417"/>
    </row>
    <row r="149" spans="1:157">
      <c r="A149" s="3897" t="s">
        <v>351</v>
      </c>
      <c r="B149" s="3898"/>
      <c r="C149" s="3898"/>
      <c r="D149" s="3898"/>
      <c r="E149" s="3898"/>
      <c r="F149" s="3898"/>
      <c r="G149" s="3898"/>
      <c r="H149" s="3898"/>
      <c r="I149" s="3898"/>
      <c r="J149" s="3898"/>
      <c r="K149" s="3898"/>
      <c r="L149" s="3898"/>
      <c r="M149" s="3898"/>
      <c r="N149" s="3898"/>
      <c r="O149" s="3898"/>
      <c r="P149" s="3898"/>
      <c r="Q149" s="3898"/>
      <c r="R149" s="3898"/>
      <c r="S149" s="3898"/>
      <c r="T149" s="3898"/>
      <c r="U149" s="3898"/>
      <c r="V149" s="3898"/>
      <c r="W149" s="3898"/>
      <c r="X149" s="3898"/>
      <c r="Y149" s="3898"/>
      <c r="Z149" s="3898"/>
      <c r="AA149" s="3898"/>
      <c r="AB149" s="3898"/>
      <c r="AC149" s="3898"/>
      <c r="AD149" s="3898"/>
      <c r="AE149" s="3898"/>
      <c r="AF149" s="3898"/>
      <c r="AG149" s="3898"/>
      <c r="AH149" s="3898"/>
      <c r="AI149" s="3898"/>
      <c r="AJ149" s="3898"/>
      <c r="AK149" s="3898"/>
      <c r="AL149" s="3898"/>
      <c r="AM149" s="3898"/>
      <c r="AN149" s="3898"/>
      <c r="AO149" s="3898"/>
      <c r="AP149" s="3898"/>
      <c r="AQ149" s="3898"/>
      <c r="AR149" s="3898"/>
      <c r="AS149" s="3898"/>
      <c r="AT149" s="3898"/>
      <c r="AU149" s="3898"/>
      <c r="AV149" s="3898"/>
      <c r="AW149" s="3898"/>
      <c r="AX149" s="3898"/>
      <c r="AY149" s="3898"/>
      <c r="AZ149" s="3898"/>
      <c r="BA149" s="3898"/>
      <c r="BB149" s="3898"/>
      <c r="BC149" s="3898"/>
      <c r="BD149" s="3898"/>
      <c r="BE149" s="3898"/>
      <c r="BF149" s="3898"/>
      <c r="BG149" s="3898"/>
      <c r="BH149" s="3898"/>
      <c r="BI149" s="3898"/>
      <c r="BJ149" s="3898"/>
      <c r="BK149" s="3898"/>
      <c r="BL149" s="3898"/>
      <c r="BM149" s="3898"/>
      <c r="BN149" s="3898"/>
      <c r="BO149" s="3898"/>
      <c r="BP149" s="3898"/>
      <c r="BQ149" s="3898"/>
      <c r="BR149" s="3898"/>
      <c r="BS149" s="3898"/>
      <c r="BT149" s="3898"/>
      <c r="BU149" s="3898"/>
      <c r="BV149" s="3898"/>
      <c r="BW149" s="3898"/>
      <c r="BX149" s="3898"/>
      <c r="BY149" s="3898"/>
      <c r="BZ149" s="3898"/>
      <c r="CA149" s="3898"/>
      <c r="CB149" s="3898"/>
      <c r="CC149" s="3898"/>
      <c r="CD149" s="3898"/>
      <c r="CE149" s="3898"/>
      <c r="CF149" s="3898"/>
      <c r="CG149" s="3898"/>
      <c r="CH149" s="3898"/>
      <c r="CI149" s="3898"/>
      <c r="CJ149" s="3898"/>
      <c r="CK149" s="3898"/>
      <c r="CL149" s="3898"/>
      <c r="CM149" s="3898"/>
      <c r="CN149" s="3898"/>
      <c r="CO149" s="3898"/>
      <c r="CP149" s="3898"/>
      <c r="CQ149" s="3898"/>
      <c r="CR149" s="3898"/>
      <c r="CS149" s="3898"/>
      <c r="CT149" s="3163"/>
      <c r="CU149" s="3899"/>
      <c r="CV149" s="3898"/>
      <c r="CW149" s="3898"/>
      <c r="CX149" s="3898"/>
      <c r="CY149" s="3898"/>
      <c r="CZ149" s="3899"/>
      <c r="DA149" s="3898"/>
      <c r="DB149" s="3898"/>
      <c r="DC149" s="3898"/>
      <c r="DD149" s="3898"/>
      <c r="DE149" s="3899"/>
      <c r="DF149" s="3898"/>
      <c r="DG149" s="3898"/>
      <c r="DH149" s="3898"/>
      <c r="DI149" s="3898"/>
      <c r="DJ149" s="3899"/>
      <c r="DK149" s="3899"/>
      <c r="DL149" s="3899"/>
      <c r="DM149" s="3899"/>
      <c r="DN149" s="3899"/>
      <c r="DO149" s="3899"/>
      <c r="DP149" s="3899"/>
      <c r="DQ149" s="3899"/>
      <c r="DR149" s="3899"/>
      <c r="DS149" s="3899"/>
      <c r="DT149" s="3899"/>
      <c r="DU149" s="3899"/>
      <c r="DV149" s="3899"/>
      <c r="DW149" s="3899"/>
      <c r="DX149" s="3899"/>
      <c r="DY149" s="3899"/>
      <c r="DZ149" s="3899"/>
      <c r="EA149" s="3899"/>
      <c r="EB149" s="3899"/>
      <c r="EC149" s="3899"/>
      <c r="ED149" s="3899"/>
      <c r="EE149" s="3899"/>
      <c r="EF149" s="3899"/>
      <c r="EG149" s="3899"/>
      <c r="EH149" s="3899"/>
      <c r="EI149" s="3898"/>
      <c r="EJ149" s="3899"/>
      <c r="EK149" s="3899"/>
      <c r="EL149" s="3899"/>
      <c r="EM149" s="3899"/>
      <c r="EN149" s="3898"/>
      <c r="EO149" s="3899"/>
      <c r="EP149" s="3899"/>
      <c r="EQ149" s="3899"/>
      <c r="ER149" s="3899"/>
      <c r="ES149" s="3898"/>
      <c r="ET149" s="3898"/>
      <c r="EU149" s="3898"/>
      <c r="EV149" s="3898"/>
      <c r="EW149" s="3898"/>
      <c r="EX149" s="3898"/>
      <c r="EY149" s="3898"/>
      <c r="EZ149" s="1417"/>
      <c r="FA149" s="1417"/>
    </row>
    <row r="150" spans="1:157">
      <c r="A150" s="44" t="s">
        <v>352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1417"/>
      <c r="CW150" s="1417"/>
      <c r="CX150" s="1417"/>
      <c r="CY150" s="1417"/>
      <c r="CZ150" s="22"/>
      <c r="DA150" s="1417"/>
      <c r="DB150" s="1417"/>
      <c r="DC150" s="1417"/>
      <c r="DD150" s="1417"/>
      <c r="DE150" s="22"/>
      <c r="DF150" s="1417"/>
      <c r="DG150" s="1417"/>
      <c r="DH150" s="1417"/>
      <c r="DI150" s="1417"/>
      <c r="DJ150" s="22"/>
      <c r="DK150" s="22"/>
      <c r="DL150" s="22"/>
      <c r="DM150" s="22"/>
      <c r="DN150" s="22"/>
      <c r="DO150" s="22"/>
      <c r="DP150" s="22"/>
      <c r="DQ150" s="22"/>
      <c r="DR150" s="22"/>
      <c r="DS150" s="22"/>
      <c r="DT150" s="22"/>
      <c r="DU150" s="1443"/>
      <c r="DV150" s="22"/>
      <c r="DW150" s="22"/>
      <c r="DX150" s="22"/>
      <c r="DY150" s="22"/>
      <c r="DZ150" s="22"/>
      <c r="EA150" s="22"/>
      <c r="EB150" s="22"/>
      <c r="EC150" s="22"/>
      <c r="ED150" s="22"/>
      <c r="EE150" s="22"/>
      <c r="EF150" s="22"/>
      <c r="EG150" s="22"/>
      <c r="EH150" s="22"/>
      <c r="EI150" s="1417"/>
      <c r="EJ150" s="22"/>
      <c r="EK150" s="22"/>
      <c r="EL150" s="22"/>
      <c r="EM150" s="22"/>
      <c r="EN150" s="1417"/>
      <c r="EO150" s="22"/>
      <c r="EP150" s="22"/>
      <c r="EQ150" s="22"/>
      <c r="ER150" s="22"/>
      <c r="ES150" s="1417"/>
      <c r="ET150" s="1417"/>
      <c r="EU150" s="1417"/>
      <c r="EV150" s="1417"/>
      <c r="EW150" s="1417"/>
      <c r="EX150" s="1417"/>
      <c r="EY150" s="1417"/>
      <c r="EZ150" s="1417"/>
      <c r="FA150" s="1417"/>
    </row>
    <row r="151" spans="1:157">
      <c r="A151" s="2863" t="s">
        <v>353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1440">
        <f>+AVERAGE(CV51,CV55)</f>
        <v>3881.1824044301538</v>
      </c>
      <c r="CW151" s="1440">
        <f>+AVERAGE(CW51,CW55)</f>
        <v>3856.15</v>
      </c>
      <c r="CX151" s="1440">
        <f>+AVERAGE(CX51,CX55)</f>
        <v>3805.9</v>
      </c>
      <c r="CY151" s="1440">
        <f>+AVERAGE(CY51,CY55)</f>
        <v>3776.5</v>
      </c>
      <c r="CZ151" s="638"/>
      <c r="DA151" s="1440"/>
      <c r="DB151" s="1440"/>
      <c r="DC151" s="1440"/>
      <c r="DD151" s="1440"/>
      <c r="DE151" s="638"/>
      <c r="DF151" s="1440"/>
      <c r="DG151" s="1440"/>
      <c r="DH151" s="1440"/>
      <c r="DI151" s="1440"/>
      <c r="DJ151" s="638"/>
      <c r="DK151" s="1440"/>
      <c r="DL151" s="1440"/>
      <c r="DM151" s="1440"/>
      <c r="DN151" s="1440"/>
      <c r="DO151" s="638"/>
      <c r="DP151" s="1440"/>
      <c r="DQ151" s="1440"/>
      <c r="DR151" s="1440"/>
      <c r="DS151" s="1440"/>
      <c r="DT151" s="638"/>
      <c r="DU151" s="1440"/>
      <c r="DV151" s="1440"/>
      <c r="DW151" s="1440"/>
      <c r="DX151" s="1440"/>
      <c r="DY151" s="638"/>
      <c r="DZ151" s="1440">
        <f>+AVERAGE(DZ51,DZ55)</f>
        <v>0</v>
      </c>
      <c r="EA151" s="1440">
        <f>+AVERAGE(EA51,EA55)</f>
        <v>0</v>
      </c>
      <c r="EB151" s="1440">
        <f>+AVERAGE(EB51,EB55)</f>
        <v>0</v>
      </c>
      <c r="EC151" s="1440">
        <f>+AVERAGE(EC51,EC55)</f>
        <v>0</v>
      </c>
      <c r="ED151" s="638">
        <f>+AVERAGE(DZ151:EC151)</f>
        <v>0</v>
      </c>
      <c r="EE151" s="1440">
        <f>+AVERAGE(EE51,EE55)</f>
        <v>0</v>
      </c>
      <c r="EF151" s="1440">
        <f>+AVERAGE(EF51,EF55)</f>
        <v>0</v>
      </c>
      <c r="EG151" s="1440">
        <f>+AVERAGE(EG51,EG55)</f>
        <v>0</v>
      </c>
      <c r="EH151" s="1440">
        <f>+AVERAGE(EH51,EH55)</f>
        <v>0</v>
      </c>
      <c r="EI151" s="638">
        <f>+AVERAGE(EE151:EH151)</f>
        <v>0</v>
      </c>
      <c r="EJ151" s="1440">
        <f>+AVERAGE(EJ51,EJ55)</f>
        <v>-2.9904484875100931E-2</v>
      </c>
      <c r="EK151" s="1440">
        <f>+AVERAGE(EK51,EK55)</f>
        <v>1.4730760484557472</v>
      </c>
      <c r="EL151" s="1440">
        <f>+AVERAGE(EL51,EL55)</f>
        <v>5.6695934954309193</v>
      </c>
      <c r="EM151" s="1440">
        <f>+AVERAGE(EM51,EM55)</f>
        <v>12.109061968561271</v>
      </c>
      <c r="EN151" s="638">
        <f>+AVERAGE(EJ151:EM151)</f>
        <v>4.8054567568932089</v>
      </c>
      <c r="EO151" s="1440">
        <f>+AVERAGE(EO51,EO55)</f>
        <v>19.810270278090861</v>
      </c>
      <c r="EP151" s="1440">
        <f>+AVERAGE(EP51,EP55)</f>
        <v>27.596205626445155</v>
      </c>
      <c r="EQ151" s="1440">
        <f>+AVERAGE(EQ51,EQ55)</f>
        <v>34.578348137941617</v>
      </c>
      <c r="ER151" s="1440">
        <f>+AVERAGE(ER51,ER55)</f>
        <v>40.655844285544255</v>
      </c>
      <c r="ES151" s="638">
        <f>+AVERAGE(EO151:ER151)</f>
        <v>30.660167082005472</v>
      </c>
      <c r="ET151" s="1440">
        <f>+AVERAGE(ET51,ET55)</f>
        <v>56.768422774812095</v>
      </c>
      <c r="EU151" s="1440">
        <f>+AVERAGE(EU51,EU55)</f>
        <v>81.319723539227638</v>
      </c>
      <c r="EV151" s="1440">
        <f>+AVERAGE(EV51,EV55)</f>
        <v>102.59552842071139</v>
      </c>
      <c r="EW151" s="1440">
        <f>+AVERAGE(EW51,EW55)</f>
        <v>121.19431153473262</v>
      </c>
      <c r="EX151" s="101"/>
      <c r="EY151" s="101"/>
      <c r="EZ151" s="1417"/>
      <c r="FA151" s="1417"/>
    </row>
    <row r="152" spans="1:157">
      <c r="A152" s="2863" t="s">
        <v>354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40">
        <f>+AVERAGE(CV70,CV74)</f>
        <v>3625.8858567696134</v>
      </c>
      <c r="CW152" s="1440">
        <f>+AVERAGE(CW70,CW74)</f>
        <v>3645.7033659643512</v>
      </c>
      <c r="CX152" s="1440">
        <f>+AVERAGE(CX70,CX74)</f>
        <v>3644.05832738958</v>
      </c>
      <c r="CY152" s="1440">
        <f>+AVERAGE(CY70,CY74)</f>
        <v>3681.1404316120042</v>
      </c>
      <c r="CZ152" s="638"/>
      <c r="DA152" s="1440"/>
      <c r="DB152" s="1440"/>
      <c r="DC152" s="1440"/>
      <c r="DD152" s="1440"/>
      <c r="DE152" s="638"/>
      <c r="DF152" s="1440"/>
      <c r="DG152" s="1440"/>
      <c r="DH152" s="1440"/>
      <c r="DI152" s="1440"/>
      <c r="DJ152" s="638"/>
      <c r="DK152" s="1440"/>
      <c r="DL152" s="1440"/>
      <c r="DM152" s="1440"/>
      <c r="DN152" s="1440"/>
      <c r="DO152" s="638"/>
      <c r="DP152" s="1440"/>
      <c r="DQ152" s="1440"/>
      <c r="DR152" s="1440"/>
      <c r="DS152" s="1440"/>
      <c r="DT152" s="638"/>
      <c r="DU152" s="1440"/>
      <c r="DV152" s="1440"/>
      <c r="DW152" s="1440"/>
      <c r="DX152" s="1440"/>
      <c r="DY152" s="638"/>
      <c r="DZ152" s="1440">
        <f>+AVERAGE(DZ70,DZ74)</f>
        <v>0</v>
      </c>
      <c r="EA152" s="1440">
        <f>+AVERAGE(EA70,EA74)</f>
        <v>0</v>
      </c>
      <c r="EB152" s="1440">
        <f>+AVERAGE(EB70,EB74)</f>
        <v>0</v>
      </c>
      <c r="EC152" s="1440">
        <f>+AVERAGE(EC70,EC74)</f>
        <v>0</v>
      </c>
      <c r="ED152" s="638">
        <f>+AVERAGE(DZ152:EC152)</f>
        <v>0</v>
      </c>
      <c r="EE152" s="1440">
        <f>+AVERAGE(EE70,EE74)</f>
        <v>0</v>
      </c>
      <c r="EF152" s="1440">
        <f>+AVERAGE(EF70,EF74)</f>
        <v>0</v>
      </c>
      <c r="EG152" s="1440">
        <f>+AVERAGE(EG70,EG74)</f>
        <v>0</v>
      </c>
      <c r="EH152" s="1440">
        <f>+AVERAGE(EH70,EH74)</f>
        <v>0</v>
      </c>
      <c r="EI152" s="638">
        <f>+AVERAGE(EE152:EH152)</f>
        <v>0</v>
      </c>
      <c r="EJ152" s="1440">
        <f>+AVERAGE(EJ70,EJ74)</f>
        <v>-9.9681616250336447E-2</v>
      </c>
      <c r="EK152" s="1440">
        <f>+AVERAGE(EK70,EK74)</f>
        <v>4.9102534948524905</v>
      </c>
      <c r="EL152" s="1440">
        <f>+AVERAGE(EL70,EL74)</f>
        <v>18.898644984769732</v>
      </c>
      <c r="EM152" s="1440">
        <f>+AVERAGE(EM70,EM74)</f>
        <v>40.363539895204241</v>
      </c>
      <c r="EN152" s="638">
        <f>+AVERAGE(EJ152:EM152)</f>
        <v>16.018189189644033</v>
      </c>
      <c r="EO152" s="1440">
        <f>+AVERAGE(EO70,EO74)</f>
        <v>66.034234260302867</v>
      </c>
      <c r="EP152" s="1440">
        <f>+AVERAGE(EP70,EP74)</f>
        <v>91.987352088150516</v>
      </c>
      <c r="EQ152" s="1440">
        <f>+AVERAGE(EQ70,EQ74)</f>
        <v>115.26116045980541</v>
      </c>
      <c r="ER152" s="1440">
        <f>+AVERAGE(ER70,ER74)</f>
        <v>135.51948095181419</v>
      </c>
      <c r="ES152" s="638">
        <f>+AVERAGE(EO152:ER152)</f>
        <v>102.20055694001826</v>
      </c>
      <c r="ET152" s="1440">
        <f>+AVERAGE(ET70,ET74)</f>
        <v>195.36185526207436</v>
      </c>
      <c r="EU152" s="1440">
        <f>+AVERAGE(EU70,EU74)</f>
        <v>293.89324626263323</v>
      </c>
      <c r="EV152" s="1440">
        <f>+AVERAGE(EV70,EV74)</f>
        <v>389.86312623752622</v>
      </c>
      <c r="EW152" s="1440">
        <f>+AVERAGE(EW70,EW74)</f>
        <v>484.47507995196992</v>
      </c>
      <c r="EX152" s="101"/>
      <c r="EY152" s="101"/>
      <c r="EZ152" s="1417"/>
      <c r="FA152" s="1417"/>
    </row>
    <row r="153" spans="1:157">
      <c r="A153" s="2863" t="s">
        <v>355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440">
        <f>+AVERAGE(CV82,CV86)</f>
        <v>2618.6580290291995</v>
      </c>
      <c r="CW153" s="1440">
        <f>+AVERAGE(CW82,CW86)</f>
        <v>2628.5146446998633</v>
      </c>
      <c r="CX153" s="1440">
        <f>+AVERAGE(CX82,CX86)</f>
        <v>2617.3390859685269</v>
      </c>
      <c r="CY153" s="1440">
        <f>+AVERAGE(CY82,CY86)</f>
        <v>2603.5472677595626</v>
      </c>
      <c r="CZ153" s="638"/>
      <c r="DA153" s="1440"/>
      <c r="DB153" s="1440"/>
      <c r="DC153" s="1440"/>
      <c r="DD153" s="1440"/>
      <c r="DE153" s="638"/>
      <c r="DF153" s="1440"/>
      <c r="DG153" s="1440"/>
      <c r="DH153" s="1440"/>
      <c r="DI153" s="1440"/>
      <c r="DJ153" s="638"/>
      <c r="DK153" s="1440"/>
      <c r="DL153" s="1440"/>
      <c r="DM153" s="1440"/>
      <c r="DN153" s="1440"/>
      <c r="DO153" s="638"/>
      <c r="DP153" s="1440"/>
      <c r="DQ153" s="1440"/>
      <c r="DR153" s="1440"/>
      <c r="DS153" s="1440"/>
      <c r="DT153" s="638"/>
      <c r="DU153" s="1440"/>
      <c r="DV153" s="1440"/>
      <c r="DW153" s="1440"/>
      <c r="DX153" s="1440"/>
      <c r="DY153" s="638"/>
      <c r="DZ153" s="1440">
        <f>+AVERAGE(DZ82,DZ86)</f>
        <v>0</v>
      </c>
      <c r="EA153" s="1440">
        <f>+AVERAGE(EA82,EA86)</f>
        <v>0</v>
      </c>
      <c r="EB153" s="1440">
        <f>+AVERAGE(EB82,EB86)</f>
        <v>0</v>
      </c>
      <c r="EC153" s="1440">
        <f>+AVERAGE(EC82,EC86)</f>
        <v>0</v>
      </c>
      <c r="ED153" s="638">
        <f>+AVERAGE(DZ153:EC153)</f>
        <v>0</v>
      </c>
      <c r="EE153" s="1440">
        <f>+AVERAGE(EE82,EE86)</f>
        <v>0</v>
      </c>
      <c r="EF153" s="1440">
        <f>+AVERAGE(EF82,EF86)</f>
        <v>0</v>
      </c>
      <c r="EG153" s="1440">
        <f>+AVERAGE(EG82,EG86)</f>
        <v>0</v>
      </c>
      <c r="EH153" s="1440">
        <f>+AVERAGE(EH82,EH86)</f>
        <v>0</v>
      </c>
      <c r="EI153" s="638">
        <f>+AVERAGE(EE153:EH153)</f>
        <v>0</v>
      </c>
      <c r="EJ153" s="1440">
        <f>+AVERAGE(EJ82,EJ86)</f>
        <v>-4.984080812516823E-3</v>
      </c>
      <c r="EK153" s="1440">
        <f>+AVERAGE(EK82,EK86)</f>
        <v>0.2455126747426245</v>
      </c>
      <c r="EL153" s="1440">
        <f>+AVERAGE(EL82,EL86)</f>
        <v>0.94493224923848662</v>
      </c>
      <c r="EM153" s="1440">
        <f>+AVERAGE(EM82,EM86)</f>
        <v>2.0181769947602124</v>
      </c>
      <c r="EN153" s="638">
        <f>+AVERAGE(EJ153:EM153)</f>
        <v>0.80090945948220171</v>
      </c>
      <c r="EO153" s="1440">
        <f>+AVERAGE(EO82,EO86)</f>
        <v>3.3017117130151439</v>
      </c>
      <c r="EP153" s="1440">
        <f>+AVERAGE(EP82,EP86)</f>
        <v>4.5993676044075258</v>
      </c>
      <c r="EQ153" s="1440">
        <f>+AVERAGE(EQ82,EQ86)</f>
        <v>5.763058022990271</v>
      </c>
      <c r="ER153" s="1440">
        <f>+AVERAGE(ER82,ER86)</f>
        <v>6.7759740475907098</v>
      </c>
      <c r="ES153" s="638">
        <f>+AVERAGE(EO153:ER153)</f>
        <v>5.1100278470009126</v>
      </c>
      <c r="ET153" s="1440">
        <f>+AVERAGE(ET82,ET86)</f>
        <v>9.7680927631037182</v>
      </c>
      <c r="EU153" s="1440">
        <f>+AVERAGE(EU82,EU86)</f>
        <v>14.694662313131662</v>
      </c>
      <c r="EV153" s="1440">
        <f>+AVERAGE(EV82,EV86)</f>
        <v>19.493156311876312</v>
      </c>
      <c r="EW153" s="1440">
        <f>+AVERAGE(EW82,EW86)</f>
        <v>24.223753997598497</v>
      </c>
      <c r="EX153" s="101"/>
      <c r="EY153" s="101"/>
      <c r="EZ153" s="1417"/>
      <c r="FA153" s="1417"/>
    </row>
    <row r="154" spans="1:157">
      <c r="A154" s="2863" t="s">
        <v>357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1440">
        <f>+AVERAGE(CV111,CV107)</f>
        <v>4264.4781490552832</v>
      </c>
      <c r="CW154" s="1440">
        <f>+AVERAGE(CW111,CW107)</f>
        <v>4281.1281490552828</v>
      </c>
      <c r="CX154" s="1440">
        <f>+AVERAGE(CX111,CX107)</f>
        <v>4292.9781490552832</v>
      </c>
      <c r="CY154" s="1440">
        <f>+AVERAGE(CY111,CY107)</f>
        <v>4373.9765745276418</v>
      </c>
      <c r="CZ154" s="638"/>
      <c r="DA154" s="1440"/>
      <c r="DB154" s="1440"/>
      <c r="DC154" s="1440"/>
      <c r="DD154" s="1440"/>
      <c r="DE154" s="638"/>
      <c r="DF154" s="1440"/>
      <c r="DG154" s="1440"/>
      <c r="DH154" s="1440"/>
      <c r="DI154" s="1440"/>
      <c r="DJ154" s="638"/>
      <c r="DK154" s="1440"/>
      <c r="DL154" s="1440"/>
      <c r="DM154" s="1440"/>
      <c r="DN154" s="1440"/>
      <c r="DO154" s="638"/>
      <c r="DP154" s="1440"/>
      <c r="DQ154" s="1440"/>
      <c r="DR154" s="1440"/>
      <c r="DS154" s="1440"/>
      <c r="DT154" s="638"/>
      <c r="DU154" s="1440"/>
      <c r="DV154" s="1440"/>
      <c r="DW154" s="1440"/>
      <c r="DX154" s="1440"/>
      <c r="DY154" s="638"/>
      <c r="DZ154" s="1440">
        <f>+AVERAGE(DZ111,DZ107)</f>
        <v>4.25</v>
      </c>
      <c r="EA154" s="1440">
        <f>+AVERAGE(EA111,EA107)</f>
        <v>6.8999999999999995</v>
      </c>
      <c r="EB154" s="1440">
        <f>+AVERAGE(EB111,EB107)</f>
        <v>12.5</v>
      </c>
      <c r="EC154" s="1440">
        <f>+AVERAGE(EC111,EC107)</f>
        <v>21.200000000000003</v>
      </c>
      <c r="ED154" s="638">
        <f>+AVERAGE(DZ154:EC154)</f>
        <v>11.2125</v>
      </c>
      <c r="EE154" s="1440">
        <f>+AVERAGE(EE111,EE107)</f>
        <v>31</v>
      </c>
      <c r="EF154" s="1440">
        <f>+AVERAGE(EF111,EF107)</f>
        <v>41.599999999999994</v>
      </c>
      <c r="EG154" s="1440">
        <f>+AVERAGE(EG111,EG107)</f>
        <v>53</v>
      </c>
      <c r="EH154" s="1440">
        <f>+AVERAGE(EH111,EH107)</f>
        <v>64</v>
      </c>
      <c r="EI154" s="638">
        <f>+AVERAGE(EE154:EH154)</f>
        <v>47.4</v>
      </c>
      <c r="EJ154" s="1440">
        <f>+AVERAGE(EJ111,EJ107)</f>
        <v>74.849999999999994</v>
      </c>
      <c r="EK154" s="1440">
        <f>+AVERAGE(EK111,EK107)</f>
        <v>92.050000000000011</v>
      </c>
      <c r="EL154" s="1440">
        <f>+AVERAGE(EL111,EL107)</f>
        <v>118.94999999999999</v>
      </c>
      <c r="EM154" s="1440">
        <f>+AVERAGE(EM111,EM107)</f>
        <v>152.1</v>
      </c>
      <c r="EN154" s="638">
        <f>+AVERAGE(EJ154:EM154)</f>
        <v>109.48750000000001</v>
      </c>
      <c r="EO154" s="1440">
        <f>+AVERAGE(EO111,EO107)</f>
        <v>188.6</v>
      </c>
      <c r="EP154" s="1440">
        <f>+AVERAGE(EP111,EP107)</f>
        <v>226.55</v>
      </c>
      <c r="EQ154" s="1440">
        <f>+AVERAGE(EQ111,EQ107)</f>
        <v>238.99450273675353</v>
      </c>
      <c r="ER154" s="1440">
        <f>+AVERAGE(ER111,ER107)</f>
        <v>247.25594105660994</v>
      </c>
      <c r="ES154" s="638">
        <f>+AVERAGE(EO154:ER154)</f>
        <v>225.35011094834087</v>
      </c>
      <c r="ET154" s="1440">
        <f>+AVERAGE(ET111,ET107)</f>
        <v>312.41219521899973</v>
      </c>
      <c r="EU154" s="1440">
        <f>+AVERAGE(EU111,EU107)</f>
        <v>410.94358621955854</v>
      </c>
      <c r="EV154" s="1440">
        <f>+AVERAGE(EV111,EV107)</f>
        <v>506.91346619445153</v>
      </c>
      <c r="EW154" s="1440">
        <f>+AVERAGE(EW111,EW107)</f>
        <v>601.52541990889517</v>
      </c>
      <c r="EX154" s="101"/>
      <c r="EY154" s="101"/>
      <c r="EZ154" s="1417"/>
      <c r="FA154" s="1417"/>
    </row>
    <row r="155" spans="1:157">
      <c r="A155" s="1417"/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17"/>
      <c r="CW155" s="1417"/>
      <c r="CX155" s="1417"/>
      <c r="CY155" s="1417"/>
      <c r="CZ155" s="22"/>
      <c r="DA155" s="1417"/>
      <c r="DB155" s="1417"/>
      <c r="DC155" s="1417"/>
      <c r="DD155" s="1417"/>
      <c r="DE155" s="22"/>
      <c r="DF155" s="1417"/>
      <c r="DG155" s="1417"/>
      <c r="DH155" s="1417"/>
      <c r="DI155" s="1417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1405"/>
      <c r="DU155" s="22"/>
      <c r="DV155" s="22"/>
      <c r="DW155" s="22"/>
      <c r="DX155" s="22"/>
      <c r="DY155" s="1405"/>
      <c r="DZ155" s="22"/>
      <c r="EA155" s="3114"/>
      <c r="EB155" s="1440"/>
      <c r="EC155" s="1440"/>
      <c r="ED155" s="1405"/>
      <c r="EE155" s="22"/>
      <c r="EF155" s="1770"/>
      <c r="EG155" s="1770"/>
      <c r="EH155" s="1770"/>
      <c r="EI155" s="1405"/>
      <c r="EJ155" s="22"/>
      <c r="EK155" s="22"/>
      <c r="EL155" s="22"/>
      <c r="EM155" s="22"/>
      <c r="EN155" s="1405"/>
      <c r="EO155" s="22"/>
      <c r="EP155" s="22"/>
      <c r="EQ155" s="1440"/>
      <c r="ER155" s="1440"/>
      <c r="ES155" s="1405"/>
      <c r="ET155" s="1405"/>
      <c r="EU155" s="1405"/>
      <c r="EV155" s="1405"/>
      <c r="EW155" s="1405"/>
      <c r="EX155" s="1417"/>
      <c r="EY155" s="1417"/>
      <c r="EZ155" s="1417"/>
      <c r="FA155" s="1417"/>
    </row>
    <row r="156" spans="1:157">
      <c r="A156" s="22" t="s">
        <v>358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17"/>
      <c r="CW156" s="1417"/>
      <c r="CX156" s="1417"/>
      <c r="CY156" s="1417"/>
      <c r="CZ156" s="22"/>
      <c r="DA156" s="1417"/>
      <c r="DB156" s="1417"/>
      <c r="DC156" s="1417"/>
      <c r="DD156" s="1417"/>
      <c r="DE156" s="22"/>
      <c r="DF156" s="1417"/>
      <c r="DG156" s="1417"/>
      <c r="DH156" s="1417"/>
      <c r="DI156" s="1417"/>
      <c r="DJ156" s="22"/>
      <c r="DK156" s="22"/>
      <c r="DL156" s="22"/>
      <c r="DM156" s="22"/>
      <c r="DN156" s="22"/>
      <c r="DO156" s="22"/>
      <c r="DP156" s="22"/>
      <c r="DQ156" s="22"/>
      <c r="DR156" s="3114"/>
      <c r="DS156" s="3114"/>
      <c r="DT156" s="22"/>
      <c r="DU156" s="3114"/>
      <c r="DV156" s="3114"/>
      <c r="DW156" s="3114"/>
      <c r="DX156" s="3114"/>
      <c r="DY156" s="486"/>
      <c r="DZ156" s="3114"/>
      <c r="EA156" s="3114"/>
      <c r="EB156" s="2496"/>
      <c r="EC156" s="2496"/>
      <c r="ED156" s="22"/>
      <c r="EE156" s="3114"/>
      <c r="EF156" s="22"/>
      <c r="EG156" s="2496"/>
      <c r="EH156" s="2496"/>
      <c r="EI156" s="1417"/>
      <c r="EJ156" s="3114"/>
      <c r="EK156" s="3114"/>
      <c r="EL156" s="3114"/>
      <c r="EM156" s="3114"/>
      <c r="EN156" s="1417"/>
      <c r="EO156" s="3114"/>
      <c r="EP156" s="3114"/>
      <c r="EQ156" s="22"/>
      <c r="ER156" s="22"/>
      <c r="ES156" s="1417"/>
      <c r="ET156" s="1417"/>
      <c r="EU156" s="1417"/>
      <c r="EV156" s="1417"/>
      <c r="EW156" s="1417"/>
      <c r="EX156" s="1417"/>
      <c r="EY156" s="1417"/>
      <c r="EZ156" s="1417"/>
      <c r="FA156" s="1417"/>
    </row>
    <row r="157" spans="1:157" ht="12" customHeight="1">
      <c r="A157" s="1417" t="s">
        <v>359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3114">
        <f>+CV169/CV151/3*1000</f>
        <v>92.37304322634003</v>
      </c>
      <c r="CW157" s="3114">
        <f>+CW169/CW151/3*1000</f>
        <v>93.955889820420509</v>
      </c>
      <c r="CX157" s="3114">
        <f>+CX169/CX151/3*1000</f>
        <v>94.317486010367375</v>
      </c>
      <c r="CY157" s="3114">
        <f>+CY169/CY151/3*1000</f>
        <v>93.557909558689587</v>
      </c>
      <c r="CZ157" s="486"/>
      <c r="DA157" s="3114"/>
      <c r="DB157" s="3114"/>
      <c r="DC157" s="3114"/>
      <c r="DD157" s="3114"/>
      <c r="DE157" s="486"/>
      <c r="DF157" s="3114"/>
      <c r="DG157" s="3114"/>
      <c r="DH157" s="3114"/>
      <c r="DI157" s="3114"/>
      <c r="DJ157" s="486"/>
      <c r="DK157" s="3114"/>
      <c r="DL157" s="3114"/>
      <c r="DM157" s="3114"/>
      <c r="DN157" s="3114"/>
      <c r="DO157" s="486"/>
      <c r="DP157" s="3114"/>
      <c r="DQ157" s="3114"/>
      <c r="DR157" s="3114"/>
      <c r="DS157" s="3114"/>
      <c r="DT157" s="486"/>
      <c r="DU157" s="3114"/>
      <c r="DV157" s="3114"/>
      <c r="DW157" s="3114"/>
      <c r="DX157" s="3114"/>
      <c r="DY157" s="486"/>
      <c r="DZ157" s="2496">
        <f>Cable!DZ195</f>
        <v>99.953140088970514</v>
      </c>
      <c r="EA157" s="2496">
        <f>Cable!EA195</f>
        <v>101.75907527295259</v>
      </c>
      <c r="EB157" s="2496">
        <f>Cable!EB195</f>
        <v>94.169762137504065</v>
      </c>
      <c r="EC157" s="2496">
        <f>Cable!EC195</f>
        <v>100.53768282717097</v>
      </c>
      <c r="ED157" s="486" t="e">
        <f>+ED169/ED151/12*1000</f>
        <v>#DIV/0!</v>
      </c>
      <c r="EE157" s="2496">
        <f>Cable!EE195</f>
        <v>102.91930829186265</v>
      </c>
      <c r="EF157" s="2496">
        <f>Cable!EF195</f>
        <v>103.00496789046409</v>
      </c>
      <c r="EG157" s="2496">
        <f>Cable!EG195</f>
        <v>103.101789019124</v>
      </c>
      <c r="EH157" s="2496">
        <f>Cable!EH195</f>
        <v>102.41468393763662</v>
      </c>
      <c r="EI157" s="486" t="e">
        <f>+EI169/EI151/12*1000</f>
        <v>#DIV/0!</v>
      </c>
      <c r="EJ157" s="2496">
        <f>Cable!EJ195</f>
        <v>104.11018363939898</v>
      </c>
      <c r="EK157" s="2496">
        <f>Cable!EK195</f>
        <v>107.21257174160918</v>
      </c>
      <c r="EL157" s="2496">
        <f>Cable!EL195</f>
        <v>107.38268193183313</v>
      </c>
      <c r="EM157" s="2496">
        <f>Cable!EM195</f>
        <v>105.71225764581811</v>
      </c>
      <c r="EN157" s="486">
        <f>+EN169/EN151/12*1000</f>
        <v>106.32242922874518</v>
      </c>
      <c r="EO157" s="2496">
        <f>Cable!EO195</f>
        <v>106.59487498703186</v>
      </c>
      <c r="EP157" s="2496">
        <f>Cable!EP195</f>
        <v>110.11968944672932</v>
      </c>
      <c r="EQ157" s="3114">
        <f>+EL157*(1+EQ158)</f>
        <v>113.75296912114017</v>
      </c>
      <c r="ER157" s="3114">
        <f>+EM157*(1+ER158)</f>
        <v>113.52454428560623</v>
      </c>
      <c r="ES157" s="486">
        <f>+ES169/ES151/12*1000</f>
        <v>111.70344248012208</v>
      </c>
      <c r="ET157" s="3114">
        <f>+ES157*(1+ET158)</f>
        <v>120.24106226584998</v>
      </c>
      <c r="EU157" s="3114">
        <f>+ET157*(1+EU158)</f>
        <v>124.93906563773716</v>
      </c>
      <c r="EV157" s="3114">
        <f>+EU157*(1+EV158)</f>
        <v>129.23061005710213</v>
      </c>
      <c r="EW157" s="3114">
        <f>+EV157*(1+EW158)</f>
        <v>133.67969588911879</v>
      </c>
      <c r="EX157" s="101"/>
      <c r="EY157" s="101"/>
      <c r="EZ157" s="1417"/>
      <c r="FA157" s="1417"/>
    </row>
    <row r="158" spans="1:157" ht="12" customHeight="1">
      <c r="A158" s="24" t="s">
        <v>360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24"/>
      <c r="CW158" s="24"/>
      <c r="CX158" s="24"/>
      <c r="CY158" s="24"/>
      <c r="CZ158" s="44"/>
      <c r="DA158" s="101"/>
      <c r="DB158" s="101"/>
      <c r="DC158" s="101"/>
      <c r="DD158" s="101"/>
      <c r="DE158" s="102"/>
      <c r="DF158" s="101"/>
      <c r="DG158" s="101"/>
      <c r="DH158" s="101"/>
      <c r="DI158" s="101"/>
      <c r="DJ158" s="102"/>
      <c r="DK158" s="101"/>
      <c r="DL158" s="101"/>
      <c r="DM158" s="101"/>
      <c r="DN158" s="101"/>
      <c r="DO158" s="102"/>
      <c r="DP158" s="101"/>
      <c r="DQ158" s="101"/>
      <c r="DR158" s="101"/>
      <c r="DS158" s="101"/>
      <c r="DT158" s="102"/>
      <c r="DU158" s="101"/>
      <c r="DV158" s="101"/>
      <c r="DW158" s="101"/>
      <c r="DX158" s="101"/>
      <c r="DY158" s="102"/>
      <c r="DZ158" s="2497"/>
      <c r="EA158" s="2497"/>
      <c r="EB158" s="2497"/>
      <c r="EC158" s="2497"/>
      <c r="ED158" s="102"/>
      <c r="EE158" s="2497">
        <f t="shared" ref="EE158:EP158" si="43">+EE157/DZ157-1</f>
        <v>2.9675587983047702E-2</v>
      </c>
      <c r="EF158" s="2497">
        <f t="shared" si="43"/>
        <v>1.2243552864150908E-2</v>
      </c>
      <c r="EG158" s="2497">
        <f t="shared" si="43"/>
        <v>9.4850264871410017E-2</v>
      </c>
      <c r="EH158" s="2497">
        <f t="shared" si="43"/>
        <v>1.8669627722496029E-2</v>
      </c>
      <c r="EI158" s="102" t="e">
        <f>+EI157/ED157-1</f>
        <v>#DIV/0!</v>
      </c>
      <c r="EJ158" s="2497">
        <f t="shared" si="43"/>
        <v>1.1570961438637006E-2</v>
      </c>
      <c r="EK158" s="2497">
        <f t="shared" si="43"/>
        <v>4.0848552621456813E-2</v>
      </c>
      <c r="EL158" s="2497">
        <f t="shared" si="43"/>
        <v>4.152103424621556E-2</v>
      </c>
      <c r="EM158" s="2497">
        <f t="shared" si="43"/>
        <v>3.2198251084673446E-2</v>
      </c>
      <c r="EN158" s="102" t="e">
        <f>+EN157/EI157-1</f>
        <v>#DIV/0!</v>
      </c>
      <c r="EO158" s="2497">
        <f t="shared" si="43"/>
        <v>2.3865977955038309E-2</v>
      </c>
      <c r="EP158" s="2497">
        <f t="shared" si="43"/>
        <v>2.7115455378931896E-2</v>
      </c>
      <c r="EQ158" s="56">
        <f>Cable!EQ196</f>
        <v>5.9323226750388924E-2</v>
      </c>
      <c r="ER158" s="56">
        <f>Cable!ER196</f>
        <v>7.3901426511603363E-2</v>
      </c>
      <c r="ES158" s="102">
        <f>+ES157/EN157-1</f>
        <v>5.0610330204175824E-2</v>
      </c>
      <c r="ET158" s="56">
        <f>Cable!EX196</f>
        <v>7.6431125094888586E-2</v>
      </c>
      <c r="EU158" s="56">
        <f>Cable!FC196</f>
        <v>3.9071539151076529E-2</v>
      </c>
      <c r="EV158" s="56">
        <f>Cable!FD196</f>
        <v>3.4349099678785633E-2</v>
      </c>
      <c r="EW158" s="56">
        <f>Cable!FE196</f>
        <v>3.4427492294981654E-2</v>
      </c>
      <c r="EX158" s="1417"/>
      <c r="EY158" s="1417"/>
      <c r="EZ158" s="1417"/>
      <c r="FA158" s="1417"/>
    </row>
    <row r="159" spans="1:157" ht="12" customHeight="1">
      <c r="A159" s="1417" t="s">
        <v>361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3114">
        <f>+CV170/CV152/3*1000</f>
        <v>41.408266658439132</v>
      </c>
      <c r="CW159" s="3114">
        <f>+CW170/CW152/3*1000</f>
        <v>42.085845188900315</v>
      </c>
      <c r="CX159" s="3114">
        <f>+CX170/CX152/3*1000</f>
        <v>42.55887486804361</v>
      </c>
      <c r="CY159" s="3114">
        <f>+CY170/CY152/3*1000</f>
        <v>42.969062987372624</v>
      </c>
      <c r="CZ159" s="486"/>
      <c r="DA159" s="3114"/>
      <c r="DB159" s="3114"/>
      <c r="DC159" s="3114"/>
      <c r="DD159" s="3114"/>
      <c r="DE159" s="486"/>
      <c r="DF159" s="3114"/>
      <c r="DG159" s="3114"/>
      <c r="DH159" s="3114"/>
      <c r="DI159" s="3114"/>
      <c r="DJ159" s="486"/>
      <c r="DK159" s="3114"/>
      <c r="DL159" s="3114"/>
      <c r="DM159" s="3114"/>
      <c r="DN159" s="3114"/>
      <c r="DO159" s="486"/>
      <c r="DP159" s="3114"/>
      <c r="DQ159" s="3114"/>
      <c r="DR159" s="3114"/>
      <c r="DS159" s="3114"/>
      <c r="DT159" s="486"/>
      <c r="DU159" s="3114"/>
      <c r="DV159" s="3114"/>
      <c r="DW159" s="3114"/>
      <c r="DX159" s="3114"/>
      <c r="DY159" s="486"/>
      <c r="DZ159" s="2496">
        <f>Cable!DZ197-10</f>
        <v>60.074028353136214</v>
      </c>
      <c r="EA159" s="2496">
        <f>Cable!EA197-10</f>
        <v>61.803507622212862</v>
      </c>
      <c r="EB159" s="2496">
        <f>Cable!EB197-10</f>
        <v>62.364159161063895</v>
      </c>
      <c r="EC159" s="2496">
        <f>Cable!EC197-10</f>
        <v>61.99834913501553</v>
      </c>
      <c r="ED159" s="486" t="e">
        <f>+ED170/ED152/12*1000</f>
        <v>#DIV/0!</v>
      </c>
      <c r="EE159" s="2496">
        <f>Cable!EE197-8.5</f>
        <v>65.6176785032455</v>
      </c>
      <c r="EF159" s="2496">
        <f>Cable!EF197-8.5</f>
        <v>66.902317195046408</v>
      </c>
      <c r="EG159" s="2496">
        <f>Cable!EG197-8.5</f>
        <v>66.545698985899676</v>
      </c>
      <c r="EH159" s="2496">
        <f>Cable!EH197-8.5</f>
        <v>65.424453612633869</v>
      </c>
      <c r="EI159" s="486" t="e">
        <f>+EI170/EI152/12*1000</f>
        <v>#DIV/0!</v>
      </c>
      <c r="EJ159" s="2496">
        <f>Cable!EJ197-7</f>
        <v>68.006431186306529</v>
      </c>
      <c r="EK159" s="2496">
        <f>Cable!EK197-7</f>
        <v>69.773709437834029</v>
      </c>
      <c r="EL159" s="2496">
        <f>Cable!EL197-7</f>
        <v>68.898208915996065</v>
      </c>
      <c r="EM159" s="2496">
        <f>Cable!EM197-7</f>
        <v>67.697459225131695</v>
      </c>
      <c r="EN159" s="486">
        <f>+EN170/EN152/12*1000</f>
        <v>68.210261542747972</v>
      </c>
      <c r="EO159" s="2496">
        <f>Cable!EO197-5</f>
        <v>69.653078417148336</v>
      </c>
      <c r="EP159" s="2496">
        <f>Cable!EP197-5</f>
        <v>70.837092348098508</v>
      </c>
      <c r="EQ159" s="2496">
        <f>Cable!EQ197-5</f>
        <v>71.121017847955997</v>
      </c>
      <c r="ER159" s="2496">
        <f>Cable!ER197-5</f>
        <v>69.900259015740204</v>
      </c>
      <c r="ES159" s="486">
        <f>+ES170/ES152/12*1000</f>
        <v>70.415325963481649</v>
      </c>
      <c r="ET159" s="2496">
        <f>Cable!EX197-2.5</f>
        <v>71.810624059131158</v>
      </c>
      <c r="EU159" s="2496">
        <f>Cable!FC197</f>
        <v>75.189085641725654</v>
      </c>
      <c r="EV159" s="2496">
        <f>Cable!FD197+1.5</f>
        <v>78.192867354560164</v>
      </c>
      <c r="EW159" s="2496">
        <f>Cable!FE197+2.5</f>
        <v>81.110189038424167</v>
      </c>
      <c r="EX159" s="101"/>
      <c r="EY159" s="101"/>
      <c r="EZ159" s="1417"/>
      <c r="FA159" s="1417"/>
    </row>
    <row r="160" spans="1:157" ht="12" customHeight="1">
      <c r="A160" s="24" t="s">
        <v>360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497"/>
      <c r="EA160" s="2497"/>
      <c r="EB160" s="2497"/>
      <c r="EC160" s="2497"/>
      <c r="ED160" s="102"/>
      <c r="EE160" s="2497">
        <f t="shared" ref="EE160:ER160" si="44">+EE159/DZ159-1</f>
        <v>9.2280313174967432E-2</v>
      </c>
      <c r="EF160" s="2497">
        <f t="shared" si="44"/>
        <v>8.2500326745224672E-2</v>
      </c>
      <c r="EG160" s="2497">
        <f t="shared" si="44"/>
        <v>6.7050368049321296E-2</v>
      </c>
      <c r="EH160" s="2497">
        <f t="shared" si="44"/>
        <v>5.526122107150333E-2</v>
      </c>
      <c r="EI160" s="102" t="e">
        <f>+EI159/ED159-1</f>
        <v>#DIV/0!</v>
      </c>
      <c r="EJ160" s="2497">
        <f t="shared" si="44"/>
        <v>3.6404102332618704E-2</v>
      </c>
      <c r="EK160" s="2497">
        <f t="shared" si="44"/>
        <v>4.291917474870699E-2</v>
      </c>
      <c r="EL160" s="2497">
        <f t="shared" si="44"/>
        <v>3.5351795321811208E-2</v>
      </c>
      <c r="EM160" s="2497">
        <f t="shared" si="44"/>
        <v>3.474244700545559E-2</v>
      </c>
      <c r="EN160" s="102" t="e">
        <f>+EN159/EI159-1</f>
        <v>#DIV/0!</v>
      </c>
      <c r="EO160" s="2497">
        <f t="shared" si="44"/>
        <v>2.4213110467901977E-2</v>
      </c>
      <c r="EP160" s="2497">
        <f t="shared" si="44"/>
        <v>1.5240452583532349E-2</v>
      </c>
      <c r="EQ160" s="2497">
        <f t="shared" si="44"/>
        <v>3.2262216492014772E-2</v>
      </c>
      <c r="ER160" s="2497">
        <f t="shared" si="44"/>
        <v>3.2538884262745649E-2</v>
      </c>
      <c r="ES160" s="102">
        <f>+ES159/EN159-1</f>
        <v>3.2327458814268573E-2</v>
      </c>
      <c r="ET160" s="291">
        <f>ET159/ES159-1</f>
        <v>1.9815261472667656E-2</v>
      </c>
      <c r="EU160" s="291">
        <f>EU159/ET159-1</f>
        <v>4.7046821091716984E-2</v>
      </c>
      <c r="EV160" s="291">
        <f>EV159/EU159-1</f>
        <v>3.9949703965645567E-2</v>
      </c>
      <c r="EW160" s="291">
        <f>EW159/EV159-1</f>
        <v>3.7309306878792636E-2</v>
      </c>
      <c r="EX160" s="1417"/>
      <c r="EY160" s="1417"/>
      <c r="EZ160" s="1417"/>
      <c r="FA160" s="1417"/>
    </row>
    <row r="161" spans="1:157" ht="12" customHeight="1">
      <c r="A161" s="1417" t="s">
        <v>362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3114">
        <f>+CV171/CV153/3*1000</f>
        <v>28.189243514358072</v>
      </c>
      <c r="CW161" s="3114">
        <f>+CW171/CW153/3*1000</f>
        <v>28.793577129428026</v>
      </c>
      <c r="CX161" s="3114">
        <f>+CX171/CX153/3*1000</f>
        <v>29.581303967477265</v>
      </c>
      <c r="CY161" s="3114">
        <f>+CY171/CY153/3*1000</f>
        <v>29.578248817101148</v>
      </c>
      <c r="CZ161" s="486"/>
      <c r="DA161" s="3114"/>
      <c r="DB161" s="3114"/>
      <c r="DC161" s="3114"/>
      <c r="DD161" s="3114"/>
      <c r="DE161" s="486"/>
      <c r="DF161" s="3114"/>
      <c r="DG161" s="3114"/>
      <c r="DH161" s="3114"/>
      <c r="DI161" s="3114"/>
      <c r="DJ161" s="486"/>
      <c r="DK161" s="3114"/>
      <c r="DL161" s="3114"/>
      <c r="DM161" s="3114"/>
      <c r="DN161" s="3114"/>
      <c r="DO161" s="486"/>
      <c r="DP161" s="3114"/>
      <c r="DQ161" s="3114"/>
      <c r="DR161" s="3114"/>
      <c r="DS161" s="3114"/>
      <c r="DT161" s="486"/>
      <c r="DU161" s="3114"/>
      <c r="DV161" s="3114"/>
      <c r="DW161" s="3114"/>
      <c r="DX161" s="3114"/>
      <c r="DY161" s="486"/>
      <c r="DZ161" s="2496">
        <f>Cable!DZ199</f>
        <v>17.516356351307806</v>
      </c>
      <c r="EA161" s="2496">
        <f>Cable!EA199</f>
        <v>16.652401938867481</v>
      </c>
      <c r="EB161" s="2496">
        <f>Cable!EB199</f>
        <v>16.750422388770957</v>
      </c>
      <c r="EC161" s="2496">
        <f>Cable!EC199</f>
        <v>16.38366529431401</v>
      </c>
      <c r="ED161" s="486" t="e">
        <f>+ED171/ED153/12*1000</f>
        <v>#DIV/0!</v>
      </c>
      <c r="EE161" s="2496">
        <f>Cable!EE199</f>
        <v>16.30112147254221</v>
      </c>
      <c r="EF161" s="2496">
        <f>Cable!EF199</f>
        <v>16.103374147116551</v>
      </c>
      <c r="EG161" s="2496">
        <f>Cable!EG199</f>
        <v>15.957051051770248</v>
      </c>
      <c r="EH161" s="2496">
        <f>Cable!EH199</f>
        <v>15.510917460551903</v>
      </c>
      <c r="EI161" s="486" t="e">
        <f>+EI171/EI153/12*1000</f>
        <v>#DIV/0!</v>
      </c>
      <c r="EJ161" s="2496">
        <f>Cable!EJ199</f>
        <v>14.361125854036613</v>
      </c>
      <c r="EK161" s="2496">
        <f>Cable!EK199</f>
        <v>14.697269695706542</v>
      </c>
      <c r="EL161" s="2496">
        <f>Cable!EL199</f>
        <v>14.948998866641478</v>
      </c>
      <c r="EM161" s="2496">
        <f>Cable!EM199</f>
        <v>14.783514745557724</v>
      </c>
      <c r="EN161" s="486">
        <f>+EN171/EN153/12*1000</f>
        <v>14.826372976479067</v>
      </c>
      <c r="EO161" s="2496">
        <f>Cable!EO199</f>
        <v>14.934632983427539</v>
      </c>
      <c r="EP161" s="2496">
        <f>Cable!EP199</f>
        <v>15.163910733686171</v>
      </c>
      <c r="EQ161" s="3114">
        <f>+EL161*(1+EQ162)</f>
        <v>15.277215912037756</v>
      </c>
      <c r="ER161" s="3114">
        <f>+EM161*(1+ER162)</f>
        <v>15.718480138169259</v>
      </c>
      <c r="ES161" s="486">
        <f>+ES171/ES153/12*1000</f>
        <v>15.342663339608485</v>
      </c>
      <c r="ET161" s="3114">
        <f>+ES161*(1+ET162)</f>
        <v>16.747044144285482</v>
      </c>
      <c r="EU161" s="3114">
        <f>+ET161*(1+EU162)</f>
        <v>18.411412851510015</v>
      </c>
      <c r="EV161" s="3114">
        <f>+EU161*(1+EV162)</f>
        <v>19.326302044547138</v>
      </c>
      <c r="EW161" s="3114">
        <f>+EV161*(1+EW162)</f>
        <v>20.190618244617006</v>
      </c>
      <c r="EX161" s="101"/>
      <c r="EY161" s="101"/>
      <c r="EZ161" s="1417"/>
      <c r="FA161" s="1417"/>
    </row>
    <row r="162" spans="1:157" ht="12" customHeight="1">
      <c r="A162" s="24" t="s">
        <v>360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497"/>
      <c r="EA162" s="2497"/>
      <c r="EB162" s="2497"/>
      <c r="EC162" s="2497"/>
      <c r="ED162" s="102"/>
      <c r="EE162" s="2497">
        <f t="shared" ref="EE162:EP162" si="45">+EE161/DZ161-1</f>
        <v>-6.9377149813172445E-2</v>
      </c>
      <c r="EF162" s="2497">
        <f t="shared" si="45"/>
        <v>-3.2969885891924955E-2</v>
      </c>
      <c r="EG162" s="2497">
        <f t="shared" si="45"/>
        <v>-4.7364258559387973E-2</v>
      </c>
      <c r="EH162" s="2497">
        <f t="shared" si="45"/>
        <v>-5.3269388630942993E-2</v>
      </c>
      <c r="EI162" s="102" t="e">
        <f>+EI161/ED161-1</f>
        <v>#DIV/0!</v>
      </c>
      <c r="EJ162" s="2497">
        <f t="shared" si="45"/>
        <v>-0.11900994798261866</v>
      </c>
      <c r="EK162" s="2497">
        <f t="shared" si="45"/>
        <v>-8.7317380728049732E-2</v>
      </c>
      <c r="EL162" s="2497">
        <f t="shared" si="45"/>
        <v>-6.3172837002168913E-2</v>
      </c>
      <c r="EM162" s="2497">
        <f t="shared" si="45"/>
        <v>-4.6896175989856403E-2</v>
      </c>
      <c r="EN162" s="102" t="e">
        <f>+EN161/EI161-1</f>
        <v>#DIV/0!</v>
      </c>
      <c r="EO162" s="2497">
        <f t="shared" si="45"/>
        <v>3.9934691417645718E-2</v>
      </c>
      <c r="EP162" s="2497">
        <f t="shared" si="45"/>
        <v>3.1750185418176535E-2</v>
      </c>
      <c r="EQ162" s="56">
        <f>Cable!EQ200</f>
        <v>2.1955787696839701E-2</v>
      </c>
      <c r="ER162" s="56">
        <f>Cable!ER200</f>
        <v>6.324378259861918E-2</v>
      </c>
      <c r="ES162" s="102">
        <f>+ES161/EN161-1</f>
        <v>3.4822431888667182E-2</v>
      </c>
      <c r="ET162" s="56">
        <f>Cable!EX200</f>
        <v>9.1534355775861886E-2</v>
      </c>
      <c r="EU162" s="56">
        <f>Cable!FC200</f>
        <v>9.9382833942815996E-2</v>
      </c>
      <c r="EV162" s="56">
        <f>Cable!FD200</f>
        <v>4.9691416971407998E-2</v>
      </c>
      <c r="EW162" s="56">
        <f>Cable!FE200</f>
        <v>4.4722275274267198E-2</v>
      </c>
      <c r="EX162" s="1417"/>
      <c r="EY162" s="1417"/>
      <c r="EZ162" s="1417"/>
      <c r="FA162" s="1417"/>
    </row>
    <row r="163" spans="1:157" ht="12" customHeight="1">
      <c r="A163" s="1417" t="s">
        <v>364</v>
      </c>
      <c r="B163" s="24"/>
      <c r="C163" s="24"/>
      <c r="D163" s="24"/>
      <c r="E163" s="24"/>
      <c r="F163" s="24"/>
      <c r="G163" s="24"/>
      <c r="H163" s="24"/>
      <c r="I163" s="24"/>
      <c r="J163" s="24"/>
      <c r="K163" s="24"/>
      <c r="L163" s="24"/>
      <c r="M163" s="24"/>
      <c r="N163" s="24"/>
      <c r="O163" s="24"/>
      <c r="P163" s="24"/>
      <c r="Q163" s="24"/>
      <c r="R163" s="24"/>
      <c r="S163" s="24"/>
      <c r="T163" s="24"/>
      <c r="U163" s="24"/>
      <c r="V163" s="24"/>
      <c r="W163" s="24"/>
      <c r="X163" s="24"/>
      <c r="Y163" s="24"/>
      <c r="Z163" s="24"/>
      <c r="AA163" s="24"/>
      <c r="AB163" s="24"/>
      <c r="AC163" s="24"/>
      <c r="AD163" s="24"/>
      <c r="AE163" s="24"/>
      <c r="AF163" s="24"/>
      <c r="AG163" s="24"/>
      <c r="AH163" s="24"/>
      <c r="AI163" s="24"/>
      <c r="AJ163" s="24"/>
      <c r="AK163" s="24"/>
      <c r="AL163" s="24"/>
      <c r="AM163" s="24"/>
      <c r="AN163" s="24"/>
      <c r="AO163" s="24"/>
      <c r="AP163" s="24"/>
      <c r="AQ163" s="24"/>
      <c r="AR163" s="24"/>
      <c r="AS163" s="24"/>
      <c r="AT163" s="24"/>
      <c r="AU163" s="24"/>
      <c r="AV163" s="24"/>
      <c r="AW163" s="24"/>
      <c r="AX163" s="24"/>
      <c r="AY163" s="24"/>
      <c r="AZ163" s="24"/>
      <c r="BA163" s="24"/>
      <c r="BB163" s="24"/>
      <c r="BC163" s="24"/>
      <c r="BD163" s="24"/>
      <c r="BE163" s="24"/>
      <c r="BF163" s="24"/>
      <c r="BG163" s="24"/>
      <c r="BH163" s="24"/>
      <c r="BI163" s="24"/>
      <c r="BJ163" s="24"/>
      <c r="BK163" s="24"/>
      <c r="BL163" s="24"/>
      <c r="BM163" s="101"/>
      <c r="BN163" s="101"/>
      <c r="BO163" s="101"/>
      <c r="BP163" s="101"/>
      <c r="BQ163" s="854"/>
      <c r="BR163" s="855"/>
      <c r="BS163" s="855"/>
      <c r="BT163" s="855"/>
      <c r="BU163" s="855"/>
      <c r="BV163" s="854"/>
      <c r="BW163" s="855"/>
      <c r="BX163" s="855"/>
      <c r="BY163" s="855"/>
      <c r="BZ163" s="855"/>
      <c r="CA163" s="854"/>
      <c r="CB163" s="855"/>
      <c r="CC163" s="855"/>
      <c r="CD163" s="855"/>
      <c r="CE163" s="855"/>
      <c r="CF163" s="854"/>
      <c r="CG163" s="855"/>
      <c r="CH163" s="855"/>
      <c r="CI163" s="855"/>
      <c r="CJ163" s="855"/>
      <c r="CK163" s="854"/>
      <c r="CL163" s="855"/>
      <c r="CM163" s="855"/>
      <c r="CN163" s="855"/>
      <c r="CO163" s="855"/>
      <c r="CP163" s="854"/>
      <c r="CQ163" s="855"/>
      <c r="CR163" s="855"/>
      <c r="CS163" s="855"/>
      <c r="CT163" s="2027"/>
      <c r="CU163" s="101"/>
      <c r="CV163" s="3114">
        <f>SUM(CV170:CV171)/CV152/3*1000</f>
        <v>61.76687467234369</v>
      </c>
      <c r="CW163" s="3114">
        <f>SUM(CW170:CW171)/CW152/3*1000</f>
        <v>62.845718267048255</v>
      </c>
      <c r="CX163" s="3114">
        <f>SUM(CX170:CX171)/CX152/3*1000</f>
        <v>63.805599297796903</v>
      </c>
      <c r="CY163" s="3114">
        <f>SUM(CY170:CY171)/CY152/3*1000</f>
        <v>63.888767172402467</v>
      </c>
      <c r="CZ163" s="486"/>
      <c r="DA163" s="3114"/>
      <c r="DB163" s="3114"/>
      <c r="DC163" s="3114"/>
      <c r="DD163" s="3114"/>
      <c r="DE163" s="486"/>
      <c r="DF163" s="3114"/>
      <c r="DG163" s="3114"/>
      <c r="DH163" s="3114"/>
      <c r="DI163" s="3114"/>
      <c r="DJ163" s="595"/>
      <c r="DK163" s="3114"/>
      <c r="DL163" s="3114"/>
      <c r="DM163" s="3114"/>
      <c r="DN163" s="3114"/>
      <c r="DO163" s="595"/>
      <c r="DP163" s="3114"/>
      <c r="DQ163" s="3114"/>
      <c r="DR163" s="3114"/>
      <c r="DS163" s="3114"/>
      <c r="DT163" s="595"/>
      <c r="DU163" s="3114"/>
      <c r="DV163" s="3114"/>
      <c r="DW163" s="3114"/>
      <c r="DX163" s="3114"/>
      <c r="DY163" s="595"/>
      <c r="DZ163" s="2496" t="e">
        <f>SUM(DZ170:DZ171)/DZ152/3*1000</f>
        <v>#DIV/0!</v>
      </c>
      <c r="EA163" s="2496" t="e">
        <f>SUM(EA170:EA171)/EA152/3*1000</f>
        <v>#DIV/0!</v>
      </c>
      <c r="EB163" s="2496" t="e">
        <f>SUM(EB170:EB171)/EB152/3*1000</f>
        <v>#DIV/0!</v>
      </c>
      <c r="EC163" s="2496" t="e">
        <f>SUM(EC170:EC171)/EC152/3*1000</f>
        <v>#DIV/0!</v>
      </c>
      <c r="ED163" s="595" t="e">
        <f>SUM(ED170:ED171)/ED152/12*1000</f>
        <v>#DIV/0!</v>
      </c>
      <c r="EE163" s="2496" t="e">
        <f>SUM(EE170:EE171)/EE152/3*1000</f>
        <v>#DIV/0!</v>
      </c>
      <c r="EF163" s="2496" t="e">
        <f>SUM(EF170:EF171)/EF152/3*1000</f>
        <v>#DIV/0!</v>
      </c>
      <c r="EG163" s="3114" t="e">
        <f>SUM(EG170:EG171)/EG152/3*1000</f>
        <v>#DIV/0!</v>
      </c>
      <c r="EH163" s="3114" t="e">
        <f>SUM(EH170:EH171)/EH152/3*1000</f>
        <v>#DIV/0!</v>
      </c>
      <c r="EI163" s="595" t="e">
        <f>SUM(EI170:EI171)/EI152/12*1000</f>
        <v>#DIV/0!</v>
      </c>
      <c r="EJ163" s="2496">
        <f>SUM(EJ170:EJ171)/EJ152/3*1000</f>
        <v>68.724487479008346</v>
      </c>
      <c r="EK163" s="2496">
        <f>SUM(EK170:EK171)/EK152/3*1000</f>
        <v>70.508572922619351</v>
      </c>
      <c r="EL163" s="2496">
        <f>SUM(EL170:EL171)/EL152/3*1000</f>
        <v>69.645658859328137</v>
      </c>
      <c r="EM163" s="2496">
        <f>SUM(EM170:EM171)/EM152/3*1000</f>
        <v>68.436634962409599</v>
      </c>
      <c r="EN163" s="595">
        <f>SUM(EN170:EN171)/EN152/12*1000</f>
        <v>68.951580191571921</v>
      </c>
      <c r="EO163" s="2496">
        <f>SUM(EO170:EO171)/EO152/3*1000</f>
        <v>70.399810066319716</v>
      </c>
      <c r="EP163" s="2496">
        <f>SUM(EP170:EP171)/EP152/3*1000</f>
        <v>71.59528788478282</v>
      </c>
      <c r="EQ163" s="3114">
        <f>SUM(EQ170:EQ171)/EQ152/3*1000</f>
        <v>71.884878643557883</v>
      </c>
      <c r="ER163" s="3114">
        <f>SUM(ER170:ER171)/ER152/3*1000</f>
        <v>70.686183022648677</v>
      </c>
      <c r="ES163" s="595">
        <f>SUM(ES170:ES171)/ES152/12*1000</f>
        <v>71.182459130462078</v>
      </c>
      <c r="ET163" s="3114">
        <f>SUM(ET170:ET171)/ET152/12*1000</f>
        <v>72.647976266345424</v>
      </c>
      <c r="EU163" s="3114">
        <f>SUM(EU170:EU171)/EU152/12*1000</f>
        <v>76.109656284301153</v>
      </c>
      <c r="EV163" s="3114">
        <f>SUM(EV170:EV171)/EV152/12*1000</f>
        <v>79.159182456787534</v>
      </c>
      <c r="EW163" s="3114">
        <f>SUM(EW170:EW171)/EW152/12*1000</f>
        <v>82.119719950655025</v>
      </c>
      <c r="EX163" s="101"/>
      <c r="EY163" s="101"/>
      <c r="EZ163" s="24"/>
      <c r="FA163" s="24"/>
    </row>
    <row r="164" spans="1:157" ht="12" customHeight="1">
      <c r="A164" s="24" t="s">
        <v>365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283"/>
      <c r="BR164" s="3042"/>
      <c r="BS164" s="3042"/>
      <c r="BT164" s="3042"/>
      <c r="BU164" s="3042"/>
      <c r="BV164" s="283"/>
      <c r="BW164" s="3042"/>
      <c r="BX164" s="3042"/>
      <c r="BY164" s="3042"/>
      <c r="BZ164" s="3042"/>
      <c r="CA164" s="283"/>
      <c r="CB164" s="3042"/>
      <c r="CC164" s="3042"/>
      <c r="CD164" s="3042"/>
      <c r="CE164" s="3042"/>
      <c r="CF164" s="283"/>
      <c r="CG164" s="3042"/>
      <c r="CH164" s="3042"/>
      <c r="CI164" s="3042"/>
      <c r="CJ164" s="3042"/>
      <c r="CK164" s="283"/>
      <c r="CL164" s="3042"/>
      <c r="CM164" s="3042"/>
      <c r="CN164" s="3042"/>
      <c r="CO164" s="3042"/>
      <c r="CP164" s="283"/>
      <c r="CQ164" s="3042"/>
      <c r="CR164" s="3042"/>
      <c r="CS164" s="3042"/>
      <c r="CT164" s="3185"/>
      <c r="CU164" s="3042"/>
      <c r="CV164" s="101"/>
      <c r="CW164" s="101"/>
      <c r="CX164" s="101"/>
      <c r="CY164" s="101"/>
      <c r="CZ164" s="102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497"/>
      <c r="EA164" s="2497"/>
      <c r="EB164" s="2497"/>
      <c r="EC164" s="2497"/>
      <c r="ED164" s="102"/>
      <c r="EE164" s="2497" t="e">
        <f t="shared" ref="EE164:ES164" si="46">EE163/DZ163-1</f>
        <v>#DIV/0!</v>
      </c>
      <c r="EF164" s="2497" t="e">
        <f t="shared" si="46"/>
        <v>#DIV/0!</v>
      </c>
      <c r="EG164" s="101" t="e">
        <f t="shared" si="46"/>
        <v>#DIV/0!</v>
      </c>
      <c r="EH164" s="101" t="e">
        <f t="shared" si="46"/>
        <v>#DIV/0!</v>
      </c>
      <c r="EI164" s="102" t="e">
        <f t="shared" si="46"/>
        <v>#DIV/0!</v>
      </c>
      <c r="EJ164" s="2497" t="e">
        <f t="shared" si="46"/>
        <v>#DIV/0!</v>
      </c>
      <c r="EK164" s="2497" t="e">
        <f t="shared" si="46"/>
        <v>#DIV/0!</v>
      </c>
      <c r="EL164" s="2497" t="e">
        <f t="shared" si="46"/>
        <v>#DIV/0!</v>
      </c>
      <c r="EM164" s="2497" t="e">
        <f t="shared" si="46"/>
        <v>#DIV/0!</v>
      </c>
      <c r="EN164" s="102" t="e">
        <f t="shared" si="46"/>
        <v>#DIV/0!</v>
      </c>
      <c r="EO164" s="2497">
        <f t="shared" si="46"/>
        <v>2.4377374772319493E-2</v>
      </c>
      <c r="EP164" s="2497">
        <f t="shared" si="46"/>
        <v>1.5412522436897058E-2</v>
      </c>
      <c r="EQ164" s="101">
        <f t="shared" si="46"/>
        <v>3.2151606013988143E-2</v>
      </c>
      <c r="ER164" s="101">
        <f t="shared" si="46"/>
        <v>3.2870524120227396E-2</v>
      </c>
      <c r="ES164" s="102">
        <f t="shared" si="46"/>
        <v>3.2354283001085449E-2</v>
      </c>
      <c r="ET164" s="101">
        <f>ET163/ES163-1</f>
        <v>2.0588177955433773E-2</v>
      </c>
      <c r="EU164" s="101">
        <f>EU163/ET163-1</f>
        <v>4.7650054356151106E-2</v>
      </c>
      <c r="EV164" s="101">
        <f>EV163/EU163-1</f>
        <v>4.0067533101123765E-2</v>
      </c>
      <c r="EW164" s="101">
        <f>EW163/EV163-1</f>
        <v>3.7399798759715885E-2</v>
      </c>
      <c r="EX164" s="24"/>
      <c r="EY164" s="24"/>
      <c r="EZ164" s="24"/>
      <c r="FA164" s="24"/>
    </row>
    <row r="165" spans="1:157" ht="12" customHeight="1">
      <c r="A165" s="1417" t="s">
        <v>366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3165"/>
      <c r="CU165" s="22"/>
      <c r="CV165" s="3921">
        <f>+CV172/CV154/3*1000</f>
        <v>136.58793572059599</v>
      </c>
      <c r="CW165" s="3921">
        <f>+CW172/CW154/3*1000</f>
        <v>138.14696280094989</v>
      </c>
      <c r="CX165" s="3921">
        <f>+CX172/CX154/3*1000</f>
        <v>137.77713860300852</v>
      </c>
      <c r="CY165" s="3921">
        <f>+CY172/CY154/3*1000</f>
        <v>134.54689557319406</v>
      </c>
      <c r="CZ165" s="3922"/>
      <c r="DA165" s="3921"/>
      <c r="DB165" s="3921"/>
      <c r="DC165" s="3921"/>
      <c r="DD165" s="3921"/>
      <c r="DE165" s="3922"/>
      <c r="DF165" s="3921"/>
      <c r="DG165" s="3921"/>
      <c r="DH165" s="3921"/>
      <c r="DI165" s="3921"/>
      <c r="DJ165" s="3922"/>
      <c r="DK165" s="3921"/>
      <c r="DL165" s="3921"/>
      <c r="DM165" s="3921"/>
      <c r="DN165" s="3921"/>
      <c r="DO165" s="3922"/>
      <c r="DP165" s="3921"/>
      <c r="DQ165" s="3921"/>
      <c r="DR165" s="3921"/>
      <c r="DS165" s="3921"/>
      <c r="DT165" s="3922"/>
      <c r="DU165" s="3921"/>
      <c r="DV165" s="3921"/>
      <c r="DW165" s="3921"/>
      <c r="DX165" s="3921"/>
      <c r="DY165" s="3922"/>
      <c r="DZ165" s="3923">
        <f>+DZ172/DZ154/3*1000</f>
        <v>0</v>
      </c>
      <c r="EA165" s="3923">
        <f>+EA172/EA154/3*1000</f>
        <v>0</v>
      </c>
      <c r="EB165" s="3923">
        <f>+EB172/EB154/3*1000</f>
        <v>0</v>
      </c>
      <c r="EC165" s="3923">
        <f>+EC172/EC154/3*1000</f>
        <v>0</v>
      </c>
      <c r="ED165" s="3922">
        <f>+ED172/ED154/12*1000</f>
        <v>0</v>
      </c>
      <c r="EE165" s="3923">
        <f>+EE172/EE154/3*1000</f>
        <v>0</v>
      </c>
      <c r="EF165" s="3923">
        <f>+EF172/EF154/3*1000</f>
        <v>0</v>
      </c>
      <c r="EG165" s="3921">
        <f>+EG172/EG154/3*1000</f>
        <v>0</v>
      </c>
      <c r="EH165" s="3921">
        <f>+EH172/EH154/3*1000</f>
        <v>0</v>
      </c>
      <c r="EI165" s="3922">
        <f>+EI172/EI154/12*1000</f>
        <v>0</v>
      </c>
      <c r="EJ165" s="3923">
        <f>+EJ172/EJ154/3*1000</f>
        <v>-0.13311862925680629</v>
      </c>
      <c r="EK165" s="3923">
        <f>+EK172/EK154/3*1000</f>
        <v>5.4768847163091934</v>
      </c>
      <c r="EL165" s="3923">
        <f>+EL172/EL154/3*1000</f>
        <v>16.183478238885868</v>
      </c>
      <c r="EM165" s="3923">
        <f>+EM172/EM154/3*1000</f>
        <v>26.577390692100437</v>
      </c>
      <c r="EN165" s="3922">
        <f>+EN172/EN154/12*1000</f>
        <v>14.754262289120533</v>
      </c>
      <c r="EO165" s="3923">
        <f>+EO172/EO154/3*1000</f>
        <v>35.845550549059347</v>
      </c>
      <c r="EP165" s="3923">
        <f>+EP172/EP154/3*1000</f>
        <v>42.483983879948092</v>
      </c>
      <c r="EQ165" s="3921">
        <f>+EQ172/EQ154/3*1000</f>
        <v>51.126382239104935</v>
      </c>
      <c r="ER165" s="3921">
        <f>+ER172/ER154/3*1000</f>
        <v>57.409302151034382</v>
      </c>
      <c r="ES165" s="3922">
        <f>+ES172/ES154/12*1000</f>
        <v>47.480487728811646</v>
      </c>
      <c r="ET165" s="3921">
        <f>+ET172/ET154/12*1000</f>
        <v>67.278227942717635</v>
      </c>
      <c r="EU165" s="3921">
        <f>+EU172/EU154/12*1000</f>
        <v>79.154719345972708</v>
      </c>
      <c r="EV165" s="3921">
        <f>+EV172/EV154/12*1000</f>
        <v>87.03601701720217</v>
      </c>
      <c r="EW165" s="3921">
        <f>+EW172/EW154/12*1000</f>
        <v>93.073666956020929</v>
      </c>
      <c r="EX165" s="101"/>
      <c r="EY165" s="101"/>
      <c r="EZ165" s="1417"/>
      <c r="FA165" s="1417"/>
    </row>
    <row r="166" spans="1:157" ht="12" customHeight="1">
      <c r="A166" s="24" t="s">
        <v>360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3114"/>
      <c r="CW166" s="3114"/>
      <c r="CX166" s="3114"/>
      <c r="CY166" s="3114"/>
      <c r="CZ166" s="486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2019"/>
      <c r="DV166" s="2019"/>
      <c r="DW166" s="2019"/>
      <c r="DX166" s="101"/>
      <c r="DY166" s="102"/>
      <c r="DZ166" s="2497"/>
      <c r="EA166" s="2497"/>
      <c r="EB166" s="2497"/>
      <c r="EC166" s="2497"/>
      <c r="ED166" s="102"/>
      <c r="EE166" s="2497" t="e">
        <f t="shared" ref="EE166:ES166" si="47">+EE165/DZ165-1</f>
        <v>#DIV/0!</v>
      </c>
      <c r="EF166" s="2497" t="e">
        <f t="shared" si="47"/>
        <v>#DIV/0!</v>
      </c>
      <c r="EG166" s="101" t="e">
        <f t="shared" si="47"/>
        <v>#DIV/0!</v>
      </c>
      <c r="EH166" s="101" t="e">
        <f t="shared" si="47"/>
        <v>#DIV/0!</v>
      </c>
      <c r="EI166" s="102" t="e">
        <f t="shared" si="47"/>
        <v>#DIV/0!</v>
      </c>
      <c r="EJ166" s="2497" t="e">
        <f t="shared" si="47"/>
        <v>#DIV/0!</v>
      </c>
      <c r="EK166" s="2497" t="e">
        <f t="shared" si="47"/>
        <v>#DIV/0!</v>
      </c>
      <c r="EL166" s="2497" t="e">
        <f t="shared" si="47"/>
        <v>#DIV/0!</v>
      </c>
      <c r="EM166" s="2497" t="e">
        <f t="shared" si="47"/>
        <v>#DIV/0!</v>
      </c>
      <c r="EN166" s="102" t="e">
        <f t="shared" si="47"/>
        <v>#DIV/0!</v>
      </c>
      <c r="EO166" s="2497">
        <f t="shared" si="47"/>
        <v>-270.2752378024249</v>
      </c>
      <c r="EP166" s="2497">
        <f t="shared" si="47"/>
        <v>6.7569614991964881</v>
      </c>
      <c r="EQ166" s="101">
        <f t="shared" si="47"/>
        <v>2.1591714391939436</v>
      </c>
      <c r="ER166" s="101">
        <f t="shared" si="47"/>
        <v>1.1600804539513381</v>
      </c>
      <c r="ES166" s="102">
        <f t="shared" si="47"/>
        <v>2.2180861908509453</v>
      </c>
      <c r="ET166" s="101">
        <f>+ET165/ES165-1</f>
        <v>0.41696581397778099</v>
      </c>
      <c r="EU166" s="101">
        <f>+EU165/ET165-1</f>
        <v>0.17652800566279803</v>
      </c>
      <c r="EV166" s="101">
        <f>+EV165/EU165-1</f>
        <v>9.956825993888696E-2</v>
      </c>
      <c r="EW166" s="101">
        <f>+EW165/EV165-1</f>
        <v>6.9369556945895861E-2</v>
      </c>
      <c r="EX166" s="1417"/>
      <c r="EY166" s="1417"/>
      <c r="EZ166" s="1417"/>
      <c r="FA166" s="1417"/>
    </row>
    <row r="167" spans="1:157" ht="12" customHeight="1">
      <c r="A167" s="1417"/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114"/>
      <c r="CW167" s="3114"/>
      <c r="CX167" s="3114"/>
      <c r="CY167" s="3114"/>
      <c r="CZ167" s="486"/>
      <c r="DA167" s="3114"/>
      <c r="DB167" s="3114"/>
      <c r="DC167" s="3114"/>
      <c r="DD167" s="3114"/>
      <c r="DE167" s="486"/>
      <c r="DF167" s="1990"/>
      <c r="DG167" s="1990"/>
      <c r="DH167" s="1990"/>
      <c r="DI167" s="1990"/>
      <c r="DJ167" s="486"/>
      <c r="DK167" s="1990"/>
      <c r="DL167" s="1990"/>
      <c r="DM167" s="1990"/>
      <c r="DN167" s="1990"/>
      <c r="DO167" s="486"/>
      <c r="DP167" s="2392"/>
      <c r="DQ167" s="2392"/>
      <c r="DR167" s="2392"/>
      <c r="DS167" s="2392"/>
      <c r="DT167" s="486"/>
      <c r="DU167" s="2392"/>
      <c r="DV167" s="2392"/>
      <c r="DW167" s="2392"/>
      <c r="DX167" s="2392"/>
      <c r="DY167" s="595"/>
      <c r="DZ167" s="2392"/>
      <c r="EA167" s="2392"/>
      <c r="EB167" s="2392"/>
      <c r="EC167" s="2392"/>
      <c r="ED167" s="3189"/>
      <c r="EE167" s="2392"/>
      <c r="EF167" s="2392"/>
      <c r="EG167" s="2392"/>
      <c r="EH167" s="2392"/>
      <c r="EI167" s="3189"/>
      <c r="EJ167" s="2392"/>
      <c r="EK167" s="2392"/>
      <c r="EL167" s="2392"/>
      <c r="EM167" s="2392"/>
      <c r="EN167" s="3189"/>
      <c r="EO167" s="2392"/>
      <c r="EP167" s="2392"/>
      <c r="EQ167" s="2392"/>
      <c r="ER167" s="2392"/>
      <c r="ES167" s="3114"/>
      <c r="ET167" s="3114"/>
      <c r="EU167" s="3114"/>
      <c r="EV167" s="3114"/>
      <c r="EW167" s="3114"/>
      <c r="EX167" s="1417"/>
      <c r="EY167" s="1417"/>
      <c r="EZ167" s="1417"/>
      <c r="FA167" s="1417"/>
    </row>
    <row r="168" spans="1:157">
      <c r="A168" s="44" t="s">
        <v>146</v>
      </c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1417"/>
      <c r="CW168" s="1417"/>
      <c r="CX168" s="1417"/>
      <c r="CY168" s="1417"/>
      <c r="CZ168" s="22"/>
      <c r="DA168" s="131"/>
      <c r="DB168" s="131"/>
      <c r="DC168" s="131"/>
      <c r="DD168" s="131"/>
      <c r="DE168" s="130"/>
      <c r="DF168" s="131"/>
      <c r="DG168" s="131"/>
      <c r="DH168" s="1417"/>
      <c r="DI168" s="131"/>
      <c r="DJ168" s="22"/>
      <c r="DK168" s="22"/>
      <c r="DL168" s="1838"/>
      <c r="DM168" s="1838"/>
      <c r="DN168" s="1838"/>
      <c r="DO168" s="22"/>
      <c r="DP168" s="1838"/>
      <c r="DQ168" s="1838"/>
      <c r="DR168" s="1838"/>
      <c r="DS168" s="1838"/>
      <c r="DT168" s="1398"/>
      <c r="DU168" s="1838"/>
      <c r="DV168" s="1838"/>
      <c r="DW168" s="1405"/>
      <c r="DX168" s="1405"/>
      <c r="DY168" s="1443"/>
      <c r="DZ168" s="1405"/>
      <c r="EA168" s="2392"/>
      <c r="EB168" s="2392"/>
      <c r="EC168" s="2392"/>
      <c r="ED168" s="1454"/>
      <c r="EE168" s="1405"/>
      <c r="EF168" s="1405"/>
      <c r="EG168" s="1440"/>
      <c r="EH168" s="1454"/>
      <c r="EI168" s="1454"/>
      <c r="EJ168" s="1405"/>
      <c r="EK168" s="1405"/>
      <c r="EL168" s="1405"/>
      <c r="EM168" s="1405"/>
      <c r="EN168" s="1454"/>
      <c r="EO168" s="1405"/>
      <c r="EP168" s="1405"/>
      <c r="EQ168" s="1454"/>
      <c r="ER168" s="1454"/>
      <c r="ES168" s="1417"/>
      <c r="ET168" s="1417"/>
      <c r="EU168" s="1417"/>
      <c r="EV168" s="1417"/>
      <c r="EW168" s="1417"/>
      <c r="EX168" s="1417"/>
      <c r="EY168" s="1417"/>
      <c r="EZ168" s="1417"/>
      <c r="FA168" s="1417"/>
    </row>
    <row r="169" spans="1:157">
      <c r="A169" s="3122" t="s">
        <v>284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1440">
        <f t="shared" ref="CV169:CY171" si="48">+CV8</f>
        <v>1075.5498900412108</v>
      </c>
      <c r="CW169" s="1440">
        <f t="shared" si="48"/>
        <v>1086.9240135930436</v>
      </c>
      <c r="CX169" s="1440">
        <f t="shared" si="48"/>
        <v>1076.8887600205717</v>
      </c>
      <c r="CY169" s="1440">
        <f t="shared" si="48"/>
        <v>1059.9643363451737</v>
      </c>
      <c r="CZ169" s="638"/>
      <c r="DA169" s="1440"/>
      <c r="DB169" s="1440"/>
      <c r="DC169" s="1440"/>
      <c r="DD169" s="1440"/>
      <c r="DE169" s="638"/>
      <c r="DF169" s="1440"/>
      <c r="DG169" s="1440"/>
      <c r="DH169" s="1440"/>
      <c r="DI169" s="1440"/>
      <c r="DJ169" s="638"/>
      <c r="DK169" s="1440"/>
      <c r="DL169" s="1440"/>
      <c r="DM169" s="1440"/>
      <c r="DN169" s="1440"/>
      <c r="DO169" s="638"/>
      <c r="DP169" s="1440"/>
      <c r="DQ169" s="1440"/>
      <c r="DR169" s="1440"/>
      <c r="DS169" s="1440"/>
      <c r="DT169" s="638"/>
      <c r="DU169" s="1440"/>
      <c r="DV169" s="1440"/>
      <c r="DW169" s="1440"/>
      <c r="DX169" s="1440"/>
      <c r="DY169" s="638"/>
      <c r="DZ169" s="1440">
        <f>+DZ157*DZ151*0.003</f>
        <v>0</v>
      </c>
      <c r="EA169" s="1440">
        <f>+EA157*EA151*0.003</f>
        <v>0</v>
      </c>
      <c r="EB169" s="1440">
        <f>+EB157*EB151*0.003</f>
        <v>0</v>
      </c>
      <c r="EC169" s="1440">
        <f>+EC157*EC151*0.003</f>
        <v>0</v>
      </c>
      <c r="ED169" s="638">
        <f>+SUM(DZ169:EC169)</f>
        <v>0</v>
      </c>
      <c r="EE169" s="1440">
        <f>+EE157*EE151*0.003</f>
        <v>0</v>
      </c>
      <c r="EF169" s="1440">
        <f>+EF157*EF151*0.003</f>
        <v>0</v>
      </c>
      <c r="EG169" s="1440">
        <f>+EG157*EG151*0.003</f>
        <v>0</v>
      </c>
      <c r="EH169" s="1440">
        <f>+EH157*EH151*0.003</f>
        <v>0</v>
      </c>
      <c r="EI169" s="638">
        <f>+SUM(EE169:EH169)</f>
        <v>0</v>
      </c>
      <c r="EJ169" s="1440">
        <f>+EJ157*EJ151*0.003</f>
        <v>-9.3400842359651626E-3</v>
      </c>
      <c r="EK169" s="1440">
        <f>+EK157*EK151*0.003</f>
        <v>0.47379681457772388</v>
      </c>
      <c r="EL169" s="1440">
        <f>+EL157*EL151*0.003</f>
        <v>1.8264484650079453</v>
      </c>
      <c r="EM169" s="1440">
        <f>+EM157*EM151*0.003</f>
        <v>3.8402288360091794</v>
      </c>
      <c r="EN169" s="638">
        <f>+SUM(EJ169:EM169)</f>
        <v>6.1311340313588829</v>
      </c>
      <c r="EO169" s="1440">
        <f>+EO157*EO151*0.003</f>
        <v>6.3350198512572247</v>
      </c>
      <c r="EP169" s="1440">
        <f>+EP157*EP151*0.003</f>
        <v>9.1166567804766743</v>
      </c>
      <c r="EQ169" s="1440">
        <f>+EQ157*EQ151*0.003</f>
        <v>11.800169303985923</v>
      </c>
      <c r="ER169" s="1440">
        <f>+ER157*ER151*0.003</f>
        <v>13.84630858518894</v>
      </c>
      <c r="ES169" s="638">
        <f>+SUM(EO169:ER169)</f>
        <v>41.098154520908764</v>
      </c>
      <c r="ET169" s="1440">
        <f>+ET157*ET151*12/1000</f>
        <v>81.910745491203329</v>
      </c>
      <c r="EU169" s="1440">
        <f>+EU157*EU151*12/1000</f>
        <v>121.92012332292242</v>
      </c>
      <c r="EV169" s="1440">
        <f>+EV157*EV151*12/1000</f>
        <v>159.1017927232715</v>
      </c>
      <c r="EW169" s="1440">
        <f>+EW157*EW151*12/1000</f>
        <v>194.41462451345015</v>
      </c>
      <c r="EX169" s="101"/>
      <c r="EY169" s="101"/>
      <c r="EZ169" s="1417"/>
      <c r="FA169" s="1417"/>
    </row>
    <row r="170" spans="1:157">
      <c r="A170" s="3122" t="s">
        <v>349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40">
        <f t="shared" si="48"/>
        <v>450.42494529053755</v>
      </c>
      <c r="CW170" s="1440">
        <f t="shared" si="48"/>
        <v>460.2975223938854</v>
      </c>
      <c r="CX170" s="1440">
        <f t="shared" si="48"/>
        <v>465.2610671016763</v>
      </c>
      <c r="CY170" s="1440">
        <f t="shared" si="48"/>
        <v>474.52546521390076</v>
      </c>
      <c r="CZ170" s="638"/>
      <c r="DA170" s="1440"/>
      <c r="DB170" s="1440"/>
      <c r="DC170" s="1440"/>
      <c r="DD170" s="1440"/>
      <c r="DE170" s="638"/>
      <c r="DF170" s="1440"/>
      <c r="DG170" s="1440"/>
      <c r="DH170" s="1440"/>
      <c r="DI170" s="1440"/>
      <c r="DJ170" s="638"/>
      <c r="DK170" s="1440"/>
      <c r="DL170" s="1440"/>
      <c r="DM170" s="1440"/>
      <c r="DN170" s="1440"/>
      <c r="DO170" s="638"/>
      <c r="DP170" s="1440"/>
      <c r="DQ170" s="1440"/>
      <c r="DR170" s="1440"/>
      <c r="DS170" s="1440"/>
      <c r="DT170" s="638"/>
      <c r="DU170" s="1440"/>
      <c r="DV170" s="1440"/>
      <c r="DW170" s="1440"/>
      <c r="DX170" s="1440"/>
      <c r="DY170" s="638"/>
      <c r="DZ170" s="1440">
        <f>+DZ159*DZ152*0.003</f>
        <v>0</v>
      </c>
      <c r="EA170" s="1440">
        <f>+EA159*EA152*0.003</f>
        <v>0</v>
      </c>
      <c r="EB170" s="1440">
        <f>+EB159*EB152*0.003</f>
        <v>0</v>
      </c>
      <c r="EC170" s="1440">
        <f>+EC159*EC152*0.003</f>
        <v>0</v>
      </c>
      <c r="ED170" s="638">
        <f>+SUM(DZ170:EC170)</f>
        <v>0</v>
      </c>
      <c r="EE170" s="1440">
        <f>+EE159*EE152*0.003</f>
        <v>0</v>
      </c>
      <c r="EF170" s="1440">
        <f>+EF159*EF152*0.003</f>
        <v>0</v>
      </c>
      <c r="EG170" s="1440">
        <f>+EG159*EG152*0.003</f>
        <v>0</v>
      </c>
      <c r="EH170" s="1440">
        <f>+EH159*EH152*0.003</f>
        <v>0</v>
      </c>
      <c r="EI170" s="638">
        <f>+SUM(EE170:EH170)</f>
        <v>0</v>
      </c>
      <c r="EJ170" s="1440">
        <f>+EJ159*EJ152*0.003</f>
        <v>-2.0336972928204959E-2</v>
      </c>
      <c r="EK170" s="1440">
        <f>+EK159*EK152*0.003</f>
        <v>1.0278198018478402</v>
      </c>
      <c r="EL170" s="1440">
        <f>+EL159*EL152*0.003</f>
        <v>3.9062483711697187</v>
      </c>
      <c r="EM170" s="1440">
        <f>+EM159*EM152*0.003</f>
        <v>8.1975272887126973</v>
      </c>
      <c r="EN170" s="638">
        <f>+SUM(EJ170:EM170)</f>
        <v>13.111258488802051</v>
      </c>
      <c r="EO170" s="1440">
        <f>+EO159*EO152*0.003</f>
        <v>13.798463091447656</v>
      </c>
      <c r="EP170" s="1440">
        <f>+EP159*EP152*0.003</f>
        <v>19.548349664176111</v>
      </c>
      <c r="EQ170" s="1440">
        <f>+EQ159*EQ152*0.003</f>
        <v>24.592473150713822</v>
      </c>
      <c r="ER170" s="1440">
        <f>+ER159*ER152*0.003</f>
        <v>28.418540460631451</v>
      </c>
      <c r="ES170" s="638">
        <f>+SUM(EO170:ER170)</f>
        <v>86.357826366969036</v>
      </c>
      <c r="ET170" s="1440">
        <f>+ET159*ET152*12/1000</f>
        <v>168.34868092463057</v>
      </c>
      <c r="EU170" s="1440">
        <f>+EU159*EU152*12/1000</f>
        <v>265.17077355319077</v>
      </c>
      <c r="EV170" s="1440">
        <f>+EV159*EV152*12/1000</f>
        <v>365.81418859590042</v>
      </c>
      <c r="EW170" s="1440">
        <f>+EW159*EW152*12/1000</f>
        <v>471.55038383171933</v>
      </c>
      <c r="EX170" s="101"/>
      <c r="EY170" s="101"/>
      <c r="EZ170" s="1417"/>
      <c r="FA170" s="1417"/>
    </row>
    <row r="171" spans="1:157">
      <c r="A171" s="3122" t="s">
        <v>286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 t="shared" si="48"/>
        <v>221.45396658339916</v>
      </c>
      <c r="CW171" s="1440">
        <f t="shared" si="48"/>
        <v>227.05301747398988</v>
      </c>
      <c r="CX171" s="1440">
        <f t="shared" si="48"/>
        <v>232.27290926398231</v>
      </c>
      <c r="CY171" s="1440">
        <f t="shared" si="48"/>
        <v>231.02510667862862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+DZ161*DZ153*0.003</f>
        <v>0</v>
      </c>
      <c r="EA171" s="1440">
        <f>+EA161*EA153*0.003</f>
        <v>0</v>
      </c>
      <c r="EB171" s="1440">
        <f>+EB161*EB153*0.003</f>
        <v>0</v>
      </c>
      <c r="EC171" s="1440">
        <f>+EC161*EC153*0.003</f>
        <v>0</v>
      </c>
      <c r="ED171" s="638">
        <f>+SUM(DZ171:EC171)</f>
        <v>0</v>
      </c>
      <c r="EE171" s="1440">
        <f>+EE161*EE153*0.003</f>
        <v>0</v>
      </c>
      <c r="EF171" s="1440">
        <f>+EF161*EF153*0.003</f>
        <v>0</v>
      </c>
      <c r="EG171" s="1440">
        <f>+EG161*EG153*0.003</f>
        <v>0</v>
      </c>
      <c r="EH171" s="1440">
        <f>+EH161*EH153*0.003</f>
        <v>0</v>
      </c>
      <c r="EI171" s="638">
        <f>+SUM(EE171:EH171)</f>
        <v>0</v>
      </c>
      <c r="EJ171" s="1440">
        <f>+EJ161*EJ153*0.003</f>
        <v>-2.1473103544572948E-4</v>
      </c>
      <c r="EK171" s="1440">
        <f>+EK161*EK153*0.003</f>
        <v>1.0825097983219895E-2</v>
      </c>
      <c r="EL171" s="1440">
        <f>+EL161*EL153*0.003</f>
        <v>4.2377373368757361E-2</v>
      </c>
      <c r="EM171" s="1440">
        <f>+EM161*EM153*0.003</f>
        <v>8.9507248083548915E-2</v>
      </c>
      <c r="EN171" s="638">
        <f>+SUM(EJ171:EM171)</f>
        <v>0.14249498840008046</v>
      </c>
      <c r="EO171" s="1440">
        <f>+EO161*EO153*0.003</f>
        <v>0.14792955795289503</v>
      </c>
      <c r="EP171" s="1440">
        <f>+EP161*EP153*0.003</f>
        <v>0.2092331993539312</v>
      </c>
      <c r="EQ171" s="1440">
        <f>+EQ161*EQ153*0.003</f>
        <v>0.26413044519247142</v>
      </c>
      <c r="ER171" s="1440">
        <f>+ER161*ER153*0.003</f>
        <v>0.3195240404514148</v>
      </c>
      <c r="ES171" s="638">
        <f>+SUM(EO171:ER171)</f>
        <v>0.94081724295071245</v>
      </c>
      <c r="ET171" s="1440">
        <f>+ET161*ET153*0.012</f>
        <v>1.9630401685100822</v>
      </c>
      <c r="EU171" s="1440">
        <f>+EU161*EU153*0.012</f>
        <v>3.2465939347271062</v>
      </c>
      <c r="EV171" s="1440">
        <f>+EV161*EV153*0.012</f>
        <v>4.5207675202187056</v>
      </c>
      <c r="EW171" s="1440">
        <f>+EW161*EW153*0.012</f>
        <v>5.8691108330043162</v>
      </c>
      <c r="EX171" s="101"/>
      <c r="EY171" s="101"/>
      <c r="EZ171" s="1417"/>
      <c r="FA171" s="1417"/>
    </row>
    <row r="172" spans="1:157">
      <c r="A172" s="324" t="s">
        <v>367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3909">
        <f>+SUM(CV169:CV171)</f>
        <v>1747.4288019151477</v>
      </c>
      <c r="CW172" s="3909">
        <f>+SUM(CW169:CW171)</f>
        <v>1774.2745534609189</v>
      </c>
      <c r="CX172" s="3909">
        <f>+SUM(CX169:CX171)</f>
        <v>1774.4227363862303</v>
      </c>
      <c r="CY172" s="3909">
        <f>+SUM(CY169:CY171)</f>
        <v>1765.5149082377031</v>
      </c>
      <c r="CZ172" s="3909"/>
      <c r="DA172" s="3909"/>
      <c r="DB172" s="3909"/>
      <c r="DC172" s="3909"/>
      <c r="DD172" s="3909"/>
      <c r="DE172" s="3909"/>
      <c r="DF172" s="3909"/>
      <c r="DG172" s="3909"/>
      <c r="DH172" s="3909"/>
      <c r="DI172" s="3909"/>
      <c r="DJ172" s="3909"/>
      <c r="DK172" s="3909"/>
      <c r="DL172" s="3909"/>
      <c r="DM172" s="3909"/>
      <c r="DN172" s="3909"/>
      <c r="DO172" s="3909"/>
      <c r="DP172" s="3909"/>
      <c r="DQ172" s="3909"/>
      <c r="DR172" s="3909"/>
      <c r="DS172" s="3909"/>
      <c r="DT172" s="3909"/>
      <c r="DU172" s="3909"/>
      <c r="DV172" s="3909"/>
      <c r="DW172" s="3909"/>
      <c r="DX172" s="3909"/>
      <c r="DY172" s="3909"/>
      <c r="DZ172" s="3909">
        <f>+SUM(DZ169:DZ171)</f>
        <v>0</v>
      </c>
      <c r="EA172" s="3909">
        <f>+SUM(EA169:EA171)</f>
        <v>0</v>
      </c>
      <c r="EB172" s="3909">
        <f>+SUM(EB169:EB171)</f>
        <v>0</v>
      </c>
      <c r="EC172" s="3909">
        <f>+SUM(EC169:EC171)</f>
        <v>0</v>
      </c>
      <c r="ED172" s="3909">
        <f>+SUM(DZ172:EC172)</f>
        <v>0</v>
      </c>
      <c r="EE172" s="3909">
        <f>+SUM(EE169:EE171)</f>
        <v>0</v>
      </c>
      <c r="EF172" s="3909">
        <f>+SUM(EF169:EF171)</f>
        <v>0</v>
      </c>
      <c r="EG172" s="3909">
        <f>+SUM(EG169:EG171)</f>
        <v>0</v>
      </c>
      <c r="EH172" s="3909">
        <f>+SUM(EH169:EH171)</f>
        <v>0</v>
      </c>
      <c r="EI172" s="3909">
        <f>+SUM(EE172:EH172)</f>
        <v>0</v>
      </c>
      <c r="EJ172" s="3909">
        <f>+SUM(EJ169:EJ171)</f>
        <v>-2.9891788199615851E-2</v>
      </c>
      <c r="EK172" s="3909">
        <f>+SUM(EK169:EK171)</f>
        <v>1.5124417144087838</v>
      </c>
      <c r="EL172" s="3909">
        <f>+SUM(EL169:EL171)</f>
        <v>5.7750742095464211</v>
      </c>
      <c r="EM172" s="3909">
        <f>+SUM(EM169:EM171)</f>
        <v>12.127263372805427</v>
      </c>
      <c r="EN172" s="3909">
        <f>+SUM(EJ172:EM172)</f>
        <v>19.384887508561015</v>
      </c>
      <c r="EO172" s="3909">
        <f>+SUM(EO169:EO171)</f>
        <v>20.281412500657776</v>
      </c>
      <c r="EP172" s="3909">
        <f>+SUM(EP169:EP171)</f>
        <v>28.874239644006717</v>
      </c>
      <c r="EQ172" s="3909">
        <f>+SUM(EQ169:EQ171)</f>
        <v>36.656772899892218</v>
      </c>
      <c r="ER172" s="3909">
        <f>+SUM(ER169:ER171)</f>
        <v>42.584373086271803</v>
      </c>
      <c r="ES172" s="3909">
        <f>+SUM(EO172:ER172)</f>
        <v>128.3967981308285</v>
      </c>
      <c r="ET172" s="3909">
        <f>+SUM(ET169:ET171)</f>
        <v>252.22246658434398</v>
      </c>
      <c r="EU172" s="3909">
        <f>+SUM(EU169:EU171)</f>
        <v>390.33749081084034</v>
      </c>
      <c r="EV172" s="3909">
        <f>+SUM(EV169:EV171)</f>
        <v>529.43674883939059</v>
      </c>
      <c r="EW172" s="3909">
        <f>+SUM(EW169:EW171)</f>
        <v>671.83411917817386</v>
      </c>
      <c r="EX172" s="101"/>
      <c r="EY172" s="101"/>
      <c r="EZ172" s="1417"/>
      <c r="FA172" s="1417"/>
    </row>
    <row r="173" spans="1:157">
      <c r="A173" s="642" t="s">
        <v>368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17"/>
      <c r="CW173" s="1417"/>
      <c r="CX173" s="1417"/>
      <c r="CY173" s="1417"/>
      <c r="CZ173" s="22"/>
      <c r="DA173" s="101"/>
      <c r="DB173" s="101"/>
      <c r="DC173" s="101"/>
      <c r="DD173" s="101"/>
      <c r="DE173" s="102"/>
      <c r="DF173" s="101"/>
      <c r="DG173" s="101"/>
      <c r="DH173" s="101"/>
      <c r="DI173" s="101"/>
      <c r="DJ173" s="102"/>
      <c r="DK173" s="101"/>
      <c r="DL173" s="101"/>
      <c r="DM173" s="101"/>
      <c r="DN173" s="101"/>
      <c r="DO173" s="102"/>
      <c r="DP173" s="101"/>
      <c r="DQ173" s="101"/>
      <c r="DR173" s="101"/>
      <c r="DS173" s="101"/>
      <c r="DT173" s="102"/>
      <c r="DU173" s="101"/>
      <c r="DV173" s="101"/>
      <c r="DW173" s="101"/>
      <c r="DX173" s="101"/>
      <c r="DY173" s="102"/>
      <c r="DZ173" s="101"/>
      <c r="EA173" s="101"/>
      <c r="EB173" s="101"/>
      <c r="EC173" s="101"/>
      <c r="ED173" s="102"/>
      <c r="EE173" s="101" t="e">
        <f t="shared" ref="EE173:ES176" si="49">+EE169/DZ169-1</f>
        <v>#DIV/0!</v>
      </c>
      <c r="EF173" s="101" t="e">
        <f t="shared" si="49"/>
        <v>#DIV/0!</v>
      </c>
      <c r="EG173" s="101" t="e">
        <f t="shared" si="49"/>
        <v>#DIV/0!</v>
      </c>
      <c r="EH173" s="101" t="e">
        <f t="shared" si="49"/>
        <v>#DIV/0!</v>
      </c>
      <c r="EI173" s="102" t="e">
        <f>+EI169/ED169-1</f>
        <v>#DIV/0!</v>
      </c>
      <c r="EJ173" s="101" t="e">
        <f t="shared" si="49"/>
        <v>#DIV/0!</v>
      </c>
      <c r="EK173" s="101" t="e">
        <f t="shared" si="49"/>
        <v>#DIV/0!</v>
      </c>
      <c r="EL173" s="101" t="e">
        <f t="shared" si="49"/>
        <v>#DIV/0!</v>
      </c>
      <c r="EM173" s="101" t="e">
        <f t="shared" si="49"/>
        <v>#DIV/0!</v>
      </c>
      <c r="EN173" s="102" t="e">
        <f t="shared" si="49"/>
        <v>#DIV/0!</v>
      </c>
      <c r="EO173" s="101">
        <f t="shared" si="49"/>
        <v>-679.26153289532851</v>
      </c>
      <c r="EP173" s="101">
        <f t="shared" si="49"/>
        <v>18.241701294682585</v>
      </c>
      <c r="EQ173" s="101">
        <f t="shared" si="49"/>
        <v>5.4607184544539509</v>
      </c>
      <c r="ER173" s="101">
        <f t="shared" si="49"/>
        <v>2.6055946602333786</v>
      </c>
      <c r="ES173" s="102">
        <f t="shared" si="49"/>
        <v>5.7031897053145837</v>
      </c>
      <c r="ET173" s="101">
        <f t="shared" ref="ET173:EW176" si="50">+ET169/ES169-1</f>
        <v>0.9930516697417906</v>
      </c>
      <c r="EU173" s="101">
        <f t="shared" si="50"/>
        <v>0.48845090582182338</v>
      </c>
      <c r="EV173" s="101">
        <f t="shared" si="50"/>
        <v>0.30496745235294953</v>
      </c>
      <c r="EW173" s="101">
        <f t="shared" si="50"/>
        <v>0.22195118726034013</v>
      </c>
      <c r="EX173" s="1417"/>
      <c r="EY173" s="1417"/>
      <c r="EZ173" s="1417"/>
      <c r="FA173" s="1417"/>
    </row>
    <row r="174" spans="1:157">
      <c r="A174" s="642" t="s">
        <v>369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17"/>
      <c r="CW174" s="1417"/>
      <c r="CX174" s="1417"/>
      <c r="CY174" s="1417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 t="e">
        <f t="shared" si="49"/>
        <v>#DIV/0!</v>
      </c>
      <c r="EF174" s="101" t="e">
        <f t="shared" si="49"/>
        <v>#DIV/0!</v>
      </c>
      <c r="EG174" s="101" t="e">
        <f t="shared" si="49"/>
        <v>#DIV/0!</v>
      </c>
      <c r="EH174" s="101" t="e">
        <f t="shared" si="49"/>
        <v>#DIV/0!</v>
      </c>
      <c r="EI174" s="102" t="e">
        <f>+EI170/ED170-1</f>
        <v>#DIV/0!</v>
      </c>
      <c r="EJ174" s="101" t="e">
        <f t="shared" si="49"/>
        <v>#DIV/0!</v>
      </c>
      <c r="EK174" s="101" t="e">
        <f t="shared" si="49"/>
        <v>#DIV/0!</v>
      </c>
      <c r="EL174" s="101" t="e">
        <f t="shared" si="49"/>
        <v>#DIV/0!</v>
      </c>
      <c r="EM174" s="101" t="e">
        <f t="shared" si="49"/>
        <v>#DIV/0!</v>
      </c>
      <c r="EN174" s="102" t="e">
        <f t="shared" si="49"/>
        <v>#DIV/0!</v>
      </c>
      <c r="EO174" s="101">
        <f t="shared" si="49"/>
        <v>-679.49149134239303</v>
      </c>
      <c r="EP174" s="101">
        <f t="shared" si="49"/>
        <v>18.0192382254473</v>
      </c>
      <c r="EQ174" s="101">
        <f t="shared" si="49"/>
        <v>5.2956757517570887</v>
      </c>
      <c r="ER174" s="101">
        <f t="shared" si="49"/>
        <v>2.4667210562093986</v>
      </c>
      <c r="ES174" s="102">
        <f t="shared" si="49"/>
        <v>5.586539838317182</v>
      </c>
      <c r="ET174" s="101">
        <f t="shared" si="50"/>
        <v>0.94943166134415558</v>
      </c>
      <c r="EU174" s="101">
        <f t="shared" si="50"/>
        <v>0.57512831164924472</v>
      </c>
      <c r="EV174" s="101">
        <f t="shared" si="50"/>
        <v>0.37954188425113711</v>
      </c>
      <c r="EW174" s="101">
        <f t="shared" si="50"/>
        <v>0.28904345028732958</v>
      </c>
      <c r="EX174" s="1417"/>
      <c r="EY174" s="1417"/>
      <c r="EZ174" s="1417"/>
      <c r="FA174" s="1417"/>
    </row>
    <row r="175" spans="1:157">
      <c r="A175" s="642" t="s">
        <v>370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17"/>
      <c r="CW175" s="1417"/>
      <c r="CX175" s="1417"/>
      <c r="CY175" s="1417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 t="e">
        <f t="shared" si="49"/>
        <v>#DIV/0!</v>
      </c>
      <c r="EF175" s="101" t="e">
        <f t="shared" si="49"/>
        <v>#DIV/0!</v>
      </c>
      <c r="EG175" s="101" t="e">
        <f t="shared" si="49"/>
        <v>#DIV/0!</v>
      </c>
      <c r="EH175" s="101" t="e">
        <f t="shared" si="49"/>
        <v>#DIV/0!</v>
      </c>
      <c r="EI175" s="102" t="e">
        <f>+EI171/ED171-1</f>
        <v>#DIV/0!</v>
      </c>
      <c r="EJ175" s="101" t="e">
        <f t="shared" si="49"/>
        <v>#DIV/0!</v>
      </c>
      <c r="EK175" s="101" t="e">
        <f t="shared" si="49"/>
        <v>#DIV/0!</v>
      </c>
      <c r="EL175" s="101" t="e">
        <f t="shared" si="49"/>
        <v>#DIV/0!</v>
      </c>
      <c r="EM175" s="101" t="e">
        <f t="shared" si="49"/>
        <v>#DIV/0!</v>
      </c>
      <c r="EN175" s="102" t="e">
        <f t="shared" si="49"/>
        <v>#DIV/0!</v>
      </c>
      <c r="EO175" s="101">
        <f t="shared" si="49"/>
        <v>-689.90627591782061</v>
      </c>
      <c r="EP175" s="101">
        <f t="shared" si="49"/>
        <v>18.328527065368455</v>
      </c>
      <c r="EQ175" s="101">
        <f t="shared" si="49"/>
        <v>5.2328177561661029</v>
      </c>
      <c r="ER175" s="101">
        <f t="shared" si="49"/>
        <v>2.5698119123622356</v>
      </c>
      <c r="ES175" s="102">
        <f t="shared" si="49"/>
        <v>5.6024584689897852</v>
      </c>
      <c r="ET175" s="101">
        <f t="shared" si="50"/>
        <v>1.0865265631753753</v>
      </c>
      <c r="EU175" s="101">
        <f t="shared" si="50"/>
        <v>0.65386016384535917</v>
      </c>
      <c r="EV175" s="101">
        <f t="shared" si="50"/>
        <v>0.39246472183121983</v>
      </c>
      <c r="EW175" s="101">
        <f t="shared" si="50"/>
        <v>0.29825539728713601</v>
      </c>
      <c r="EX175" s="1417"/>
      <c r="EY175" s="1417"/>
      <c r="EZ175" s="1417"/>
      <c r="FA175" s="1417"/>
    </row>
    <row r="176" spans="1:157">
      <c r="A176" s="642" t="s">
        <v>371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17"/>
      <c r="CW176" s="1417"/>
      <c r="CX176" s="1417"/>
      <c r="CY176" s="1417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 t="e">
        <f t="shared" si="49"/>
        <v>#DIV/0!</v>
      </c>
      <c r="EF176" s="101" t="e">
        <f t="shared" si="49"/>
        <v>#DIV/0!</v>
      </c>
      <c r="EG176" s="101" t="e">
        <f t="shared" si="49"/>
        <v>#DIV/0!</v>
      </c>
      <c r="EH176" s="101" t="e">
        <f t="shared" si="49"/>
        <v>#DIV/0!</v>
      </c>
      <c r="EI176" s="102" t="e">
        <f>+EI172/ED172-1</f>
        <v>#DIV/0!</v>
      </c>
      <c r="EJ176" s="101" t="e">
        <f t="shared" si="49"/>
        <v>#DIV/0!</v>
      </c>
      <c r="EK176" s="101" t="e">
        <f t="shared" si="49"/>
        <v>#DIV/0!</v>
      </c>
      <c r="EL176" s="101" t="e">
        <f t="shared" si="49"/>
        <v>#DIV/0!</v>
      </c>
      <c r="EM176" s="101" t="e">
        <f t="shared" si="49"/>
        <v>#DIV/0!</v>
      </c>
      <c r="EN176" s="102" t="e">
        <f t="shared" si="49"/>
        <v>#DIV/0!</v>
      </c>
      <c r="EO176" s="101">
        <f t="shared" si="49"/>
        <v>-679.49445356763295</v>
      </c>
      <c r="EP176" s="101">
        <f t="shared" si="49"/>
        <v>18.091142071080544</v>
      </c>
      <c r="EQ176" s="101">
        <f t="shared" si="49"/>
        <v>5.3474115777243441</v>
      </c>
      <c r="ER176" s="101">
        <f t="shared" si="49"/>
        <v>2.5114577606819686</v>
      </c>
      <c r="ES176" s="102">
        <f t="shared" si="49"/>
        <v>5.6235513656772156</v>
      </c>
      <c r="ET176" s="101">
        <f t="shared" si="50"/>
        <v>0.96439841379334612</v>
      </c>
      <c r="EU176" s="101">
        <f t="shared" si="50"/>
        <v>0.54759207653815523</v>
      </c>
      <c r="EV176" s="101">
        <f t="shared" si="50"/>
        <v>0.35635638723711138</v>
      </c>
      <c r="EW176" s="101">
        <f t="shared" si="50"/>
        <v>0.26896011780621754</v>
      </c>
      <c r="EX176" s="1417"/>
      <c r="EY176" s="1417"/>
      <c r="EZ176" s="1417"/>
      <c r="FA176" s="1417"/>
    </row>
    <row r="177" spans="1:157">
      <c r="A177" s="1417"/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17"/>
      <c r="CW177" s="1417"/>
      <c r="CX177" s="1417"/>
      <c r="CY177" s="1417"/>
      <c r="CZ177" s="22"/>
      <c r="DA177" s="1417"/>
      <c r="DB177" s="1417"/>
      <c r="DC177" s="1417"/>
      <c r="DD177" s="1417"/>
      <c r="DE177" s="22"/>
      <c r="DF177" s="1477"/>
      <c r="DG177" s="1417"/>
      <c r="DH177" s="1417"/>
      <c r="DI177" s="1417"/>
      <c r="DJ177" s="22"/>
      <c r="DK177" s="1477"/>
      <c r="DL177" s="22"/>
      <c r="DM177" s="22"/>
      <c r="DN177" s="22"/>
      <c r="DO177" s="22"/>
      <c r="DP177" s="1477"/>
      <c r="DQ177" s="22"/>
      <c r="DR177" s="22"/>
      <c r="DS177" s="22"/>
      <c r="DT177" s="22"/>
      <c r="DU177" s="1477"/>
      <c r="DV177" s="1443"/>
      <c r="DW177" s="1443"/>
      <c r="DX177" s="1443"/>
      <c r="DY177" s="22"/>
      <c r="DZ177" s="1443"/>
      <c r="EA177" s="1443"/>
      <c r="EB177" s="1443"/>
      <c r="EC177" s="1443"/>
      <c r="ED177" s="22"/>
      <c r="EE177" s="1477"/>
      <c r="EF177" s="22"/>
      <c r="EG177" s="22"/>
      <c r="EH177" s="22"/>
      <c r="EI177" s="22"/>
      <c r="EJ177" s="22"/>
      <c r="EK177" s="22"/>
      <c r="EL177" s="22"/>
      <c r="EM177" s="22"/>
      <c r="EN177" s="22"/>
      <c r="EO177" s="22"/>
      <c r="EP177" s="22"/>
      <c r="EQ177" s="22"/>
      <c r="ER177" s="22"/>
      <c r="ES177" s="22"/>
      <c r="ET177" s="22"/>
      <c r="EU177" s="22"/>
      <c r="EV177" s="22"/>
      <c r="EW177" s="22"/>
      <c r="EX177" s="1417"/>
      <c r="EY177" s="1417"/>
      <c r="EZ177" s="1417"/>
      <c r="FA177" s="1417"/>
    </row>
    <row r="178" spans="1:157" ht="4.5" customHeight="1">
      <c r="A178" s="3904"/>
      <c r="B178" s="3904"/>
      <c r="C178" s="3904"/>
      <c r="D178" s="3904"/>
      <c r="E178" s="3905"/>
      <c r="F178" s="3905"/>
      <c r="G178" s="3905"/>
      <c r="H178" s="3905"/>
      <c r="I178" s="3905"/>
      <c r="J178" s="3905"/>
      <c r="K178" s="3905"/>
      <c r="L178" s="3905"/>
      <c r="M178" s="3905"/>
      <c r="N178" s="3905"/>
      <c r="O178" s="3905"/>
      <c r="P178" s="3905"/>
      <c r="Q178" s="3905"/>
      <c r="R178" s="3905"/>
      <c r="S178" s="3905"/>
      <c r="T178" s="3905"/>
      <c r="U178" s="3905"/>
      <c r="V178" s="3905"/>
      <c r="W178" s="3905"/>
      <c r="X178" s="3905"/>
      <c r="Y178" s="3905"/>
      <c r="Z178" s="3905"/>
      <c r="AA178" s="3905"/>
      <c r="AB178" s="3905"/>
      <c r="AC178" s="3905"/>
      <c r="AD178" s="3905"/>
      <c r="AE178" s="3905"/>
      <c r="AF178" s="3905"/>
      <c r="AG178" s="3905"/>
      <c r="AH178" s="3905"/>
      <c r="AI178" s="3905"/>
      <c r="AJ178" s="3905"/>
      <c r="AK178" s="3905"/>
      <c r="AL178" s="3905"/>
      <c r="AM178" s="3905"/>
      <c r="AN178" s="3905"/>
      <c r="AO178" s="3905"/>
      <c r="AP178" s="3905"/>
      <c r="AQ178" s="3905"/>
      <c r="AR178" s="3905"/>
      <c r="AS178" s="3905"/>
      <c r="AT178" s="3905"/>
      <c r="AU178" s="3905"/>
      <c r="AV178" s="3905"/>
      <c r="AW178" s="3905"/>
      <c r="AX178" s="3905"/>
      <c r="AY178" s="3905"/>
      <c r="AZ178" s="3905"/>
      <c r="BA178" s="3905"/>
      <c r="BB178" s="3905"/>
      <c r="BC178" s="3905"/>
      <c r="BD178" s="3905"/>
      <c r="BE178" s="3905"/>
      <c r="BF178" s="3905"/>
      <c r="BG178" s="3905"/>
      <c r="BH178" s="3905"/>
      <c r="BI178" s="3905"/>
      <c r="BJ178" s="3905"/>
      <c r="BK178" s="3905"/>
      <c r="BL178" s="3905"/>
      <c r="BM178" s="3905"/>
      <c r="BN178" s="3905"/>
      <c r="BO178" s="3905"/>
      <c r="BP178" s="3905"/>
      <c r="BQ178" s="3905"/>
      <c r="BR178" s="3905"/>
      <c r="BS178" s="3905"/>
      <c r="BT178" s="3905"/>
      <c r="BU178" s="3905"/>
      <c r="BV178" s="3905"/>
      <c r="BW178" s="3905"/>
      <c r="BX178" s="3905"/>
      <c r="BY178" s="3905"/>
      <c r="BZ178" s="3905"/>
      <c r="CA178" s="3905"/>
      <c r="CB178" s="3905"/>
      <c r="CC178" s="3905"/>
      <c r="CD178" s="3905"/>
      <c r="CE178" s="3905"/>
      <c r="CF178" s="3905"/>
      <c r="CG178" s="3905"/>
      <c r="CH178" s="3905"/>
      <c r="CI178" s="3905"/>
      <c r="CJ178" s="3905"/>
      <c r="CK178" s="3905"/>
      <c r="CL178" s="3905"/>
      <c r="CM178" s="3905"/>
      <c r="CN178" s="3905"/>
      <c r="CO178" s="3905"/>
      <c r="CP178" s="3905"/>
      <c r="CQ178" s="3905"/>
      <c r="CR178" s="3905"/>
      <c r="CS178" s="3905"/>
      <c r="CT178" s="2026"/>
      <c r="CU178" s="3905"/>
      <c r="CV178" s="3905"/>
      <c r="CW178" s="3905"/>
      <c r="CX178" s="3905"/>
      <c r="CY178" s="3905"/>
      <c r="CZ178" s="3905"/>
      <c r="DA178" s="3905"/>
      <c r="DB178" s="3905"/>
      <c r="DC178" s="3905"/>
      <c r="DD178" s="3905"/>
      <c r="DE178" s="3905"/>
      <c r="DF178" s="3905"/>
      <c r="DG178" s="3905"/>
      <c r="DH178" s="3905"/>
      <c r="DI178" s="3905"/>
      <c r="DJ178" s="3905"/>
      <c r="DK178" s="3905"/>
      <c r="DL178" s="3905"/>
      <c r="DM178" s="3905"/>
      <c r="DN178" s="3905"/>
      <c r="DO178" s="3905"/>
      <c r="DP178" s="3905"/>
      <c r="DQ178" s="3905"/>
      <c r="DR178" s="3905"/>
      <c r="DS178" s="3905"/>
      <c r="DT178" s="3905"/>
      <c r="DU178" s="3905"/>
      <c r="DV178" s="3905"/>
      <c r="DW178" s="3905"/>
      <c r="DX178" s="3905"/>
      <c r="DY178" s="3905"/>
      <c r="DZ178" s="3905"/>
      <c r="EA178" s="3905"/>
      <c r="EB178" s="3905"/>
      <c r="EC178" s="3905"/>
      <c r="ED178" s="3905"/>
      <c r="EE178" s="3905"/>
      <c r="EF178" s="3905"/>
      <c r="EG178" s="3905"/>
      <c r="EH178" s="3905"/>
      <c r="EI178" s="3905"/>
      <c r="EJ178" s="3905"/>
      <c r="EK178" s="3905"/>
      <c r="EL178" s="3905"/>
      <c r="EM178" s="3905"/>
      <c r="EN178" s="3905"/>
      <c r="EO178" s="3905"/>
      <c r="EP178" s="3905"/>
      <c r="EQ178" s="3905"/>
      <c r="ER178" s="3905"/>
      <c r="ES178" s="3905"/>
      <c r="ET178" s="3905"/>
      <c r="EU178" s="3905"/>
      <c r="EV178" s="3905"/>
      <c r="EW178" s="3905"/>
      <c r="EX178" s="3905"/>
      <c r="EY178" s="3905"/>
      <c r="EZ178" s="1417"/>
      <c r="FA178" s="1417"/>
    </row>
    <row r="179" spans="1:157">
      <c r="A179" s="3924" t="s">
        <v>417</v>
      </c>
      <c r="B179" s="3898"/>
      <c r="C179" s="3898"/>
      <c r="D179" s="3898"/>
      <c r="E179" s="3898"/>
      <c r="F179" s="3898"/>
      <c r="G179" s="3898"/>
      <c r="H179" s="3898"/>
      <c r="I179" s="3898"/>
      <c r="J179" s="3898"/>
      <c r="K179" s="3898"/>
      <c r="L179" s="3898"/>
      <c r="M179" s="3898"/>
      <c r="N179" s="3898"/>
      <c r="O179" s="3898"/>
      <c r="P179" s="3898"/>
      <c r="Q179" s="3898"/>
      <c r="R179" s="3898"/>
      <c r="S179" s="3898"/>
      <c r="T179" s="3898"/>
      <c r="U179" s="3898"/>
      <c r="V179" s="3898"/>
      <c r="W179" s="3898"/>
      <c r="X179" s="3898"/>
      <c r="Y179" s="3898"/>
      <c r="Z179" s="3898"/>
      <c r="AA179" s="3898"/>
      <c r="AB179" s="3898"/>
      <c r="AC179" s="3898"/>
      <c r="AD179" s="3898"/>
      <c r="AE179" s="3898"/>
      <c r="AF179" s="3898"/>
      <c r="AG179" s="3898"/>
      <c r="AH179" s="3898"/>
      <c r="AI179" s="3898"/>
      <c r="AJ179" s="3898"/>
      <c r="AK179" s="3898"/>
      <c r="AL179" s="3898"/>
      <c r="AM179" s="3898"/>
      <c r="AN179" s="3898"/>
      <c r="AO179" s="3898"/>
      <c r="AP179" s="3898"/>
      <c r="AQ179" s="3898"/>
      <c r="AR179" s="3898"/>
      <c r="AS179" s="3898"/>
      <c r="AT179" s="3898"/>
      <c r="AU179" s="3898"/>
      <c r="AV179" s="3898"/>
      <c r="AW179" s="3898"/>
      <c r="AX179" s="3898"/>
      <c r="AY179" s="3898"/>
      <c r="AZ179" s="3898"/>
      <c r="BA179" s="3898"/>
      <c r="BB179" s="3898"/>
      <c r="BC179" s="3898"/>
      <c r="BD179" s="3898"/>
      <c r="BE179" s="3898"/>
      <c r="BF179" s="3898"/>
      <c r="BG179" s="3898"/>
      <c r="BH179" s="3898"/>
      <c r="BI179" s="3898"/>
      <c r="BJ179" s="3898"/>
      <c r="BK179" s="3898"/>
      <c r="BL179" s="3898"/>
      <c r="BM179" s="3898"/>
      <c r="BN179" s="3898"/>
      <c r="BO179" s="3898"/>
      <c r="BP179" s="3898"/>
      <c r="BQ179" s="3898"/>
      <c r="BR179" s="3898"/>
      <c r="BS179" s="3898"/>
      <c r="BT179" s="3898"/>
      <c r="BU179" s="3898"/>
      <c r="BV179" s="3898"/>
      <c r="BW179" s="3898"/>
      <c r="BX179" s="3898"/>
      <c r="BY179" s="3898"/>
      <c r="BZ179" s="3898"/>
      <c r="CA179" s="3898"/>
      <c r="CB179" s="3898"/>
      <c r="CC179" s="3898"/>
      <c r="CD179" s="3898"/>
      <c r="CE179" s="3898"/>
      <c r="CF179" s="3898"/>
      <c r="CG179" s="3898"/>
      <c r="CH179" s="3898"/>
      <c r="CI179" s="3898"/>
      <c r="CJ179" s="3898"/>
      <c r="CK179" s="3898"/>
      <c r="CL179" s="3898"/>
      <c r="CM179" s="3898"/>
      <c r="CN179" s="3898"/>
      <c r="CO179" s="3898"/>
      <c r="CP179" s="3898"/>
      <c r="CQ179" s="3898"/>
      <c r="CR179" s="3898"/>
      <c r="CS179" s="3898"/>
      <c r="CT179" s="3163"/>
      <c r="CU179" s="3899"/>
      <c r="CV179" s="3898"/>
      <c r="CW179" s="3898"/>
      <c r="CX179" s="3898"/>
      <c r="CY179" s="3898"/>
      <c r="CZ179" s="3899"/>
      <c r="DA179" s="3898"/>
      <c r="DB179" s="3898"/>
      <c r="DC179" s="3898"/>
      <c r="DD179" s="3898"/>
      <c r="DE179" s="3899"/>
      <c r="DF179" s="3898"/>
      <c r="DG179" s="3898"/>
      <c r="DH179" s="3898"/>
      <c r="DI179" s="3898"/>
      <c r="DJ179" s="3899"/>
      <c r="DK179" s="3899"/>
      <c r="DL179" s="3899"/>
      <c r="DM179" s="3899"/>
      <c r="DN179" s="3899"/>
      <c r="DO179" s="3899"/>
      <c r="DP179" s="3899"/>
      <c r="DQ179" s="3899"/>
      <c r="DR179" s="3899"/>
      <c r="DS179" s="3899"/>
      <c r="DT179" s="3899"/>
      <c r="DU179" s="3899"/>
      <c r="DV179" s="3899"/>
      <c r="DW179" s="3899"/>
      <c r="DX179" s="3899"/>
      <c r="DY179" s="3906"/>
      <c r="DZ179" s="3899"/>
      <c r="EA179" s="3899"/>
      <c r="EB179" s="3899"/>
      <c r="EC179" s="3899"/>
      <c r="ED179" s="3899"/>
      <c r="EE179" s="3899"/>
      <c r="EF179" s="3899"/>
      <c r="EG179" s="3899"/>
      <c r="EH179" s="3899"/>
      <c r="EI179" s="3898"/>
      <c r="EJ179" s="3899"/>
      <c r="EK179" s="3899"/>
      <c r="EL179" s="3899"/>
      <c r="EM179" s="3899"/>
      <c r="EN179" s="3925"/>
      <c r="EO179" s="3899"/>
      <c r="EP179" s="3899"/>
      <c r="EQ179" s="3899"/>
      <c r="ER179" s="3899"/>
      <c r="ES179" s="3925"/>
      <c r="ET179" s="3925"/>
      <c r="EU179" s="3925"/>
      <c r="EV179" s="3925"/>
      <c r="EW179" s="3925"/>
      <c r="EX179" s="3898"/>
      <c r="EY179" s="3898"/>
      <c r="EZ179" s="1417"/>
      <c r="FA179" s="1417"/>
    </row>
    <row r="180" spans="1:157" ht="12" customHeight="1">
      <c r="A180" s="1633" t="s">
        <v>421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3165"/>
      <c r="CU180" s="22"/>
      <c r="CV180" s="1440">
        <f>+AVERAGE(CV124,CV120)</f>
        <v>331.07209302325583</v>
      </c>
      <c r="CW180" s="1440">
        <f>+AVERAGE(CW124,CW120)</f>
        <v>334.33720930232562</v>
      </c>
      <c r="CX180" s="1440">
        <f>+AVERAGE(CX124,CX120)</f>
        <v>337.37732558139533</v>
      </c>
      <c r="CY180" s="1440">
        <f>+AVERAGE(CY124,CY120)</f>
        <v>337.94244186046512</v>
      </c>
      <c r="CZ180" s="638"/>
      <c r="DA180" s="1440"/>
      <c r="DB180" s="1440"/>
      <c r="DC180" s="1440"/>
      <c r="DD180" s="1440"/>
      <c r="DE180" s="638"/>
      <c r="DF180" s="1440"/>
      <c r="DG180" s="1440"/>
      <c r="DH180" s="1440"/>
      <c r="DI180" s="1440"/>
      <c r="DJ180" s="638"/>
      <c r="DK180" s="1440"/>
      <c r="DL180" s="1440"/>
      <c r="DM180" s="1440"/>
      <c r="DN180" s="1440"/>
      <c r="DO180" s="638"/>
      <c r="DP180" s="1440"/>
      <c r="DQ180" s="1440"/>
      <c r="DR180" s="1440"/>
      <c r="DS180" s="1440"/>
      <c r="DT180" s="638"/>
      <c r="DU180" s="1440"/>
      <c r="DV180" s="1440"/>
      <c r="DW180" s="1440"/>
      <c r="DX180" s="1440"/>
      <c r="DY180" s="638"/>
      <c r="DZ180" s="2498"/>
      <c r="EA180" s="2498"/>
      <c r="EB180" s="2498"/>
      <c r="EC180" s="2498"/>
      <c r="ED180" s="638"/>
      <c r="EE180" s="2498">
        <f>+AVERAGE(EE124,EE120)</f>
        <v>0</v>
      </c>
      <c r="EF180" s="2498">
        <f>+AVERAGE(EF124,EF120)</f>
        <v>0</v>
      </c>
      <c r="EG180" s="2498">
        <f>+AVERAGE(EG124,EG120)</f>
        <v>9.9999999999997868E-2</v>
      </c>
      <c r="EH180" s="2498">
        <f>+AVERAGE(EH124,EH120)</f>
        <v>0.30000000000000071</v>
      </c>
      <c r="EI180" s="638">
        <f>AVERAGE(EE180:EH180)</f>
        <v>9.9999999999999645E-2</v>
      </c>
      <c r="EJ180" s="2498">
        <f>+AVERAGE(EJ124,EJ120)</f>
        <v>0.5</v>
      </c>
      <c r="EK180" s="2498">
        <f>+AVERAGE(EK124,EK120)</f>
        <v>0.64999999999999858</v>
      </c>
      <c r="EL180" s="2498">
        <f>+AVERAGE(EL124,EL120)</f>
        <v>0.90000000000001279</v>
      </c>
      <c r="EM180" s="2498">
        <f>+AVERAGE(EM124,EM120)</f>
        <v>1.4000000000000057</v>
      </c>
      <c r="EN180" s="638">
        <f>AVERAGE(EJ180:EM180)</f>
        <v>0.86250000000000426</v>
      </c>
      <c r="EO180" s="2498">
        <f>+AVERAGE(EO124,EO120)</f>
        <v>2.1999999999999886</v>
      </c>
      <c r="EP180" s="2498">
        <f>+AVERAGE(EP124,EP120)</f>
        <v>3.2999999999999972</v>
      </c>
      <c r="EQ180" s="1440">
        <f>+AVERAGE(EQ124,EQ120)</f>
        <v>4.4622000000000135</v>
      </c>
      <c r="ER180" s="1440">
        <f>+AVERAGE(ER124,ER120)</f>
        <v>5.5511814000000292</v>
      </c>
      <c r="ES180" s="638">
        <f>AVERAGE(EO180:ER180)</f>
        <v>3.8783453500000071</v>
      </c>
      <c r="ET180" s="1440">
        <f>+AVERAGE(ET124,ET120)</f>
        <v>7.9208394872000554</v>
      </c>
      <c r="EU180" s="1440">
        <f>+AVERAGE(EU124,EU120)</f>
        <v>11.142187936425691</v>
      </c>
      <c r="EV180" s="1440">
        <f>+AVERAGE(EV124,EV120)</f>
        <v>13.551756576446465</v>
      </c>
      <c r="EW180" s="1440">
        <f>+AVERAGE(EW124,EW120)</f>
        <v>15.354113919182005</v>
      </c>
      <c r="EX180" s="101"/>
      <c r="EY180" s="101"/>
      <c r="EZ180" s="1417"/>
      <c r="FA180" s="1417"/>
    </row>
    <row r="181" spans="1:157" ht="12" customHeight="1">
      <c r="A181" s="1417" t="s">
        <v>422</v>
      </c>
      <c r="B181" s="24"/>
      <c r="C181" s="24"/>
      <c r="D181" s="24"/>
      <c r="E181" s="24"/>
      <c r="F181" s="24"/>
      <c r="G181" s="24"/>
      <c r="H181" s="24"/>
      <c r="I181" s="24"/>
      <c r="J181" s="24"/>
      <c r="K181" s="24"/>
      <c r="L181" s="24"/>
      <c r="M181" s="24"/>
      <c r="N181" s="24"/>
      <c r="O181" s="24"/>
      <c r="P181" s="24"/>
      <c r="Q181" s="24"/>
      <c r="R181" s="24"/>
      <c r="S181" s="24"/>
      <c r="T181" s="24"/>
      <c r="U181" s="24"/>
      <c r="V181" s="24"/>
      <c r="W181" s="24"/>
      <c r="X181" s="24"/>
      <c r="Y181" s="24"/>
      <c r="Z181" s="24"/>
      <c r="AA181" s="24"/>
      <c r="AB181" s="24"/>
      <c r="AC181" s="24"/>
      <c r="AD181" s="24"/>
      <c r="AE181" s="24"/>
      <c r="AF181" s="24"/>
      <c r="AG181" s="24"/>
      <c r="AH181" s="24"/>
      <c r="AI181" s="24"/>
      <c r="AJ181" s="24"/>
      <c r="AK181" s="24"/>
      <c r="AL181" s="24"/>
      <c r="AM181" s="24"/>
      <c r="AN181" s="24"/>
      <c r="AO181" s="24"/>
      <c r="AP181" s="24"/>
      <c r="AQ181" s="24"/>
      <c r="AR181" s="24"/>
      <c r="AS181" s="24"/>
      <c r="AT181" s="24"/>
      <c r="AU181" s="24"/>
      <c r="AV181" s="24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  <c r="BK181" s="24"/>
      <c r="BL181" s="24"/>
      <c r="BM181" s="101"/>
      <c r="BN181" s="101"/>
      <c r="BO181" s="101"/>
      <c r="BP181" s="101"/>
      <c r="BQ181" s="862"/>
      <c r="BR181" s="3192"/>
      <c r="BS181" s="3192"/>
      <c r="BT181" s="3192"/>
      <c r="BU181" s="3192"/>
      <c r="BV181" s="862"/>
      <c r="BW181" s="3192" t="e">
        <f>+BW538/BW154/3*1000</f>
        <v>#DIV/0!</v>
      </c>
      <c r="BX181" s="3192" t="e">
        <f>+BX538/BX154/3*1000</f>
        <v>#DIV/0!</v>
      </c>
      <c r="BY181" s="3192" t="e">
        <f>+BY538/BY154/3*1000</f>
        <v>#DIV/0!</v>
      </c>
      <c r="BZ181" s="3192" t="e">
        <f>+BZ538/BZ154/3*1000</f>
        <v>#DIV/0!</v>
      </c>
      <c r="CA181" s="862" t="e">
        <f>+CA538/CA154/12*1000</f>
        <v>#DIV/0!</v>
      </c>
      <c r="CB181" s="3192" t="e">
        <f>+CB538/CB154/3*1000</f>
        <v>#DIV/0!</v>
      </c>
      <c r="CC181" s="3192" t="e">
        <f>+CC538/CC154/3*1000</f>
        <v>#DIV/0!</v>
      </c>
      <c r="CD181" s="3192" t="e">
        <f>+CD538/CD154/3*1000</f>
        <v>#DIV/0!</v>
      </c>
      <c r="CE181" s="3192" t="e">
        <f>+CE538/CE154/3*1000</f>
        <v>#DIV/0!</v>
      </c>
      <c r="CF181" s="862" t="e">
        <f>+CF538/CF154/12*1000</f>
        <v>#DIV/0!</v>
      </c>
      <c r="CG181" s="3192" t="e">
        <f>+CG538/CG154/3*1000</f>
        <v>#DIV/0!</v>
      </c>
      <c r="CH181" s="3192" t="e">
        <f>+CH538/CH154/3*1000</f>
        <v>#DIV/0!</v>
      </c>
      <c r="CI181" s="3192" t="e">
        <f>+CI538/CI154/3*1000</f>
        <v>#DIV/0!</v>
      </c>
      <c r="CJ181" s="3192" t="e">
        <f>+CJ538/CJ154/3*1000</f>
        <v>#DIV/0!</v>
      </c>
      <c r="CK181" s="862" t="e">
        <f>+CK538/CK154/12*1000</f>
        <v>#DIV/0!</v>
      </c>
      <c r="CL181" s="3192">
        <f>+Inputs!CL898</f>
        <v>3266</v>
      </c>
      <c r="CM181" s="3192">
        <f>+Inputs!CM898</f>
        <v>3275</v>
      </c>
      <c r="CN181" s="3192" t="e">
        <f>+CN538/CN154/3*1000</f>
        <v>#DIV/0!</v>
      </c>
      <c r="CO181" s="3192" t="e">
        <f>+CO538/CO154/3*1000</f>
        <v>#DIV/0!</v>
      </c>
      <c r="CP181" s="862" t="e">
        <f>+CP538/CP154/12*1000</f>
        <v>#DIV/0!</v>
      </c>
      <c r="CQ181" s="3192">
        <f>+Inputs!CQ898</f>
        <v>3235</v>
      </c>
      <c r="CR181" s="3192">
        <f>+Inputs!CR898</f>
        <v>3224</v>
      </c>
      <c r="CS181" s="3192">
        <f>+Inputs!CS898</f>
        <v>3195</v>
      </c>
      <c r="CT181" s="3193">
        <f>+Inputs!CT898</f>
        <v>3188</v>
      </c>
      <c r="CU181" s="3042"/>
      <c r="CV181" s="3114">
        <f>+CV183/AVERAGE(CV180)/3*1000</f>
        <v>278.66544445156609</v>
      </c>
      <c r="CW181" s="3114">
        <f>+CW183/AVERAGE(CW180)/3*1000</f>
        <v>280.23604868258326</v>
      </c>
      <c r="CX181" s="3114">
        <f>+CX183/AVERAGE(CX180)/3*1000</f>
        <v>277.74079801800059</v>
      </c>
      <c r="CY181" s="3114">
        <f>+CY183/AVERAGE(CY180)/3*1000</f>
        <v>275.83354560730646</v>
      </c>
      <c r="CZ181" s="486"/>
      <c r="DA181" s="3114"/>
      <c r="DB181" s="3114"/>
      <c r="DC181" s="3114"/>
      <c r="DD181" s="3114"/>
      <c r="DE181" s="486"/>
      <c r="DF181" s="3114"/>
      <c r="DG181" s="3114"/>
      <c r="DH181" s="3114"/>
      <c r="DI181" s="3114"/>
      <c r="DJ181" s="595"/>
      <c r="DK181" s="3114"/>
      <c r="DL181" s="3114"/>
      <c r="DM181" s="3114"/>
      <c r="DN181" s="3114"/>
      <c r="DO181" s="595"/>
      <c r="DP181" s="3114"/>
      <c r="DQ181" s="3114"/>
      <c r="DR181" s="3114"/>
      <c r="DS181" s="3114"/>
      <c r="DT181" s="595"/>
      <c r="DU181" s="3114"/>
      <c r="DV181" s="3114"/>
      <c r="DW181" s="3114"/>
      <c r="DX181" s="3114"/>
      <c r="DY181" s="595"/>
      <c r="DZ181" s="2496"/>
      <c r="EA181" s="2496"/>
      <c r="EB181" s="2496"/>
      <c r="EC181" s="2496"/>
      <c r="ED181" s="595"/>
      <c r="EE181" s="2496">
        <f>Cable!EE295</f>
        <v>325.66387374207562</v>
      </c>
      <c r="EF181" s="2496">
        <f>Cable!EF295</f>
        <v>327.91363736505843</v>
      </c>
      <c r="EG181" s="2496">
        <f>Cable!EG295</f>
        <v>385.58747649656743</v>
      </c>
      <c r="EH181" s="2496">
        <f>Cable!EH295</f>
        <v>354.59506657934952</v>
      </c>
      <c r="EI181" s="595">
        <f>+EI183/EI180/12*1000</f>
        <v>362.34316905865387</v>
      </c>
      <c r="EJ181" s="2496">
        <f>Cable!EJ295</f>
        <v>320.45850767085085</v>
      </c>
      <c r="EK181" s="2496">
        <f>Cable!EK295</f>
        <v>323.42297650130547</v>
      </c>
      <c r="EL181" s="2496">
        <f>Cable!EL295</f>
        <v>319.31382793451758</v>
      </c>
      <c r="EM181" s="2496">
        <f>Cable!EM295</f>
        <v>321.59224826502549</v>
      </c>
      <c r="EN181" s="595">
        <f>+EN183/EN180/12*1000</f>
        <v>321.17848732561612</v>
      </c>
      <c r="EO181" s="2496">
        <f>Cable!EO295</f>
        <v>318.10436075755592</v>
      </c>
      <c r="EP181" s="2496">
        <f>Cable!EP295</f>
        <v>319.11799448746552</v>
      </c>
      <c r="EQ181" s="3114">
        <f>+EL181*(1+EQ182)</f>
        <v>320.91326597559373</v>
      </c>
      <c r="ER181" s="3114">
        <f>+EM181*(1+ER182)</f>
        <v>325.6737588652482</v>
      </c>
      <c r="ES181" s="595">
        <f>+ES183/ES180/12*1000</f>
        <v>321.83649295133068</v>
      </c>
      <c r="ET181" s="3207">
        <f>+ES181*(1+ET182)</f>
        <v>324.4457918198043</v>
      </c>
      <c r="EU181" s="3207">
        <f>+ET181*(1+EU182)</f>
        <v>326.68119338614252</v>
      </c>
      <c r="EV181" s="3207">
        <f>+EU181*(1+EV182)</f>
        <v>333.67520010700576</v>
      </c>
      <c r="EW181" s="3207">
        <f>+EV181*(1+EW182)</f>
        <v>340.82168375414096</v>
      </c>
      <c r="EX181" s="101"/>
      <c r="EY181" s="101"/>
      <c r="EZ181" s="24"/>
      <c r="FA181" s="24"/>
    </row>
    <row r="182" spans="1:157" ht="12" customHeight="1">
      <c r="A182" s="24" t="s">
        <v>365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54"/>
      <c r="BR182" s="855"/>
      <c r="BS182" s="855"/>
      <c r="BT182" s="855"/>
      <c r="BU182" s="855"/>
      <c r="BV182" s="854"/>
      <c r="BW182" s="855" t="e">
        <f t="shared" ref="BW182:CT182" si="51">+BW181/BR181-1</f>
        <v>#DIV/0!</v>
      </c>
      <c r="BX182" s="855" t="e">
        <f t="shared" si="51"/>
        <v>#DIV/0!</v>
      </c>
      <c r="BY182" s="855" t="e">
        <f t="shared" si="51"/>
        <v>#DIV/0!</v>
      </c>
      <c r="BZ182" s="855" t="e">
        <f t="shared" si="51"/>
        <v>#DIV/0!</v>
      </c>
      <c r="CA182" s="854" t="e">
        <f t="shared" si="51"/>
        <v>#DIV/0!</v>
      </c>
      <c r="CB182" s="855" t="e">
        <f t="shared" si="51"/>
        <v>#DIV/0!</v>
      </c>
      <c r="CC182" s="855" t="e">
        <f t="shared" si="51"/>
        <v>#DIV/0!</v>
      </c>
      <c r="CD182" s="855" t="e">
        <f t="shared" si="51"/>
        <v>#DIV/0!</v>
      </c>
      <c r="CE182" s="855" t="e">
        <f t="shared" si="51"/>
        <v>#DIV/0!</v>
      </c>
      <c r="CF182" s="854" t="e">
        <f t="shared" si="51"/>
        <v>#DIV/0!</v>
      </c>
      <c r="CG182" s="855" t="e">
        <f t="shared" si="51"/>
        <v>#DIV/0!</v>
      </c>
      <c r="CH182" s="855" t="e">
        <f t="shared" si="51"/>
        <v>#DIV/0!</v>
      </c>
      <c r="CI182" s="855" t="e">
        <f t="shared" si="51"/>
        <v>#DIV/0!</v>
      </c>
      <c r="CJ182" s="855" t="e">
        <f t="shared" si="51"/>
        <v>#DIV/0!</v>
      </c>
      <c r="CK182" s="854" t="e">
        <f t="shared" si="51"/>
        <v>#DIV/0!</v>
      </c>
      <c r="CL182" s="855" t="e">
        <f t="shared" si="51"/>
        <v>#DIV/0!</v>
      </c>
      <c r="CM182" s="855" t="e">
        <f t="shared" si="51"/>
        <v>#DIV/0!</v>
      </c>
      <c r="CN182" s="855" t="e">
        <f t="shared" si="51"/>
        <v>#DIV/0!</v>
      </c>
      <c r="CO182" s="855" t="e">
        <f t="shared" si="51"/>
        <v>#DIV/0!</v>
      </c>
      <c r="CP182" s="854" t="e">
        <f t="shared" si="51"/>
        <v>#DIV/0!</v>
      </c>
      <c r="CQ182" s="855">
        <f t="shared" si="51"/>
        <v>-9.4917330067361139E-3</v>
      </c>
      <c r="CR182" s="855">
        <f t="shared" si="51"/>
        <v>-1.5572519083969505E-2</v>
      </c>
      <c r="CS182" s="855" t="e">
        <f t="shared" si="51"/>
        <v>#DIV/0!</v>
      </c>
      <c r="CT182" s="2027" t="e">
        <f t="shared" si="51"/>
        <v>#DIV/0!</v>
      </c>
      <c r="CU182" s="101"/>
      <c r="CV182" s="101"/>
      <c r="CW182" s="101"/>
      <c r="CX182" s="101"/>
      <c r="CY182" s="101"/>
      <c r="CZ182" s="102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586"/>
      <c r="DK182" s="101"/>
      <c r="DL182" s="101"/>
      <c r="DM182" s="101"/>
      <c r="DN182" s="101"/>
      <c r="DO182" s="586"/>
      <c r="DP182" s="101"/>
      <c r="DQ182" s="101"/>
      <c r="DR182" s="101"/>
      <c r="DS182" s="101"/>
      <c r="DT182" s="586"/>
      <c r="DU182" s="101"/>
      <c r="DV182" s="101"/>
      <c r="DW182" s="101"/>
      <c r="DX182" s="101"/>
      <c r="DY182" s="586"/>
      <c r="DZ182" s="2497"/>
      <c r="EA182" s="2497"/>
      <c r="EB182" s="2497"/>
      <c r="EC182" s="2497"/>
      <c r="ED182" s="586"/>
      <c r="EE182" s="2497"/>
      <c r="EF182" s="2497"/>
      <c r="EG182" s="2497"/>
      <c r="EH182" s="2497"/>
      <c r="EI182" s="586"/>
      <c r="EJ182" s="2497">
        <f t="shared" ref="EJ182:EP182" si="52">+EJ181/EE181-1</f>
        <v>-1.5983860940459782E-2</v>
      </c>
      <c r="EK182" s="2497">
        <f t="shared" si="52"/>
        <v>-1.3694645028604291E-2</v>
      </c>
      <c r="EL182" s="2497">
        <f t="shared" si="52"/>
        <v>-0.17187707745129488</v>
      </c>
      <c r="EM182" s="2497">
        <f t="shared" si="52"/>
        <v>-9.307184849662542E-2</v>
      </c>
      <c r="EN182" s="586">
        <f>+EN181/EI181-1</f>
        <v>-0.11360689326635065</v>
      </c>
      <c r="EO182" s="2497">
        <f t="shared" si="52"/>
        <v>-7.3461832247965209E-3</v>
      </c>
      <c r="EP182" s="2497">
        <f t="shared" si="52"/>
        <v>-1.3310687015529843E-2</v>
      </c>
      <c r="EQ182" s="56">
        <f>Cable!EQ296</f>
        <v>5.0089845824157209E-3</v>
      </c>
      <c r="ER182" s="56">
        <f>Cable!ER296</f>
        <v>1.2691570217386428E-2</v>
      </c>
      <c r="ES182" s="586">
        <f>+ES181/EN181-1</f>
        <v>2.0487226003012005E-3</v>
      </c>
      <c r="ET182" s="56">
        <f>Cable!EX296</f>
        <v>8.1075295239070311E-3</v>
      </c>
      <c r="EU182" s="56">
        <f>Cable!FC296</f>
        <v>6.8899077217181581E-3</v>
      </c>
      <c r="EV182" s="56">
        <f>Cable!FD296</f>
        <v>2.1409272594998141E-2</v>
      </c>
      <c r="EW182" s="56">
        <f>Cable!FE296</f>
        <v>2.1417485161748351E-2</v>
      </c>
      <c r="EX182" s="24"/>
      <c r="EY182" s="24"/>
      <c r="EZ182" s="24"/>
      <c r="FA182" s="24"/>
    </row>
    <row r="183" spans="1:157" ht="12" customHeight="1">
      <c r="A183" s="324" t="s">
        <v>423</v>
      </c>
      <c r="B183" s="22"/>
      <c r="C183" s="22"/>
      <c r="D183" s="22"/>
      <c r="E183" s="22"/>
      <c r="F183" s="22"/>
      <c r="G183" s="22"/>
      <c r="H183" s="22"/>
      <c r="I183" s="22"/>
      <c r="J183" s="22"/>
      <c r="K183" s="22"/>
      <c r="L183" s="22"/>
      <c r="M183" s="22"/>
      <c r="N183" s="22"/>
      <c r="O183" s="22"/>
      <c r="P183" s="22"/>
      <c r="Q183" s="22"/>
      <c r="R183" s="22"/>
      <c r="S183" s="22"/>
      <c r="T183" s="22"/>
      <c r="U183" s="22"/>
      <c r="V183" s="22"/>
      <c r="W183" s="22"/>
      <c r="X183" s="22"/>
      <c r="Y183" s="22"/>
      <c r="Z183" s="22"/>
      <c r="AA183" s="22"/>
      <c r="AB183" s="22"/>
      <c r="AC183" s="22"/>
      <c r="AD183" s="22"/>
      <c r="AE183" s="22"/>
      <c r="AF183" s="22"/>
      <c r="AG183" s="22"/>
      <c r="AH183" s="22"/>
      <c r="AI183" s="22"/>
      <c r="AJ183" s="22"/>
      <c r="AK183" s="22"/>
      <c r="AL183" s="22"/>
      <c r="AM183" s="22"/>
      <c r="AN183" s="22"/>
      <c r="AO183" s="22"/>
      <c r="AP183" s="22"/>
      <c r="AQ183" s="22"/>
      <c r="AR183" s="22"/>
      <c r="AS183" s="22"/>
      <c r="AT183" s="22"/>
      <c r="AU183" s="22"/>
      <c r="AV183" s="22"/>
      <c r="AW183" s="22"/>
      <c r="AX183" s="22"/>
      <c r="AY183" s="22"/>
      <c r="AZ183" s="22"/>
      <c r="BA183" s="22"/>
      <c r="BB183" s="22"/>
      <c r="BC183" s="22"/>
      <c r="BD183" s="22"/>
      <c r="BE183" s="22"/>
      <c r="BF183" s="22"/>
      <c r="BG183" s="22"/>
      <c r="BH183" s="22"/>
      <c r="BI183" s="22"/>
      <c r="BJ183" s="22"/>
      <c r="BK183" s="22"/>
      <c r="BL183" s="22"/>
      <c r="BM183" s="22"/>
      <c r="BN183" s="22"/>
      <c r="BO183" s="22"/>
      <c r="BP183" s="22"/>
      <c r="BQ183" s="849"/>
      <c r="BR183" s="849"/>
      <c r="BS183" s="849"/>
      <c r="BT183" s="849"/>
      <c r="BU183" s="849"/>
      <c r="BV183" s="849"/>
      <c r="BW183" s="849"/>
      <c r="BX183" s="849"/>
      <c r="BY183" s="849"/>
      <c r="BZ183" s="849"/>
      <c r="CA183" s="849"/>
      <c r="CB183" s="849"/>
      <c r="CC183" s="849"/>
      <c r="CD183" s="849"/>
      <c r="CE183" s="849"/>
      <c r="CF183" s="849"/>
      <c r="CG183" s="849"/>
      <c r="CH183" s="849"/>
      <c r="CI183" s="849"/>
      <c r="CJ183" s="849"/>
      <c r="CK183" s="849"/>
      <c r="CL183" s="849"/>
      <c r="CM183" s="849"/>
      <c r="CN183" s="849"/>
      <c r="CO183" s="849"/>
      <c r="CP183" s="849"/>
      <c r="CQ183" s="849"/>
      <c r="CR183" s="849"/>
      <c r="CS183" s="849"/>
      <c r="CT183" s="2028"/>
      <c r="CU183" s="22"/>
      <c r="CV183" s="3882">
        <f>+CV12</f>
        <v>276.77505584350746</v>
      </c>
      <c r="CW183" s="3882">
        <f>+CW12</f>
        <v>281.08001538733669</v>
      </c>
      <c r="CX183" s="3882">
        <f>+CX12</f>
        <v>281.11034292046662</v>
      </c>
      <c r="CY183" s="3882">
        <f>+CY12</f>
        <v>279.64758584868935</v>
      </c>
      <c r="CZ183" s="3882"/>
      <c r="DA183" s="3882"/>
      <c r="DB183" s="3882"/>
      <c r="DC183" s="3882"/>
      <c r="DD183" s="3882"/>
      <c r="DE183" s="3882"/>
      <c r="DF183" s="3882"/>
      <c r="DG183" s="3882"/>
      <c r="DH183" s="3882"/>
      <c r="DI183" s="3882"/>
      <c r="DJ183" s="3882"/>
      <c r="DK183" s="3882"/>
      <c r="DL183" s="3882"/>
      <c r="DM183" s="3882"/>
      <c r="DN183" s="3882"/>
      <c r="DO183" s="3882"/>
      <c r="DP183" s="3882"/>
      <c r="DQ183" s="3882"/>
      <c r="DR183" s="3882"/>
      <c r="DS183" s="3882"/>
      <c r="DT183" s="3882"/>
      <c r="DU183" s="3882"/>
      <c r="DV183" s="3882"/>
      <c r="DW183" s="3882"/>
      <c r="DX183" s="3882"/>
      <c r="DY183" s="3882"/>
      <c r="DZ183" s="3945"/>
      <c r="EA183" s="3945"/>
      <c r="EB183" s="3945"/>
      <c r="EC183" s="3945"/>
      <c r="ED183" s="3882"/>
      <c r="EE183" s="3880">
        <f t="shared" ref="EE183:ER183" si="53">+EE180*EE181*0.003</f>
        <v>0</v>
      </c>
      <c r="EF183" s="3880">
        <f t="shared" si="53"/>
        <v>0</v>
      </c>
      <c r="EG183" s="3880">
        <f t="shared" si="53"/>
        <v>0.11567624294896776</v>
      </c>
      <c r="EH183" s="3880">
        <f t="shared" si="53"/>
        <v>0.31913555992141535</v>
      </c>
      <c r="EI183" s="3882">
        <f>+SUM(EE183:EH183)</f>
        <v>0.43481180287038312</v>
      </c>
      <c r="EJ183" s="3880">
        <f t="shared" si="53"/>
        <v>0.48068776150627629</v>
      </c>
      <c r="EK183" s="3880">
        <f t="shared" si="53"/>
        <v>0.63067480417754429</v>
      </c>
      <c r="EL183" s="3880">
        <f t="shared" si="53"/>
        <v>0.86214733542320976</v>
      </c>
      <c r="EM183" s="3880">
        <f t="shared" si="53"/>
        <v>1.3506874427131126</v>
      </c>
      <c r="EN183" s="3882">
        <f>+SUM(EJ183:EM183)</f>
        <v>3.3241973438201429</v>
      </c>
      <c r="EO183" s="3880">
        <f t="shared" si="53"/>
        <v>2.0994887809998581</v>
      </c>
      <c r="EP183" s="3880">
        <f t="shared" si="53"/>
        <v>3.1592681454259064</v>
      </c>
      <c r="EQ183" s="3880">
        <f t="shared" si="53"/>
        <v>4.2959375263088964</v>
      </c>
      <c r="ER183" s="3880">
        <f t="shared" si="53"/>
        <v>5.4236223380425814</v>
      </c>
      <c r="ES183" s="3882">
        <f>+SUM(EO183:ER183)</f>
        <v>14.978316790777242</v>
      </c>
      <c r="ET183" s="3880">
        <f>+ET180*ET181*12/1000</f>
        <v>30.838596471626332</v>
      </c>
      <c r="EU183" s="3880">
        <f>+EU180*EU181*12/1000</f>
        <v>43.679319024050713</v>
      </c>
      <c r="EV183" s="3880">
        <f>+EV180*EV181*12/1000</f>
        <v>54.262621049366473</v>
      </c>
      <c r="EW183" s="3880">
        <f>+EW180*EW181*12/1000</f>
        <v>62.796179501862035</v>
      </c>
      <c r="EX183" s="101"/>
      <c r="EY183" s="101"/>
      <c r="EZ183" s="1417"/>
      <c r="FA183" s="1417"/>
    </row>
    <row r="184" spans="1:157" ht="12" customHeight="1">
      <c r="A184" s="642" t="s">
        <v>360</v>
      </c>
      <c r="B184" s="1417"/>
      <c r="C184" s="1417"/>
      <c r="D184" s="1417"/>
      <c r="E184" s="1417"/>
      <c r="F184" s="1417"/>
      <c r="G184" s="1417"/>
      <c r="H184" s="1417"/>
      <c r="I184" s="1417"/>
      <c r="J184" s="1417"/>
      <c r="K184" s="1417"/>
      <c r="L184" s="1417"/>
      <c r="M184" s="1417"/>
      <c r="N184" s="1417"/>
      <c r="O184" s="1417"/>
      <c r="P184" s="1417"/>
      <c r="Q184" s="1417"/>
      <c r="R184" s="1417"/>
      <c r="S184" s="1417"/>
      <c r="T184" s="1417"/>
      <c r="U184" s="1417"/>
      <c r="V184" s="1417"/>
      <c r="W184" s="1417"/>
      <c r="X184" s="1417"/>
      <c r="Y184" s="1417"/>
      <c r="Z184" s="1417"/>
      <c r="AA184" s="1417"/>
      <c r="AB184" s="1417"/>
      <c r="AC184" s="1417"/>
      <c r="AD184" s="1417"/>
      <c r="AE184" s="1417"/>
      <c r="AF184" s="1417"/>
      <c r="AG184" s="1417"/>
      <c r="AH184" s="1417"/>
      <c r="AI184" s="1417"/>
      <c r="AJ184" s="1417"/>
      <c r="AK184" s="1417"/>
      <c r="AL184" s="1417"/>
      <c r="AM184" s="1417"/>
      <c r="AN184" s="1417"/>
      <c r="AO184" s="1417"/>
      <c r="AP184" s="1417"/>
      <c r="AQ184" s="1417"/>
      <c r="AR184" s="1417"/>
      <c r="AS184" s="1417"/>
      <c r="AT184" s="1417"/>
      <c r="AU184" s="1417"/>
      <c r="AV184" s="1417"/>
      <c r="AW184" s="1417"/>
      <c r="AX184" s="1417"/>
      <c r="AY184" s="1417"/>
      <c r="AZ184" s="1417"/>
      <c r="BA184" s="1417"/>
      <c r="BB184" s="1417"/>
      <c r="BC184" s="1417"/>
      <c r="BD184" s="1417"/>
      <c r="BE184" s="1417"/>
      <c r="BF184" s="1417"/>
      <c r="BG184" s="1417"/>
      <c r="BH184" s="1417"/>
      <c r="BI184" s="1417"/>
      <c r="BJ184" s="1417"/>
      <c r="BK184" s="1417"/>
      <c r="BL184" s="1417"/>
      <c r="BM184" s="1417"/>
      <c r="BN184" s="1417"/>
      <c r="BO184" s="1417"/>
      <c r="BP184" s="1417"/>
      <c r="BQ184" s="1417"/>
      <c r="BR184" s="1417"/>
      <c r="BS184" s="1417"/>
      <c r="BT184" s="1417"/>
      <c r="BU184" s="1417"/>
      <c r="BV184" s="1417"/>
      <c r="BW184" s="1417"/>
      <c r="BX184" s="1417"/>
      <c r="BY184" s="1417"/>
      <c r="BZ184" s="1417"/>
      <c r="CA184" s="1417"/>
      <c r="CB184" s="1417"/>
      <c r="CC184" s="1417"/>
      <c r="CD184" s="1417"/>
      <c r="CE184" s="1417"/>
      <c r="CF184" s="1417"/>
      <c r="CG184" s="1417"/>
      <c r="CH184" s="1417"/>
      <c r="CI184" s="1417"/>
      <c r="CJ184" s="1417"/>
      <c r="CK184" s="1417"/>
      <c r="CL184" s="1417"/>
      <c r="CM184" s="1417"/>
      <c r="CN184" s="1417"/>
      <c r="CO184" s="1417"/>
      <c r="CP184" s="1417"/>
      <c r="CQ184" s="1417"/>
      <c r="CR184" s="1417"/>
      <c r="CS184" s="1417"/>
      <c r="CT184" s="3165"/>
      <c r="CU184" s="22"/>
      <c r="CV184" s="1417"/>
      <c r="CW184" s="1417"/>
      <c r="CX184" s="1417"/>
      <c r="CY184" s="1417"/>
      <c r="CZ184" s="2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102"/>
      <c r="DK184" s="101"/>
      <c r="DL184" s="101"/>
      <c r="DM184" s="101"/>
      <c r="DN184" s="101"/>
      <c r="DO184" s="102"/>
      <c r="DP184" s="101"/>
      <c r="DQ184" s="101"/>
      <c r="DR184" s="101"/>
      <c r="DS184" s="101"/>
      <c r="DT184" s="102"/>
      <c r="DU184" s="101"/>
      <c r="DV184" s="101"/>
      <c r="DW184" s="101"/>
      <c r="DX184" s="101"/>
      <c r="DY184" s="102"/>
      <c r="DZ184" s="2497"/>
      <c r="EA184" s="2497"/>
      <c r="EB184" s="2497"/>
      <c r="EC184" s="2497"/>
      <c r="ED184" s="102"/>
      <c r="EE184" s="2497"/>
      <c r="EF184" s="2497"/>
      <c r="EG184" s="2497"/>
      <c r="EH184" s="2497"/>
      <c r="EI184" s="102"/>
      <c r="EJ184" s="2497"/>
      <c r="EK184" s="2497"/>
      <c r="EL184" s="2497">
        <f t="shared" ref="EL184:ES184" si="54">+EL183/EG183-1</f>
        <v>6.4531063029386111</v>
      </c>
      <c r="EM184" s="2497">
        <f t="shared" si="54"/>
        <v>3.2323313736824213</v>
      </c>
      <c r="EN184" s="102">
        <f t="shared" si="54"/>
        <v>6.6451405455777888</v>
      </c>
      <c r="EO184" s="2497">
        <f t="shared" si="54"/>
        <v>3.3676767938108725</v>
      </c>
      <c r="EP184" s="2497">
        <f t="shared" si="54"/>
        <v>4.0093457428442401</v>
      </c>
      <c r="EQ184" s="101">
        <f t="shared" si="54"/>
        <v>3.9828345455595615</v>
      </c>
      <c r="ER184" s="101">
        <f t="shared" si="54"/>
        <v>3.0154532918053967</v>
      </c>
      <c r="ES184" s="102">
        <f t="shared" si="54"/>
        <v>3.50584464205253</v>
      </c>
      <c r="ET184" s="101">
        <f>+ET183/ES183-1</f>
        <v>1.058882643650247</v>
      </c>
      <c r="EU184" s="101">
        <f>+EU183/ET183-1</f>
        <v>0.41638479118979177</v>
      </c>
      <c r="EV184" s="101">
        <f>+EV183/EU183-1</f>
        <v>0.24229549044682641</v>
      </c>
      <c r="EW184" s="101">
        <f>+EW183/EV183-1</f>
        <v>0.15726402977718301</v>
      </c>
      <c r="EX184" s="1417"/>
      <c r="EY184" s="1417"/>
      <c r="EZ184" s="1417"/>
      <c r="FA184" s="1417"/>
    </row>
    <row r="185" spans="1:157">
      <c r="A185" s="642"/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3165"/>
      <c r="CU185" s="22"/>
      <c r="CV185" s="1417"/>
      <c r="CW185" s="1417"/>
      <c r="CX185" s="1417"/>
      <c r="CY185" s="1417"/>
      <c r="CZ185" s="22"/>
      <c r="DA185" s="101"/>
      <c r="DB185" s="101"/>
      <c r="DC185" s="101"/>
      <c r="DD185" s="101"/>
      <c r="DE185" s="102"/>
      <c r="DF185" s="101"/>
      <c r="DG185" s="101"/>
      <c r="DH185" s="110"/>
      <c r="DI185" s="110"/>
      <c r="DJ185" s="102"/>
      <c r="DK185" s="101"/>
      <c r="DL185" s="110"/>
      <c r="DM185" s="110"/>
      <c r="DN185" s="110"/>
      <c r="DO185" s="1442"/>
      <c r="DP185" s="101"/>
      <c r="DQ185" s="110"/>
      <c r="DR185" s="110"/>
      <c r="DS185" s="110"/>
      <c r="DT185" s="1991"/>
      <c r="DU185" s="1836"/>
      <c r="DV185" s="1836"/>
      <c r="DW185" s="110"/>
      <c r="DX185" s="110"/>
      <c r="DY185" s="1442"/>
      <c r="DZ185" s="110"/>
      <c r="EA185" s="110"/>
      <c r="EB185" s="2520"/>
      <c r="EC185" s="110"/>
      <c r="ED185" s="101"/>
      <c r="EE185" s="110"/>
      <c r="EF185" s="101"/>
      <c r="EG185" s="101"/>
      <c r="EH185" s="101"/>
      <c r="EI185" s="1440"/>
      <c r="EJ185" s="2612"/>
      <c r="EK185" s="2612"/>
      <c r="EL185" s="2612"/>
      <c r="EM185" s="2612"/>
      <c r="EN185" s="2612"/>
      <c r="EO185" s="2612"/>
      <c r="EP185" s="2612"/>
      <c r="EQ185" s="2612"/>
      <c r="ER185" s="2612"/>
      <c r="ES185" s="101"/>
      <c r="ET185" s="101"/>
      <c r="EU185" s="101"/>
      <c r="EV185" s="101"/>
      <c r="EW185" s="101"/>
      <c r="EX185" s="1417"/>
      <c r="EY185" s="1417"/>
      <c r="EZ185" s="1417"/>
      <c r="FA185" s="1417"/>
    </row>
    <row r="186" spans="1:157">
      <c r="A186" s="324" t="s">
        <v>424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22"/>
      <c r="AY186" s="22"/>
      <c r="AZ186" s="22"/>
      <c r="BA186" s="22"/>
      <c r="BB186" s="22"/>
      <c r="BC186" s="22"/>
      <c r="BD186" s="22"/>
      <c r="BE186" s="22"/>
      <c r="BF186" s="22"/>
      <c r="BG186" s="22"/>
      <c r="BH186" s="22"/>
      <c r="BI186" s="22"/>
      <c r="BJ186" s="22"/>
      <c r="BK186" s="22"/>
      <c r="BL186" s="22"/>
      <c r="BM186" s="22"/>
      <c r="BN186" s="22"/>
      <c r="BO186" s="22"/>
      <c r="BP186" s="22"/>
      <c r="BQ186" s="22"/>
      <c r="BR186" s="22"/>
      <c r="BS186" s="22"/>
      <c r="BT186" s="22"/>
      <c r="BU186" s="22"/>
      <c r="BV186" s="22"/>
      <c r="BW186" s="22"/>
      <c r="BX186" s="22"/>
      <c r="BY186" s="22"/>
      <c r="BZ186" s="22"/>
      <c r="CA186" s="22"/>
      <c r="CB186" s="22"/>
      <c r="CC186" s="22"/>
      <c r="CD186" s="22"/>
      <c r="CE186" s="22"/>
      <c r="CF186" s="22"/>
      <c r="CG186" s="22"/>
      <c r="CH186" s="22"/>
      <c r="CI186" s="22"/>
      <c r="CJ186" s="22"/>
      <c r="CK186" s="22"/>
      <c r="CL186" s="22"/>
      <c r="CM186" s="22"/>
      <c r="CN186" s="22"/>
      <c r="CO186" s="22"/>
      <c r="CP186" s="22"/>
      <c r="CQ186" s="22"/>
      <c r="CR186" s="22"/>
      <c r="CS186" s="22"/>
      <c r="CT186" s="2029"/>
      <c r="CU186" s="22"/>
      <c r="CV186" s="1440">
        <f>+CV14</f>
        <v>79.042943024279325</v>
      </c>
      <c r="CW186" s="1440">
        <f>+CW14</f>
        <v>96.219799493875144</v>
      </c>
      <c r="CX186" s="1440">
        <f>+CX14</f>
        <v>101.29518286510671</v>
      </c>
      <c r="CY186" s="1440">
        <f>+CY14</f>
        <v>114.60407461673879</v>
      </c>
      <c r="CZ186" s="638"/>
      <c r="DA186" s="1440"/>
      <c r="DB186" s="1440"/>
      <c r="DC186" s="1440"/>
      <c r="DD186" s="1440"/>
      <c r="DE186" s="638"/>
      <c r="DF186" s="1440"/>
      <c r="DG186" s="1440"/>
      <c r="DH186" s="1440"/>
      <c r="DI186" s="1440"/>
      <c r="DJ186" s="638"/>
      <c r="DK186" s="1440"/>
      <c r="DL186" s="1440"/>
      <c r="DM186" s="1440"/>
      <c r="DN186" s="1440"/>
      <c r="DO186" s="638"/>
      <c r="DP186" s="1440"/>
      <c r="DQ186" s="1440"/>
      <c r="DR186" s="1440"/>
      <c r="DS186" s="1440"/>
      <c r="DT186" s="638"/>
      <c r="DU186" s="1440"/>
      <c r="DV186" s="1440"/>
      <c r="DW186" s="1440"/>
      <c r="DX186" s="1440"/>
      <c r="DY186" s="638"/>
      <c r="DZ186" s="1440">
        <f>DZ192*DZ151*3/1000</f>
        <v>0</v>
      </c>
      <c r="EA186" s="1440">
        <f>EA192*EA151*3/1000</f>
        <v>0</v>
      </c>
      <c r="EB186" s="1440">
        <f>EB192*EB151*3/1000</f>
        <v>0</v>
      </c>
      <c r="EC186" s="1440">
        <f>EC192*EC151*3/1000</f>
        <v>0</v>
      </c>
      <c r="ED186" s="638">
        <f>+SUM(DZ186:EC186)</f>
        <v>0</v>
      </c>
      <c r="EE186" s="1440">
        <f>EE192*EE151*3/1000</f>
        <v>0</v>
      </c>
      <c r="EF186" s="1440">
        <f>EF192*EF151*3/1000</f>
        <v>0</v>
      </c>
      <c r="EG186" s="1440">
        <f>EG192*EG151*3/1000</f>
        <v>0</v>
      </c>
      <c r="EH186" s="1440">
        <f>EH192*EH151*3/1000</f>
        <v>0</v>
      </c>
      <c r="EI186" s="638">
        <f>+SUM(EE186:EH186)</f>
        <v>0</v>
      </c>
      <c r="EJ186" s="1440">
        <f>EJ192*EJ151*3/1000</f>
        <v>-1.2722303109078831E-3</v>
      </c>
      <c r="EK186" s="1440">
        <f>EK192*EK151*3/1000</f>
        <v>7.5020498559776924E-2</v>
      </c>
      <c r="EL186" s="1440">
        <f>EL192*EL151*3/1000</f>
        <v>0.26976342173561996</v>
      </c>
      <c r="EM186" s="1440">
        <f>EM192*EM151*3/1000</f>
        <v>0.74580701860880783</v>
      </c>
      <c r="EN186" s="638">
        <f>+SUM(EJ186:EM186)</f>
        <v>1.0893187085932969</v>
      </c>
      <c r="EO186" s="1440">
        <f>EO192*EO151*3/1000</f>
        <v>0.81170522105938681</v>
      </c>
      <c r="EP186" s="1440">
        <f>EP192*EP151*3/1000</f>
        <v>1.3344997427513372</v>
      </c>
      <c r="EQ186" s="1440">
        <f>EQ188+EQ190+EQ191</f>
        <v>0.24058057136316496</v>
      </c>
      <c r="ER186" s="1440">
        <f>ER188+ER190+ER191</f>
        <v>0.62896002248969018</v>
      </c>
      <c r="ES186" s="638">
        <f>+SUM(EO186:ER186)</f>
        <v>3.0157455576635792</v>
      </c>
      <c r="ET186" s="1440">
        <f>ET188+ET190+ET191</f>
        <v>4.1608962409370589</v>
      </c>
      <c r="EU186" s="1440">
        <f>EU188+EU190+EU191</f>
        <v>3.3347831571103672</v>
      </c>
      <c r="EV186" s="1440">
        <f>EV188+EV190+EV191</f>
        <v>6.2520666258787774</v>
      </c>
      <c r="EW186" s="1440">
        <f>EW188+EW190+EW191</f>
        <v>3.3007683689078413</v>
      </c>
      <c r="EX186" s="101"/>
      <c r="EY186" s="101"/>
      <c r="EZ186" s="1417"/>
      <c r="FA186" s="1417"/>
    </row>
    <row r="187" spans="1:157">
      <c r="A187" s="642" t="s">
        <v>360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29"/>
      <c r="CU187" s="102"/>
      <c r="CV187" s="689"/>
      <c r="CW187" s="689"/>
      <c r="CX187" s="689"/>
      <c r="CY187" s="689"/>
      <c r="CZ187" s="690"/>
      <c r="DA187" s="689"/>
      <c r="DB187" s="689"/>
      <c r="DC187" s="689"/>
      <c r="DD187" s="689"/>
      <c r="DE187" s="690"/>
      <c r="DF187" s="689"/>
      <c r="DG187" s="689"/>
      <c r="DH187" s="689"/>
      <c r="DI187" s="689"/>
      <c r="DJ187" s="690"/>
      <c r="DK187" s="689"/>
      <c r="DL187" s="689"/>
      <c r="DM187" s="689"/>
      <c r="DN187" s="689"/>
      <c r="DO187" s="690"/>
      <c r="DP187" s="689"/>
      <c r="DQ187" s="689"/>
      <c r="DR187" s="689"/>
      <c r="DS187" s="689"/>
      <c r="DT187" s="690"/>
      <c r="DU187" s="689"/>
      <c r="DV187" s="689"/>
      <c r="DW187" s="689"/>
      <c r="DX187" s="689"/>
      <c r="DY187" s="690"/>
      <c r="DZ187" s="689"/>
      <c r="EA187" s="689"/>
      <c r="EB187" s="689"/>
      <c r="EC187" s="689"/>
      <c r="ED187" s="690"/>
      <c r="EE187" s="689" t="e">
        <f t="shared" ref="EE187:ER187" si="55">+EE186/DZ186-1</f>
        <v>#DIV/0!</v>
      </c>
      <c r="EF187" s="689" t="e">
        <f t="shared" si="55"/>
        <v>#DIV/0!</v>
      </c>
      <c r="EG187" s="689" t="e">
        <f t="shared" si="55"/>
        <v>#DIV/0!</v>
      </c>
      <c r="EH187" s="689" t="e">
        <f t="shared" si="55"/>
        <v>#DIV/0!</v>
      </c>
      <c r="EI187" s="690" t="e">
        <f>+EI186/ED186-1</f>
        <v>#DIV/0!</v>
      </c>
      <c r="EJ187" s="689" t="e">
        <f t="shared" si="55"/>
        <v>#DIV/0!</v>
      </c>
      <c r="EK187" s="689" t="e">
        <f t="shared" si="55"/>
        <v>#DIV/0!</v>
      </c>
      <c r="EL187" s="689" t="e">
        <f t="shared" si="55"/>
        <v>#DIV/0!</v>
      </c>
      <c r="EM187" s="689" t="e">
        <f t="shared" si="55"/>
        <v>#DIV/0!</v>
      </c>
      <c r="EN187" s="690" t="e">
        <f>+EN186/EI186-1</f>
        <v>#DIV/0!</v>
      </c>
      <c r="EO187" s="689">
        <f t="shared" si="55"/>
        <v>-639.01751467479301</v>
      </c>
      <c r="EP187" s="689">
        <f t="shared" si="55"/>
        <v>16.788468063671921</v>
      </c>
      <c r="EQ187" s="689">
        <f t="shared" si="55"/>
        <v>-0.10817941952506616</v>
      </c>
      <c r="ER187" s="689">
        <f t="shared" si="55"/>
        <v>-0.15667189125824843</v>
      </c>
      <c r="ES187" s="690">
        <f>+ES186/EN186-1</f>
        <v>1.7684694422975564</v>
      </c>
      <c r="ET187" s="689">
        <f>+ET186/ES186-1</f>
        <v>0.37972390620403473</v>
      </c>
      <c r="EU187" s="689">
        <f>+EU186/ET186-1</f>
        <v>-0.19854210150663265</v>
      </c>
      <c r="EV187" s="689">
        <f>+EV186/EU186-1</f>
        <v>0.87480454690081677</v>
      </c>
      <c r="EW187" s="689">
        <f>+EW186/EV186-1</f>
        <v>-0.47205163245618931</v>
      </c>
      <c r="EX187" s="101"/>
      <c r="EY187" s="101"/>
      <c r="EZ187" s="1417"/>
      <c r="FA187" s="1417"/>
    </row>
    <row r="188" spans="1:157">
      <c r="A188" s="1405" t="s">
        <v>425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29"/>
      <c r="CU188" s="22"/>
      <c r="CV188" s="1440"/>
      <c r="CW188" s="1440"/>
      <c r="CX188" s="1440"/>
      <c r="CY188" s="1440"/>
      <c r="CZ188" s="638"/>
      <c r="DA188" s="1440"/>
      <c r="DB188" s="1440"/>
      <c r="DC188" s="1440"/>
      <c r="DD188" s="1440"/>
      <c r="DE188" s="638"/>
      <c r="DF188" s="1440"/>
      <c r="DG188" s="1440"/>
      <c r="DH188" s="1440"/>
      <c r="DI188" s="1440"/>
      <c r="DJ188" s="638"/>
      <c r="DK188" s="1440"/>
      <c r="DL188" s="1440"/>
      <c r="DM188" s="1440"/>
      <c r="DN188" s="1440"/>
      <c r="DO188" s="638"/>
      <c r="DP188" s="1440"/>
      <c r="DQ188" s="1440"/>
      <c r="DR188" s="1440"/>
      <c r="DS188" s="1440"/>
      <c r="DT188" s="638"/>
      <c r="DU188" s="1440"/>
      <c r="DV188" s="1440"/>
      <c r="DW188" s="1440"/>
      <c r="DX188" s="1440"/>
      <c r="DY188" s="638"/>
      <c r="DZ188" s="1440">
        <f>DZ186-DZ190-DZ191</f>
        <v>0</v>
      </c>
      <c r="EA188" s="1440">
        <f>EA186-EA190-EA191</f>
        <v>0</v>
      </c>
      <c r="EB188" s="1440">
        <f>EB186-EB190-EB191</f>
        <v>0</v>
      </c>
      <c r="EC188" s="1440">
        <f>EC186-EC190-EC191</f>
        <v>0</v>
      </c>
      <c r="ED188" s="638">
        <f>SUM(DZ188:EC188)</f>
        <v>0</v>
      </c>
      <c r="EE188" s="1440">
        <f>EE186-EE190-EE191</f>
        <v>0</v>
      </c>
      <c r="EF188" s="1440">
        <f>EF186-EF190-EF191</f>
        <v>0</v>
      </c>
      <c r="EG188" s="1440">
        <f>EG186-EG190-EG191</f>
        <v>0</v>
      </c>
      <c r="EH188" s="1440">
        <f>EH186-EH190-EH191</f>
        <v>0</v>
      </c>
      <c r="EI188" s="638">
        <f>SUM(EE188:EH188)</f>
        <v>0</v>
      </c>
      <c r="EJ188" s="1440">
        <f>EJ186-EJ190-EJ191</f>
        <v>-1.2306269652274421E-3</v>
      </c>
      <c r="EK188" s="1440">
        <f>EK186-EK190-EK191</f>
        <v>7.5020498559776924E-2</v>
      </c>
      <c r="EL188" s="1440">
        <f>EL186-EL190-EL191</f>
        <v>0.25497558643126217</v>
      </c>
      <c r="EM188" s="1440">
        <f>EM186-EM190-EM191</f>
        <v>0.6270979853018499</v>
      </c>
      <c r="EN188" s="638">
        <f>SUM(EJ188:EM188)</f>
        <v>0.9558634433276616</v>
      </c>
      <c r="EO188" s="1440">
        <f>EO186-EO190-EO191</f>
        <v>0.81170522105938681</v>
      </c>
      <c r="EP188" s="1440">
        <f>EP186-EP190-EP191</f>
        <v>1.3344997427513372</v>
      </c>
      <c r="EQ188" s="1440">
        <f>EL188*(1+EQ189)</f>
        <v>0.24058057136316496</v>
      </c>
      <c r="ER188" s="1440">
        <f>EM188*(1+ER189)</f>
        <v>0.62896002248969018</v>
      </c>
      <c r="ES188" s="638">
        <f>SUM(EO188:ER188)</f>
        <v>3.0157455576635792</v>
      </c>
      <c r="ET188" s="1440">
        <f>ES188*(1+ET189)</f>
        <v>2.9948626495491353</v>
      </c>
      <c r="EU188" s="1440">
        <f>ET188*(1+EU189)</f>
        <v>3.3347831571103672</v>
      </c>
      <c r="EV188" s="1440">
        <f>EU188*(1+EV189)</f>
        <v>3.2680874939681597</v>
      </c>
      <c r="EW188" s="1440">
        <f>EV188*(1+EW189)</f>
        <v>3.3007683689078413</v>
      </c>
      <c r="EX188" s="638"/>
      <c r="EY188" s="101"/>
      <c r="EZ188" s="1417"/>
      <c r="FA188" s="1417"/>
    </row>
    <row r="189" spans="1:157">
      <c r="A189" s="642" t="s">
        <v>426</v>
      </c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3165"/>
      <c r="CU189" s="22"/>
      <c r="CV189" s="1417"/>
      <c r="CW189" s="1417"/>
      <c r="CX189" s="1417"/>
      <c r="CY189" s="1417"/>
      <c r="CZ189" s="22"/>
      <c r="DA189" s="101"/>
      <c r="DB189" s="101"/>
      <c r="DC189" s="101"/>
      <c r="DD189" s="101"/>
      <c r="DE189" s="102"/>
      <c r="DF189" s="101"/>
      <c r="DG189" s="101"/>
      <c r="DH189" s="101"/>
      <c r="DI189" s="101"/>
      <c r="DJ189" s="102"/>
      <c r="DK189" s="101"/>
      <c r="DL189" s="101"/>
      <c r="DM189" s="101"/>
      <c r="DN189" s="101"/>
      <c r="DO189" s="102"/>
      <c r="DP189" s="101"/>
      <c r="DQ189" s="101"/>
      <c r="DR189" s="101"/>
      <c r="DS189" s="101"/>
      <c r="DT189" s="102"/>
      <c r="DU189" s="101"/>
      <c r="DV189" s="101"/>
      <c r="DW189" s="101"/>
      <c r="DX189" s="101"/>
      <c r="DY189" s="102"/>
      <c r="DZ189" s="101"/>
      <c r="EA189" s="101"/>
      <c r="EB189" s="101"/>
      <c r="EC189" s="101"/>
      <c r="ED189" s="102"/>
      <c r="EE189" s="101" t="e">
        <f>+EE188/(DZ188+DZ191)-1</f>
        <v>#DIV/0!</v>
      </c>
      <c r="EF189" s="101" t="e">
        <f>+EF188/(EA188+EA191)-1</f>
        <v>#DIV/0!</v>
      </c>
      <c r="EG189" s="101" t="e">
        <f>+EG188/(EB188+EB191)-1</f>
        <v>#DIV/0!</v>
      </c>
      <c r="EH189" s="101" t="e">
        <f>+EH188/(EC188+EC191)-1</f>
        <v>#DIV/0!</v>
      </c>
      <c r="EI189" s="102" t="e">
        <f>+EI188/ED188-1</f>
        <v>#DIV/0!</v>
      </c>
      <c r="EJ189" s="101" t="e">
        <f>+EJ188/(EE188+EE191)-1</f>
        <v>#DIV/0!</v>
      </c>
      <c r="EK189" s="101" t="e">
        <f>+EK188/(EF188+EF191)-1</f>
        <v>#DIV/0!</v>
      </c>
      <c r="EL189" s="101" t="e">
        <f>+EL188/(EG188+EG191)-1</f>
        <v>#DIV/0!</v>
      </c>
      <c r="EM189" s="101" t="e">
        <f>+EM188/(EH188+EH191)-1</f>
        <v>#DIV/0!</v>
      </c>
      <c r="EN189" s="102" t="e">
        <f>+EN188/EI188-1</f>
        <v>#DIV/0!</v>
      </c>
      <c r="EO189" s="101">
        <f>+EO188/(EJ188+EJ191)-1</f>
        <v>-660.58673423783546</v>
      </c>
      <c r="EP189" s="101">
        <f>+EP188/(EK188+EK191)-1</f>
        <v>16.788468063671921</v>
      </c>
      <c r="EQ189" s="56">
        <f>Cable!EQ303</f>
        <v>-5.6456444593678379E-2</v>
      </c>
      <c r="ER189" s="56">
        <f>Cable!ER303</f>
        <v>2.9692922501480812E-3</v>
      </c>
      <c r="ES189" s="102">
        <f>+ES188/EN188-1</f>
        <v>2.1549962274577834</v>
      </c>
      <c r="ET189" s="56">
        <f>Cable!EX303</f>
        <v>-6.9246253422728943E-3</v>
      </c>
      <c r="EU189" s="56">
        <f>Cable!FC303</f>
        <v>0.11350120100245853</v>
      </c>
      <c r="EV189" s="56">
        <f>Cable!FD303</f>
        <v>-0.02</v>
      </c>
      <c r="EW189" s="56">
        <f>Cable!FE303</f>
        <v>0.01</v>
      </c>
      <c r="EX189" s="1417"/>
      <c r="EY189" s="1417"/>
      <c r="EZ189" s="1417"/>
      <c r="FA189" s="1417"/>
    </row>
    <row r="190" spans="1:157">
      <c r="A190" s="642" t="s">
        <v>427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2411"/>
      <c r="DQ190" s="2411"/>
      <c r="DR190" s="2411"/>
      <c r="DS190" s="2411"/>
      <c r="DT190" s="672"/>
      <c r="DU190" s="2411"/>
      <c r="DV190" s="2411"/>
      <c r="DW190" s="2411"/>
      <c r="DX190" s="2411"/>
      <c r="DY190" s="672"/>
      <c r="DZ190" s="2903">
        <f>DZ186*Cable!DZ304/Cable!DZ300</f>
        <v>0</v>
      </c>
      <c r="EA190" s="2903">
        <f>EA186*Cable!EA304/Cable!EA300</f>
        <v>0</v>
      </c>
      <c r="EB190" s="2903">
        <f>EB186*Cable!EB304/Cable!EB300</f>
        <v>0</v>
      </c>
      <c r="EC190" s="2903">
        <f>EC186*Cable!EC304/Cable!EC300</f>
        <v>0</v>
      </c>
      <c r="ED190" s="672">
        <f>+SUM(DZ190:EC190)</f>
        <v>0</v>
      </c>
      <c r="EE190" s="2903">
        <f>EE186*Cable!EE304/Cable!EE300</f>
        <v>0</v>
      </c>
      <c r="EF190" s="2903">
        <f>EF186*Cable!EF304/Cable!EF300</f>
        <v>0</v>
      </c>
      <c r="EG190" s="2903">
        <f>EG186*Cable!EG304/Cable!EG300</f>
        <v>0</v>
      </c>
      <c r="EH190" s="2903">
        <f>EH186*Cable!EH304/Cable!EH300</f>
        <v>0</v>
      </c>
      <c r="EI190" s="672">
        <f>+SUM(EE190:EH190)</f>
        <v>0</v>
      </c>
      <c r="EJ190" s="2903">
        <f>EJ186*Cable!EJ304/Cable!EJ300</f>
        <v>-4.1603345680440911E-5</v>
      </c>
      <c r="EK190" s="2903">
        <f>EK186*Cable!EK304/Cable!EK300</f>
        <v>0</v>
      </c>
      <c r="EL190" s="2903">
        <f>EL186*Cable!EL304/Cable!EL300</f>
        <v>1.4787835304357766E-2</v>
      </c>
      <c r="EM190" s="2903">
        <f>EM186*Cable!EM304/Cable!EM300</f>
        <v>0.11870903330695788</v>
      </c>
      <c r="EN190" s="672">
        <f>+SUM(EJ190:EM190)</f>
        <v>0.1334552652656352</v>
      </c>
      <c r="EO190" s="2903">
        <f>EO186*Cable!EO304/Cable!EO300</f>
        <v>0</v>
      </c>
      <c r="EP190" s="2903">
        <f>EP186*Cable!EP304/Cable!EP300</f>
        <v>0</v>
      </c>
      <c r="EQ190" s="2411">
        <v>0</v>
      </c>
      <c r="ER190" s="2411">
        <v>0</v>
      </c>
      <c r="ES190" s="672">
        <f>+SUM(EO190:ER190)</f>
        <v>0</v>
      </c>
      <c r="ET190" s="2411">
        <f>ET151*Cable!EX304/Cable!EX188</f>
        <v>1.1660335913879234</v>
      </c>
      <c r="EU190" s="2411">
        <f>EU151*Cable!FC304/Cable!FC188</f>
        <v>0</v>
      </c>
      <c r="EV190" s="2411">
        <f>EV151*Cable!FD304/Cable!FD188</f>
        <v>2.9839791319106181</v>
      </c>
      <c r="EW190" s="2411">
        <f>EW151*Cable!FE304/Cable!FE188</f>
        <v>0</v>
      </c>
      <c r="EX190" s="1417"/>
      <c r="EY190" s="1417"/>
      <c r="EZ190" s="1417"/>
      <c r="FA190" s="1417"/>
    </row>
    <row r="191" spans="1:157">
      <c r="A191" s="642" t="s">
        <v>428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11"/>
      <c r="DQ191" s="2411"/>
      <c r="DR191" s="2411"/>
      <c r="DS191" s="2411"/>
      <c r="DT191" s="672"/>
      <c r="DU191" s="2411"/>
      <c r="DV191" s="2411"/>
      <c r="DW191" s="2411"/>
      <c r="DX191" s="2411"/>
      <c r="DY191" s="672"/>
      <c r="DZ191" s="2411">
        <v>0</v>
      </c>
      <c r="EA191" s="2411">
        <v>0</v>
      </c>
      <c r="EB191" s="2411">
        <v>0</v>
      </c>
      <c r="EC191" s="2411">
        <v>0</v>
      </c>
      <c r="ED191" s="672">
        <f>+SUM(DZ191:EC191)</f>
        <v>0</v>
      </c>
      <c r="EE191" s="2411">
        <v>0</v>
      </c>
      <c r="EF191" s="2411">
        <v>0</v>
      </c>
      <c r="EG191" s="2411">
        <v>0</v>
      </c>
      <c r="EH191" s="2411">
        <v>0</v>
      </c>
      <c r="EI191" s="672">
        <f>+SUM(EE191:EH191)</f>
        <v>0</v>
      </c>
      <c r="EJ191" s="2411">
        <v>0</v>
      </c>
      <c r="EK191" s="2411">
        <v>0</v>
      </c>
      <c r="EL191" s="2411">
        <v>0</v>
      </c>
      <c r="EM191" s="2411">
        <v>0</v>
      </c>
      <c r="EN191" s="672">
        <f>+SUM(EJ191:EM191)</f>
        <v>0</v>
      </c>
      <c r="EO191" s="2411">
        <v>0</v>
      </c>
      <c r="EP191" s="2411">
        <v>0</v>
      </c>
      <c r="EQ191" s="2411">
        <f>EL191</f>
        <v>0</v>
      </c>
      <c r="ER191" s="2411">
        <f>EM191</f>
        <v>0</v>
      </c>
      <c r="ES191" s="672">
        <f>+SUM(EO191:ER191)</f>
        <v>0</v>
      </c>
      <c r="ET191" s="2411">
        <f>ES191</f>
        <v>0</v>
      </c>
      <c r="EU191" s="2411">
        <f>ET191</f>
        <v>0</v>
      </c>
      <c r="EV191" s="2411">
        <f>EU191</f>
        <v>0</v>
      </c>
      <c r="EW191" s="2411">
        <f>EV191</f>
        <v>0</v>
      </c>
      <c r="EX191" s="1417"/>
      <c r="EY191" s="1417"/>
      <c r="EZ191" s="1417">
        <f>DW186*0.934</f>
        <v>0</v>
      </c>
      <c r="FA191" s="1417"/>
    </row>
    <row r="192" spans="1:157">
      <c r="A192" s="1417" t="s">
        <v>429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3114">
        <f>+CV186/CV151/3*1000</f>
        <v>6.7885620744558155</v>
      </c>
      <c r="CW192" s="3114">
        <f>+CW186/CW151/3*1000</f>
        <v>8.3174322829657505</v>
      </c>
      <c r="CX192" s="3114">
        <f>+CX186/CX151/3*1000</f>
        <v>8.8717677697878479</v>
      </c>
      <c r="CY192" s="3114">
        <f>+CY186/CY151/3*1000</f>
        <v>10.115545665452032</v>
      </c>
      <c r="CZ192" s="486"/>
      <c r="DA192" s="3114"/>
      <c r="DB192" s="3114"/>
      <c r="DC192" s="3114"/>
      <c r="DD192" s="3114"/>
      <c r="DE192" s="486"/>
      <c r="DF192" s="3114"/>
      <c r="DG192" s="3114"/>
      <c r="DH192" s="3114"/>
      <c r="DI192" s="3114"/>
      <c r="DJ192" s="486"/>
      <c r="DK192" s="3114"/>
      <c r="DL192" s="3114"/>
      <c r="DM192" s="3114"/>
      <c r="DN192" s="3114"/>
      <c r="DO192" s="486"/>
      <c r="DP192" s="3114"/>
      <c r="DQ192" s="3114"/>
      <c r="DR192" s="3114"/>
      <c r="DS192" s="3114"/>
      <c r="DT192" s="486"/>
      <c r="DU192" s="3114"/>
      <c r="DV192" s="3114"/>
      <c r="DW192" s="3114"/>
      <c r="DX192" s="3114"/>
      <c r="DY192" s="486"/>
      <c r="DZ192" s="3114">
        <f>Cable!DZ306</f>
        <v>11.138727500118733</v>
      </c>
      <c r="EA192" s="3114">
        <f>Cable!EA306</f>
        <v>10.323163045103946</v>
      </c>
      <c r="EB192" s="3114">
        <f>Cable!EB306</f>
        <v>13.487237971108941</v>
      </c>
      <c r="EC192" s="3114">
        <f>Cable!EC306</f>
        <v>21.442493176120031</v>
      </c>
      <c r="ED192" s="486" t="e">
        <f>+ED186/ED151/12*1000</f>
        <v>#DIV/0!</v>
      </c>
      <c r="EE192" s="3114">
        <f>Cable!EE306</f>
        <v>11.937873520121796</v>
      </c>
      <c r="EF192" s="3114">
        <f>Cable!EF306</f>
        <v>15.205668357249598</v>
      </c>
      <c r="EG192" s="3114">
        <f>Cable!EG306</f>
        <v>16.876707499779677</v>
      </c>
      <c r="EH192" s="3114">
        <f>Cable!EH306</f>
        <v>20.499340595812331</v>
      </c>
      <c r="EI192" s="486" t="e">
        <f>+EI186/EI151/12*1000</f>
        <v>#DIV/0!</v>
      </c>
      <c r="EJ192" s="3114">
        <f>Cable!EJ306</f>
        <v>14.181042478204413</v>
      </c>
      <c r="EK192" s="3114">
        <f>Cable!EK306</f>
        <v>16.975927943078091</v>
      </c>
      <c r="EL192" s="3114">
        <f>Cable!EL306</f>
        <v>15.86024476904856</v>
      </c>
      <c r="EM192" s="3114">
        <f>Cable!EM306</f>
        <v>20.530272301992916</v>
      </c>
      <c r="EN192" s="486">
        <f>+EN186/EN151/12*1000</f>
        <v>18.890308172938312</v>
      </c>
      <c r="EO192" s="3114">
        <f>Cable!EO306</f>
        <v>13.657986651450702</v>
      </c>
      <c r="EP192" s="3114">
        <f>Cable!EP306</f>
        <v>16.119362698091365</v>
      </c>
      <c r="EQ192" s="3114">
        <f>+EQ186/EQ151/3*1000</f>
        <v>2.3191831913950827</v>
      </c>
      <c r="ER192" s="3114">
        <f>+ER186/ER151/3*1000</f>
        <v>5.1567823646068485</v>
      </c>
      <c r="ES192" s="486">
        <f>+ES186/ES151/12*1000</f>
        <v>8.196697987102425</v>
      </c>
      <c r="ET192" s="3114">
        <f>+ET186/ET151/12*1000</f>
        <v>6.1079969543432373</v>
      </c>
      <c r="EU192" s="3114">
        <f>+EU186/EU151/12*1000</f>
        <v>3.4173578601974595</v>
      </c>
      <c r="EV192" s="3114">
        <f>+EV186/EV151/12*1000</f>
        <v>5.0782481476199228</v>
      </c>
      <c r="EW192" s="3114">
        <f>+EW186/EW151/12*1000</f>
        <v>2.2696117273085918</v>
      </c>
      <c r="EX192" s="1417"/>
      <c r="EY192" s="1417"/>
      <c r="EZ192" s="1417"/>
      <c r="FA192" s="1417"/>
    </row>
    <row r="193" spans="1:157">
      <c r="A193" s="24" t="s">
        <v>360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1417"/>
      <c r="CW193" s="1417"/>
      <c r="CX193" s="1417"/>
      <c r="CY193" s="1417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101"/>
      <c r="DQ193" s="101"/>
      <c r="DR193" s="101"/>
      <c r="DS193" s="101"/>
      <c r="DT193" s="102"/>
      <c r="DU193" s="101"/>
      <c r="DV193" s="101"/>
      <c r="DW193" s="101"/>
      <c r="DX193" s="101"/>
      <c r="DY193" s="102"/>
      <c r="DZ193" s="101"/>
      <c r="EA193" s="101"/>
      <c r="EB193" s="101"/>
      <c r="EC193" s="101"/>
      <c r="ED193" s="102"/>
      <c r="EE193" s="101">
        <f t="shared" ref="EE193:ES193" si="56">+EE192/DZ192-1</f>
        <v>7.174482183844999E-2</v>
      </c>
      <c r="EF193" s="101">
        <f t="shared" si="56"/>
        <v>0.4729660173740371</v>
      </c>
      <c r="EG193" s="101">
        <f t="shared" si="56"/>
        <v>0.25130938861843544</v>
      </c>
      <c r="EH193" s="101">
        <f t="shared" si="56"/>
        <v>-4.3985210701060873E-2</v>
      </c>
      <c r="EI193" s="102" t="e">
        <f t="shared" si="56"/>
        <v>#DIV/0!</v>
      </c>
      <c r="EJ193" s="101">
        <f t="shared" si="56"/>
        <v>0.18790356207926484</v>
      </c>
      <c r="EK193" s="101">
        <f t="shared" si="56"/>
        <v>0.11642103091012679</v>
      </c>
      <c r="EL193" s="101">
        <f t="shared" si="56"/>
        <v>-6.0228734232929404E-2</v>
      </c>
      <c r="EM193" s="101">
        <f t="shared" si="56"/>
        <v>1.5089122518849862E-3</v>
      </c>
      <c r="EN193" s="102" t="e">
        <f t="shared" si="56"/>
        <v>#DIV/0!</v>
      </c>
      <c r="EO193" s="101">
        <f t="shared" si="56"/>
        <v>-3.6884159084751511E-2</v>
      </c>
      <c r="EP193" s="101">
        <f t="shared" si="56"/>
        <v>-5.0457639067441273E-2</v>
      </c>
      <c r="EQ193" s="101">
        <f t="shared" si="56"/>
        <v>-0.85377380833863337</v>
      </c>
      <c r="ER193" s="101">
        <f t="shared" si="56"/>
        <v>-0.74882055684637616</v>
      </c>
      <c r="ES193" s="102">
        <f t="shared" si="56"/>
        <v>-0.56608976878181538</v>
      </c>
      <c r="ET193" s="101">
        <f>+ET192/ES192-1</f>
        <v>-0.25482225111206691</v>
      </c>
      <c r="EU193" s="101">
        <f>+EU192/ET192-1</f>
        <v>-0.44051087684851165</v>
      </c>
      <c r="EV193" s="101">
        <f>+EV192/EU192-1</f>
        <v>0.4860159091815146</v>
      </c>
      <c r="EW193" s="101">
        <f>+EW192/EV192-1</f>
        <v>-0.55307191351562546</v>
      </c>
      <c r="EX193" s="1417"/>
      <c r="EY193" s="1417"/>
      <c r="EZ193" s="1417"/>
      <c r="FA193" s="1417"/>
    </row>
    <row r="194" spans="1:157">
      <c r="A194" s="24"/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3195"/>
      <c r="DB194" s="3195"/>
      <c r="DC194" s="3195"/>
      <c r="DD194" s="3195"/>
      <c r="DE194" s="646"/>
      <c r="DF194" s="3195"/>
      <c r="DG194" s="3195"/>
      <c r="DH194" s="3195"/>
      <c r="DI194" s="3195"/>
      <c r="DJ194" s="1837"/>
      <c r="DK194" s="1837"/>
      <c r="DL194" s="1837"/>
      <c r="DM194" s="1837"/>
      <c r="DN194" s="1837"/>
      <c r="DO194" s="1837"/>
      <c r="DP194" s="1837"/>
      <c r="DQ194" s="1837"/>
      <c r="DR194" s="122"/>
      <c r="DS194" s="122"/>
      <c r="DT194" s="122"/>
      <c r="DU194" s="122"/>
      <c r="DV194" s="122"/>
      <c r="DW194" s="122"/>
      <c r="DX194" s="122"/>
      <c r="DY194" s="122"/>
      <c r="DZ194" s="122"/>
      <c r="EA194" s="122"/>
      <c r="EB194" s="122"/>
      <c r="EC194" s="122"/>
      <c r="ED194" s="122"/>
      <c r="EE194" s="122"/>
      <c r="EF194" s="122"/>
      <c r="EG194" s="122"/>
      <c r="EH194" s="122"/>
      <c r="EI194" s="3195"/>
      <c r="EJ194" s="122"/>
      <c r="EK194" s="122"/>
      <c r="EL194" s="122"/>
      <c r="EM194" s="122"/>
      <c r="EN194" s="3195"/>
      <c r="EO194" s="122"/>
      <c r="EP194" s="122"/>
      <c r="EQ194" s="122"/>
      <c r="ER194" s="122"/>
      <c r="ES194" s="3195"/>
      <c r="ET194" s="3195"/>
      <c r="EU194" s="3195"/>
      <c r="EV194" s="3195"/>
      <c r="EW194" s="3195"/>
      <c r="EX194" s="1417"/>
      <c r="EY194" s="1417"/>
      <c r="EZ194" s="1417"/>
      <c r="FA194" s="1417"/>
    </row>
    <row r="195" spans="1:157">
      <c r="A195" s="324" t="s">
        <v>511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3195"/>
      <c r="DB195" s="3195"/>
      <c r="DC195" s="3195"/>
      <c r="DD195" s="3195"/>
      <c r="DE195" s="646"/>
      <c r="DF195" s="3195"/>
      <c r="DG195" s="3195"/>
      <c r="DH195" s="3195"/>
      <c r="DI195" s="3195"/>
      <c r="DJ195" s="1837"/>
      <c r="DK195" s="1837"/>
      <c r="DL195" s="1837"/>
      <c r="DM195" s="1837"/>
      <c r="DN195" s="1837"/>
      <c r="DO195" s="1837"/>
      <c r="DP195" s="1837"/>
      <c r="DQ195" s="1837"/>
      <c r="DR195" s="122"/>
      <c r="DS195" s="122"/>
      <c r="DT195" s="122"/>
      <c r="DU195" s="122"/>
      <c r="DV195" s="122"/>
      <c r="DW195" s="122"/>
      <c r="DX195" s="122"/>
      <c r="DY195" s="122"/>
      <c r="DZ195" s="667">
        <f>DZ197*AVERAGE(DZ95,DZ99)*3/1000</f>
        <v>0</v>
      </c>
      <c r="EA195" s="667">
        <f>EA197*AVERAGE(EA95,EA99)*3/1000</f>
        <v>0</v>
      </c>
      <c r="EB195" s="667">
        <f>EB197*AVERAGE(EB95,EB99)*3/1000</f>
        <v>0</v>
      </c>
      <c r="EC195" s="667">
        <f>EC197*AVERAGE(EC95,EC99)*3/1000</f>
        <v>0</v>
      </c>
      <c r="ED195" s="122">
        <f>SUM(DZ195:EC195)</f>
        <v>0</v>
      </c>
      <c r="EE195" s="667">
        <f>EE197*AVERAGE(EE95,EE99)*3/1000</f>
        <v>0</v>
      </c>
      <c r="EF195" s="667">
        <f>EF197*AVERAGE(EF95,EF99)*3/1000</f>
        <v>0</v>
      </c>
      <c r="EG195" s="667">
        <f>EG197*AVERAGE(EG95,EG99)*3/1000</f>
        <v>0</v>
      </c>
      <c r="EH195" s="667">
        <f>EH197*AVERAGE(EH95,EH99)*3/1000</f>
        <v>0</v>
      </c>
      <c r="EI195" s="122">
        <f>SUM(EE195:EH195)</f>
        <v>0</v>
      </c>
      <c r="EJ195" s="667">
        <f>EJ197*AVERAGE(EJ95,EJ99)*3/1000</f>
        <v>-3.8635017245277167E-4</v>
      </c>
      <c r="EK195" s="667">
        <f>EK197*AVERAGE(EK95,EK99)*3/1000</f>
        <v>2.2703520237700385E-2</v>
      </c>
      <c r="EL195" s="667">
        <f>EL197*AVERAGE(EL95,EL99)*3/1000</f>
        <v>7.3824758881809532E-2</v>
      </c>
      <c r="EM195" s="667">
        <f>EM197*AVERAGE(EM95,EM99)*3/1000</f>
        <v>0.15373646986228212</v>
      </c>
      <c r="EN195" s="122">
        <f>SUM(EJ195:EM195)</f>
        <v>0.24987839880933926</v>
      </c>
      <c r="EO195" s="667">
        <f>EO197*AVERAGE(EO95,EO99)*3/1000</f>
        <v>0.26489713305599832</v>
      </c>
      <c r="EP195" s="667">
        <f>EP197*AVERAGE(EP95,EP99)*3/1000</f>
        <v>0.43474488462183858</v>
      </c>
      <c r="EQ195" s="667">
        <f>EQ197*AVERAGE(EQ95,EQ99)*3/1000</f>
        <v>0.58654462302982224</v>
      </c>
      <c r="ER195" s="667">
        <f>ER197*AVERAGE(ER95,ER99)*3/1000</f>
        <v>0.72801868329422248</v>
      </c>
      <c r="ES195" s="122">
        <f>SUM(EO195:ER195)</f>
        <v>2.0142053240018818</v>
      </c>
      <c r="ET195" s="667">
        <f>ET197*AVERAGE(ET95,ET99)*12/1000</f>
        <v>4.2420071870072196</v>
      </c>
      <c r="EU195" s="667">
        <f>EU197*AVERAGE(EU95,EU99)*12/1000</f>
        <v>6.5729394833948867</v>
      </c>
      <c r="EV195" s="667">
        <f>EV197*AVERAGE(EV95,EV99)*12/1000</f>
        <v>8.913355793884211</v>
      </c>
      <c r="EW195" s="667">
        <f>EW197*AVERAGE(EW95,EW99)*12/1000</f>
        <v>11.33868876493584</v>
      </c>
      <c r="EX195" s="1417"/>
      <c r="EY195" s="1417"/>
      <c r="EZ195" s="1417"/>
      <c r="FA195" s="1417"/>
    </row>
    <row r="196" spans="1:157">
      <c r="A196" s="642" t="s">
        <v>360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3195"/>
      <c r="DB196" s="3195"/>
      <c r="DC196" s="3195"/>
      <c r="DD196" s="3195"/>
      <c r="DE196" s="646"/>
      <c r="DF196" s="3195"/>
      <c r="DG196" s="3195"/>
      <c r="DH196" s="3195"/>
      <c r="DI196" s="3195"/>
      <c r="DJ196" s="1837"/>
      <c r="DK196" s="1837"/>
      <c r="DL196" s="1837"/>
      <c r="DM196" s="1837"/>
      <c r="DN196" s="1837"/>
      <c r="DO196" s="1837"/>
      <c r="DP196" s="1837"/>
      <c r="DQ196" s="1837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195"/>
      <c r="EJ196" s="101" t="e">
        <f t="shared" ref="EJ196:ES196" si="57">+EJ195/EE195-1</f>
        <v>#DIV/0!</v>
      </c>
      <c r="EK196" s="101" t="e">
        <f t="shared" si="57"/>
        <v>#DIV/0!</v>
      </c>
      <c r="EL196" s="101" t="e">
        <f t="shared" si="57"/>
        <v>#DIV/0!</v>
      </c>
      <c r="EM196" s="101" t="e">
        <f t="shared" si="57"/>
        <v>#DIV/0!</v>
      </c>
      <c r="EN196" s="101" t="e">
        <f t="shared" si="57"/>
        <v>#DIV/0!</v>
      </c>
      <c r="EO196" s="101">
        <f t="shared" si="57"/>
        <v>-686.64000211072755</v>
      </c>
      <c r="EP196" s="101">
        <f t="shared" si="57"/>
        <v>18.148787503883291</v>
      </c>
      <c r="EQ196" s="101">
        <f t="shared" si="57"/>
        <v>6.9450936503410272</v>
      </c>
      <c r="ER196" s="101">
        <f t="shared" si="57"/>
        <v>3.7354975949843601</v>
      </c>
      <c r="ES196" s="101">
        <f t="shared" si="57"/>
        <v>7.0607420793453564</v>
      </c>
      <c r="ET196" s="101">
        <f>+ET195/ES195-1</f>
        <v>1.1060450672323099</v>
      </c>
      <c r="EU196" s="101">
        <f>+EU195/ET195-1</f>
        <v>0.54948805922041921</v>
      </c>
      <c r="EV196" s="101">
        <f>+EV195/EU195-1</f>
        <v>0.35606844036855678</v>
      </c>
      <c r="EW196" s="101">
        <f>+EW195/EV195-1</f>
        <v>0.27210099396186349</v>
      </c>
      <c r="EX196" s="1417"/>
      <c r="EY196" s="1417"/>
      <c r="EZ196" s="1417"/>
      <c r="FA196" s="1417"/>
    </row>
    <row r="197" spans="1:157">
      <c r="A197" s="2863" t="s">
        <v>512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3195"/>
      <c r="DB197" s="3195"/>
      <c r="DC197" s="3195"/>
      <c r="DD197" s="3195"/>
      <c r="DE197" s="646"/>
      <c r="DF197" s="3195"/>
      <c r="DG197" s="3195"/>
      <c r="DH197" s="3195"/>
      <c r="DI197" s="3195"/>
      <c r="DJ197" s="1837"/>
      <c r="DK197" s="1837"/>
      <c r="DL197" s="1837"/>
      <c r="DM197" s="1837"/>
      <c r="DN197" s="1837"/>
      <c r="DO197" s="1837"/>
      <c r="DP197" s="1837"/>
      <c r="DQ197" s="1837"/>
      <c r="DR197" s="122"/>
      <c r="DS197" s="122"/>
      <c r="DT197" s="122"/>
      <c r="DU197" s="122"/>
      <c r="DV197" s="122"/>
      <c r="DW197" s="122"/>
      <c r="DX197" s="122"/>
      <c r="DY197" s="122"/>
      <c r="DZ197" s="2904">
        <f>Wireless!DZ102</f>
        <v>29.1</v>
      </c>
      <c r="EA197" s="2904">
        <f>Wireless!EA102</f>
        <v>29.1</v>
      </c>
      <c r="EB197" s="2904">
        <f>Wireless!EB102</f>
        <v>29.1</v>
      </c>
      <c r="EC197" s="2904">
        <f>Wireless!EC102</f>
        <v>29.1</v>
      </c>
      <c r="ED197" s="632">
        <f>AVERAGE(DZ197:EC197)</f>
        <v>29.1</v>
      </c>
      <c r="EE197" s="2904">
        <f>Wireless!EE102</f>
        <v>22.934888241010693</v>
      </c>
      <c r="EF197" s="2904">
        <f>Wireless!EF102</f>
        <v>23.540489642184557</v>
      </c>
      <c r="EG197" s="2904">
        <f>Wireless!EG102</f>
        <v>24.561403508771932</v>
      </c>
      <c r="EH197" s="2904">
        <f>Wireless!EH102</f>
        <v>24.704813805631243</v>
      </c>
      <c r="EI197" s="632">
        <f>AVERAGE(EE197:EH197)</f>
        <v>23.935398799399607</v>
      </c>
      <c r="EJ197" s="2904">
        <f>Wireless!EJ102</f>
        <v>25.940972222222225</v>
      </c>
      <c r="EK197" s="2904">
        <f>Wireless!EK102</f>
        <v>26.205128205128204</v>
      </c>
      <c r="EL197" s="2904">
        <f>Wireless!EL102</f>
        <v>21.698786581013561</v>
      </c>
      <c r="EM197" s="2904">
        <f>Wireless!EM102</f>
        <v>20.728291316526612</v>
      </c>
      <c r="EN197" s="632">
        <f>AVERAGE(EJ197:EM197)</f>
        <v>23.643294581222651</v>
      </c>
      <c r="EO197" s="2904">
        <f>Wireless!EO102</f>
        <v>21.210382513661205</v>
      </c>
      <c r="EP197" s="2904">
        <f>Wireless!EP102</f>
        <v>23.62890625</v>
      </c>
      <c r="EQ197" s="2904">
        <f>Wireless!EQ102</f>
        <v>24.101484375000002</v>
      </c>
      <c r="ER197" s="2904">
        <f>Wireless!ER102</f>
        <v>24.583514062500001</v>
      </c>
      <c r="ES197" s="632">
        <f>AVERAGE(EO197:ER197)</f>
        <v>23.3810718002903</v>
      </c>
      <c r="ET197" s="2904">
        <f>Wireless!ET102</f>
        <v>24.666490340194656</v>
      </c>
      <c r="EU197" s="2904">
        <f>Wireless!EU102</f>
        <v>25.89981485720439</v>
      </c>
      <c r="EV197" s="2904">
        <f>Wireless!EV102</f>
        <v>27.194805600064612</v>
      </c>
      <c r="EW197" s="2904">
        <f>Wireless!EW102</f>
        <v>28.554545880067845</v>
      </c>
      <c r="EX197" s="1417"/>
      <c r="EY197" s="1417"/>
      <c r="EZ197" s="1417"/>
      <c r="FA197" s="1417"/>
    </row>
    <row r="198" spans="1:157">
      <c r="A198" s="24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3195"/>
      <c r="DB198" s="3195"/>
      <c r="DC198" s="3195"/>
      <c r="DD198" s="3195"/>
      <c r="DE198" s="646"/>
      <c r="DF198" s="3195"/>
      <c r="DG198" s="3195"/>
      <c r="DH198" s="3195"/>
      <c r="DI198" s="3195"/>
      <c r="DJ198" s="1837"/>
      <c r="DK198" s="1837"/>
      <c r="DL198" s="1837"/>
      <c r="DM198" s="1837"/>
      <c r="DN198" s="1837"/>
      <c r="DO198" s="1837"/>
      <c r="DP198" s="1837"/>
      <c r="DQ198" s="1837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195"/>
      <c r="EJ198" s="101">
        <f t="shared" ref="EJ198:EO198" si="58">+EJ197/EE197-1</f>
        <v>0.13107035663841815</v>
      </c>
      <c r="EK198" s="101">
        <f t="shared" si="58"/>
        <v>0.1131938461538462</v>
      </c>
      <c r="EL198" s="101">
        <f t="shared" si="58"/>
        <v>-0.11654940348730514</v>
      </c>
      <c r="EM198" s="101">
        <f t="shared" si="58"/>
        <v>-0.16096144340088969</v>
      </c>
      <c r="EN198" s="101">
        <f t="shared" si="58"/>
        <v>-1.220385842011884E-2</v>
      </c>
      <c r="EO198" s="101">
        <f t="shared" si="58"/>
        <v>-0.18235976924984254</v>
      </c>
      <c r="EP198" s="101">
        <v>0.3</v>
      </c>
      <c r="EQ198" s="101">
        <f>+EQ197/EL197-1</f>
        <v>0.11072959241365155</v>
      </c>
      <c r="ER198" s="101">
        <f>+ER197/EM197-1</f>
        <v>0.18598844869087827</v>
      </c>
      <c r="ES198" s="101">
        <f>+ES197/EN197-1</f>
        <v>-1.1090788554510844E-2</v>
      </c>
      <c r="ET198" s="291">
        <f>ET197/ES197-1</f>
        <v>5.4976886897391664E-2</v>
      </c>
      <c r="EU198" s="291">
        <f>EU197/ET197-1</f>
        <v>5.0000000000000044E-2</v>
      </c>
      <c r="EV198" s="291">
        <f>EV197/EU197-1</f>
        <v>5.0000000000000044E-2</v>
      </c>
      <c r="EW198" s="291">
        <f>EW197/EV197-1</f>
        <v>5.0000000000000044E-2</v>
      </c>
      <c r="EX198" s="1417"/>
      <c r="EY198" s="1417"/>
      <c r="EZ198" s="1417"/>
      <c r="FA198" s="1417"/>
    </row>
    <row r="199" spans="1:157">
      <c r="A199" s="24"/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195"/>
      <c r="EJ199" s="122"/>
      <c r="EK199" s="122"/>
      <c r="EL199" s="122"/>
      <c r="EM199" s="122"/>
      <c r="EN199" s="3195"/>
      <c r="EO199" s="122"/>
      <c r="EP199" s="122"/>
      <c r="EQ199" s="122"/>
      <c r="ER199" s="122"/>
      <c r="ES199" s="3195"/>
      <c r="ET199" s="3195"/>
      <c r="EU199" s="3195"/>
      <c r="EV199" s="3195"/>
      <c r="EW199" s="3195"/>
      <c r="EX199" s="1417"/>
      <c r="EY199" s="1417"/>
      <c r="EZ199" s="1417"/>
      <c r="FA199" s="1417"/>
    </row>
    <row r="200" spans="1:157">
      <c r="A200" s="324" t="s">
        <v>513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667" t="e">
        <f>EE202*EE96/1000</f>
        <v>#REF!</v>
      </c>
      <c r="EF200" s="667" t="e">
        <f>EF202*EF96/1000</f>
        <v>#REF!</v>
      </c>
      <c r="EG200" s="667" t="e">
        <f>EG202*EG96/1000</f>
        <v>#REF!</v>
      </c>
      <c r="EH200" s="667" t="e">
        <f>EH202*EH96/1000</f>
        <v>#REF!</v>
      </c>
      <c r="EI200" s="122" t="e">
        <f>SUM(EE200:EH200)</f>
        <v>#REF!</v>
      </c>
      <c r="EJ200" s="667" t="e">
        <f>EJ202*EJ96/1000</f>
        <v>#REF!</v>
      </c>
      <c r="EK200" s="667" t="e">
        <f>EK202*EK96/1000</f>
        <v>#REF!</v>
      </c>
      <c r="EL200" s="667" t="e">
        <f>EL202*EL96/1000</f>
        <v>#REF!</v>
      </c>
      <c r="EM200" s="667" t="e">
        <f>EM202*EM96/1000</f>
        <v>#REF!</v>
      </c>
      <c r="EN200" s="122" t="e">
        <f>SUM(EJ200:EM200)</f>
        <v>#REF!</v>
      </c>
      <c r="EO200" s="667" t="e">
        <f>EO202*EO96/1000</f>
        <v>#REF!</v>
      </c>
      <c r="EP200" s="667" t="e">
        <f>EP202*EP96/1000</f>
        <v>#REF!</v>
      </c>
      <c r="EQ200" s="667" t="e">
        <f>EQ202*EQ96/1000</f>
        <v>#REF!</v>
      </c>
      <c r="ER200" s="667" t="e">
        <f>ER202*ER96/1000</f>
        <v>#REF!</v>
      </c>
      <c r="ES200" s="122" t="e">
        <f>SUM(EO200:ER200)</f>
        <v>#REF!</v>
      </c>
      <c r="ET200" s="667" t="e">
        <f>ET202*ET96/1000</f>
        <v>#REF!</v>
      </c>
      <c r="EU200" s="667" t="e">
        <f>EU202*EU96/1000</f>
        <v>#REF!</v>
      </c>
      <c r="EV200" s="667" t="e">
        <f>EV202*EV96/1000</f>
        <v>#REF!</v>
      </c>
      <c r="EW200" s="667" t="e">
        <f>EW202*EW96/1000</f>
        <v>#REF!</v>
      </c>
      <c r="EX200" s="1417"/>
      <c r="EY200" s="1417"/>
      <c r="EZ200" s="1417"/>
      <c r="FA200" s="1417"/>
    </row>
    <row r="201" spans="1:157">
      <c r="A201" s="642" t="s">
        <v>360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195"/>
      <c r="EJ201" s="101" t="e">
        <f t="shared" ref="EJ201:ES201" si="59">+EJ200/EE200-1</f>
        <v>#REF!</v>
      </c>
      <c r="EK201" s="101" t="e">
        <f t="shared" si="59"/>
        <v>#REF!</v>
      </c>
      <c r="EL201" s="101" t="e">
        <f t="shared" si="59"/>
        <v>#REF!</v>
      </c>
      <c r="EM201" s="101" t="e">
        <f t="shared" si="59"/>
        <v>#REF!</v>
      </c>
      <c r="EN201" s="101" t="e">
        <f t="shared" si="59"/>
        <v>#REF!</v>
      </c>
      <c r="EO201" s="101" t="e">
        <f t="shared" si="59"/>
        <v>#REF!</v>
      </c>
      <c r="EP201" s="101" t="e">
        <f t="shared" si="59"/>
        <v>#REF!</v>
      </c>
      <c r="EQ201" s="101" t="e">
        <f t="shared" si="59"/>
        <v>#REF!</v>
      </c>
      <c r="ER201" s="101" t="e">
        <f t="shared" si="59"/>
        <v>#REF!</v>
      </c>
      <c r="ES201" s="101" t="e">
        <f t="shared" si="59"/>
        <v>#REF!</v>
      </c>
      <c r="ET201" s="101" t="e">
        <f>+ET200/ES200-1</f>
        <v>#REF!</v>
      </c>
      <c r="EU201" s="101" t="e">
        <f>+EU200/ET200-1</f>
        <v>#REF!</v>
      </c>
      <c r="EV201" s="101" t="e">
        <f>+EV200/EU200-1</f>
        <v>#REF!</v>
      </c>
      <c r="EW201" s="101" t="e">
        <f>+EW200/EV200-1</f>
        <v>#REF!</v>
      </c>
      <c r="EX201" s="1417"/>
      <c r="EY201" s="1417"/>
      <c r="EZ201" s="1417"/>
      <c r="FA201" s="1417"/>
    </row>
    <row r="202" spans="1:157">
      <c r="A202" s="2863" t="s">
        <v>514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67" t="e">
        <f>Cable!#REF!</f>
        <v>#REF!</v>
      </c>
      <c r="EF202" s="667" t="e">
        <f>Cable!#REF!</f>
        <v>#REF!</v>
      </c>
      <c r="EG202" s="667" t="e">
        <f>Cable!#REF!</f>
        <v>#REF!</v>
      </c>
      <c r="EH202" s="667" t="e">
        <f>Cable!#REF!</f>
        <v>#REF!</v>
      </c>
      <c r="EI202" s="122" t="e">
        <f>EI200/EI96*1000</f>
        <v>#REF!</v>
      </c>
      <c r="EJ202" s="667" t="e">
        <f>Cable!#REF!</f>
        <v>#REF!</v>
      </c>
      <c r="EK202" s="667" t="e">
        <f>Cable!#REF!</f>
        <v>#REF!</v>
      </c>
      <c r="EL202" s="667" t="e">
        <f>Cable!#REF!</f>
        <v>#REF!</v>
      </c>
      <c r="EM202" s="667" t="e">
        <f>Cable!#REF!</f>
        <v>#REF!</v>
      </c>
      <c r="EN202" s="122" t="e">
        <f>EN200/EN96*1000</f>
        <v>#REF!</v>
      </c>
      <c r="EO202" s="667" t="e">
        <f>Cable!#REF!</f>
        <v>#REF!</v>
      </c>
      <c r="EP202" s="667" t="e">
        <f>Cable!#REF!</f>
        <v>#REF!</v>
      </c>
      <c r="EQ202" s="667" t="e">
        <f>Cable!#REF!</f>
        <v>#REF!</v>
      </c>
      <c r="ER202" s="667" t="e">
        <f>Cable!#REF!</f>
        <v>#REF!</v>
      </c>
      <c r="ES202" s="122" t="e">
        <f>ES200/ES96*1000</f>
        <v>#REF!</v>
      </c>
      <c r="ET202" s="667" t="e">
        <f>Cable!#REF!</f>
        <v>#REF!</v>
      </c>
      <c r="EU202" s="667" t="e">
        <f>Cable!#REF!</f>
        <v>#REF!</v>
      </c>
      <c r="EV202" s="667" t="e">
        <f>Cable!#REF!</f>
        <v>#REF!</v>
      </c>
      <c r="EW202" s="667" t="e">
        <f>Cable!#REF!</f>
        <v>#REF!</v>
      </c>
      <c r="EX202" s="1417"/>
      <c r="EY202" s="1417"/>
      <c r="EZ202" s="1417"/>
      <c r="FA202" s="1417"/>
    </row>
    <row r="203" spans="1:157">
      <c r="A203" s="24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195"/>
      <c r="EJ203" s="101" t="e">
        <f t="shared" ref="EJ203:EO203" si="60">+EJ202/EE202-1</f>
        <v>#REF!</v>
      </c>
      <c r="EK203" s="101" t="e">
        <f t="shared" si="60"/>
        <v>#REF!</v>
      </c>
      <c r="EL203" s="101" t="e">
        <f t="shared" si="60"/>
        <v>#REF!</v>
      </c>
      <c r="EM203" s="101" t="e">
        <f t="shared" si="60"/>
        <v>#REF!</v>
      </c>
      <c r="EN203" s="101" t="e">
        <f t="shared" si="60"/>
        <v>#REF!</v>
      </c>
      <c r="EO203" s="101" t="e">
        <f t="shared" si="60"/>
        <v>#REF!</v>
      </c>
      <c r="EP203" s="101">
        <v>0.3</v>
      </c>
      <c r="EQ203" s="101" t="e">
        <f>+EQ202/EL202-1</f>
        <v>#REF!</v>
      </c>
      <c r="ER203" s="101" t="e">
        <f>+ER202/EM202-1</f>
        <v>#REF!</v>
      </c>
      <c r="ES203" s="101" t="e">
        <f>+ES202/EN202-1</f>
        <v>#REF!</v>
      </c>
      <c r="ET203" s="291" t="e">
        <f>ET202/ES202-1</f>
        <v>#REF!</v>
      </c>
      <c r="EU203" s="291" t="e">
        <f>EU202/ET202-1</f>
        <v>#REF!</v>
      </c>
      <c r="EV203" s="291" t="e">
        <f>EV202/EU202-1</f>
        <v>#REF!</v>
      </c>
      <c r="EW203" s="291" t="e">
        <f>EW202/EV202-1</f>
        <v>#REF!</v>
      </c>
      <c r="EX203" s="1417"/>
      <c r="EY203" s="1417"/>
      <c r="EZ203" s="1417"/>
      <c r="FA203" s="1417"/>
    </row>
    <row r="204" spans="1:157">
      <c r="A204" s="24"/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22"/>
      <c r="EK204" s="122"/>
      <c r="EL204" s="122"/>
      <c r="EM204" s="122"/>
      <c r="EN204" s="3195"/>
      <c r="EO204" s="122"/>
      <c r="EP204" s="122"/>
      <c r="EQ204" s="122"/>
      <c r="ER204" s="122"/>
      <c r="ES204" s="3195"/>
      <c r="ET204" s="3195"/>
      <c r="EU204" s="3195"/>
      <c r="EV204" s="3195"/>
      <c r="EW204" s="3195"/>
      <c r="EX204" s="1417"/>
      <c r="EY204" s="1417"/>
      <c r="EZ204" s="1417"/>
      <c r="FA204" s="1417"/>
    </row>
    <row r="205" spans="1:157">
      <c r="A205" s="324" t="s">
        <v>430</v>
      </c>
      <c r="B205" s="22"/>
      <c r="C205" s="22"/>
      <c r="D205" s="22"/>
      <c r="E205" s="22"/>
      <c r="F205" s="22"/>
      <c r="G205" s="22"/>
      <c r="H205" s="22"/>
      <c r="I205" s="22"/>
      <c r="J205" s="22"/>
      <c r="K205" s="22"/>
      <c r="L205" s="22"/>
      <c r="M205" s="22"/>
      <c r="N205" s="22"/>
      <c r="O205" s="22"/>
      <c r="P205" s="22"/>
      <c r="Q205" s="22"/>
      <c r="R205" s="22"/>
      <c r="S205" s="22"/>
      <c r="T205" s="22"/>
      <c r="U205" s="22"/>
      <c r="V205" s="22"/>
      <c r="W205" s="22"/>
      <c r="X205" s="22"/>
      <c r="Y205" s="22"/>
      <c r="Z205" s="22"/>
      <c r="AA205" s="22"/>
      <c r="AB205" s="22"/>
      <c r="AC205" s="22"/>
      <c r="AD205" s="22"/>
      <c r="AE205" s="22"/>
      <c r="AF205" s="22"/>
      <c r="AG205" s="22"/>
      <c r="AH205" s="22"/>
      <c r="AI205" s="22"/>
      <c r="AJ205" s="22"/>
      <c r="AK205" s="22"/>
      <c r="AL205" s="22"/>
      <c r="AM205" s="22"/>
      <c r="AN205" s="22"/>
      <c r="AO205" s="22"/>
      <c r="AP205" s="22"/>
      <c r="AQ205" s="22"/>
      <c r="AR205" s="22"/>
      <c r="AS205" s="22"/>
      <c r="AT205" s="22"/>
      <c r="AU205" s="22"/>
      <c r="AV205" s="22"/>
      <c r="AW205" s="22"/>
      <c r="AX205" s="22"/>
      <c r="AY205" s="22"/>
      <c r="AZ205" s="22"/>
      <c r="BA205" s="22"/>
      <c r="BB205" s="22"/>
      <c r="BC205" s="22"/>
      <c r="BD205" s="22"/>
      <c r="BE205" s="22"/>
      <c r="BF205" s="22"/>
      <c r="BG205" s="22"/>
      <c r="BH205" s="22"/>
      <c r="BI205" s="22"/>
      <c r="BJ205" s="22"/>
      <c r="BK205" s="22"/>
      <c r="BL205" s="22"/>
      <c r="BM205" s="22"/>
      <c r="BN205" s="22"/>
      <c r="BO205" s="22"/>
      <c r="BP205" s="22"/>
      <c r="BQ205" s="22"/>
      <c r="BR205" s="22"/>
      <c r="BS205" s="22"/>
      <c r="BT205" s="22"/>
      <c r="BU205" s="22"/>
      <c r="BV205" s="22"/>
      <c r="BW205" s="22"/>
      <c r="BX205" s="22"/>
      <c r="BY205" s="22"/>
      <c r="BZ205" s="22"/>
      <c r="CA205" s="22"/>
      <c r="CB205" s="22"/>
      <c r="CC205" s="22"/>
      <c r="CD205" s="22"/>
      <c r="CE205" s="22"/>
      <c r="CF205" s="22"/>
      <c r="CG205" s="22"/>
      <c r="CH205" s="22"/>
      <c r="CI205" s="22"/>
      <c r="CJ205" s="22"/>
      <c r="CK205" s="22"/>
      <c r="CL205" s="22"/>
      <c r="CM205" s="22"/>
      <c r="CN205" s="22"/>
      <c r="CO205" s="22"/>
      <c r="CP205" s="22"/>
      <c r="CQ205" s="22"/>
      <c r="CR205" s="22"/>
      <c r="CS205" s="22"/>
      <c r="CT205" s="2029"/>
      <c r="CU205" s="22"/>
      <c r="CV205" s="638">
        <f>+CV10</f>
        <v>221.45396658339916</v>
      </c>
      <c r="CW205" s="638">
        <f>+CW10</f>
        <v>227.05301747398988</v>
      </c>
      <c r="CX205" s="638">
        <f>+CX10</f>
        <v>232.27290926398231</v>
      </c>
      <c r="CY205" s="638">
        <f>+CY10</f>
        <v>231.02510667862862</v>
      </c>
      <c r="CZ205" s="638"/>
      <c r="DA205" s="1440"/>
      <c r="DB205" s="1440"/>
      <c r="DC205" s="1440"/>
      <c r="DD205" s="1440"/>
      <c r="DE205" s="638"/>
      <c r="DF205" s="1440"/>
      <c r="DG205" s="1440"/>
      <c r="DH205" s="1440"/>
      <c r="DI205" s="1440"/>
      <c r="DJ205" s="638"/>
      <c r="DK205" s="1440"/>
      <c r="DL205" s="1440"/>
      <c r="DM205" s="1440"/>
      <c r="DN205" s="1440"/>
      <c r="DO205" s="638"/>
      <c r="DP205" s="1440"/>
      <c r="DQ205" s="1440"/>
      <c r="DR205" s="1440"/>
      <c r="DS205" s="1440"/>
      <c r="DT205" s="638"/>
      <c r="DU205" s="1440"/>
      <c r="DV205" s="1440"/>
      <c r="DW205" s="1440"/>
      <c r="DX205" s="1440"/>
      <c r="DY205" s="638"/>
      <c r="DZ205" s="1440"/>
      <c r="EA205" s="1440"/>
      <c r="EB205" s="1440"/>
      <c r="EC205" s="1440"/>
      <c r="ED205" s="638"/>
      <c r="EE205" s="1440">
        <f>EE207*EE154*3/1000</f>
        <v>2.6105122743604638E-2</v>
      </c>
      <c r="EF205" s="1440">
        <f>EF207*EF154*3/1000</f>
        <v>3.0652772560929808E-2</v>
      </c>
      <c r="EG205" s="1440">
        <f>EG207*EG154*3/1000</f>
        <v>3.6555647385876973E-2</v>
      </c>
      <c r="EH205" s="1440">
        <f>EH207*EH154*3/1000</f>
        <v>4.520584558348064E-2</v>
      </c>
      <c r="EI205" s="638">
        <f>+SUM(EE205:EH205)</f>
        <v>0.13851938827389207</v>
      </c>
      <c r="EJ205" s="1440">
        <f>EJ207*EJ154*3/1000</f>
        <v>4.9015338186459569E-2</v>
      </c>
      <c r="EK205" s="1440">
        <f t="shared" ref="EK205:EP205" si="61">EK207*EK154*3/1000</f>
        <v>5.9605843313753931E-2</v>
      </c>
      <c r="EL205" s="1440">
        <f t="shared" si="61"/>
        <v>7.0723556818557312E-2</v>
      </c>
      <c r="EM205" s="1440">
        <f t="shared" si="61"/>
        <v>9.3623884968712559E-2</v>
      </c>
      <c r="EN205" s="638">
        <f>+SUM(EJ205:EM205)</f>
        <v>0.27296862328748334</v>
      </c>
      <c r="EO205" s="1440">
        <f t="shared" si="61"/>
        <v>0.11676469473519936</v>
      </c>
      <c r="EP205" s="1440">
        <f t="shared" si="61"/>
        <v>8.9442693878936858E-2</v>
      </c>
      <c r="EQ205" s="1440">
        <f>+EL205*(1+EQ206)</f>
        <v>2.0688594401752053E-2</v>
      </c>
      <c r="ER205" s="1440">
        <f>+EM205*(1+ER206)</f>
        <v>5.2576764238828198E-2</v>
      </c>
      <c r="ES205" s="638">
        <f>+SUM(EO205:ER205)</f>
        <v>0.27947274725471649</v>
      </c>
      <c r="ET205" s="1440">
        <f>+ES205*(1+ET206)</f>
        <v>0.30483632617011397</v>
      </c>
      <c r="EU205" s="1440">
        <f>+ET205*(1+EU206)</f>
        <v>0.34294562693818764</v>
      </c>
      <c r="EV205" s="1440">
        <f>+EU205*(1+EV206)</f>
        <v>0.34637508320756955</v>
      </c>
      <c r="EW205" s="1440">
        <f>+EV205*(1+EW206)</f>
        <v>0.34983883403964522</v>
      </c>
      <c r="EX205" s="101"/>
      <c r="EY205" s="101"/>
      <c r="EZ205" s="1417"/>
      <c r="FA205" s="1417"/>
    </row>
    <row r="206" spans="1:157" ht="12" customHeight="1">
      <c r="A206" s="642" t="s">
        <v>360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101"/>
      <c r="DB206" s="101"/>
      <c r="DC206" s="101"/>
      <c r="DD206" s="101"/>
      <c r="DE206" s="102"/>
      <c r="DF206" s="101"/>
      <c r="DG206" s="101"/>
      <c r="DH206" s="101"/>
      <c r="DI206" s="101"/>
      <c r="DJ206" s="102"/>
      <c r="DK206" s="101"/>
      <c r="DL206" s="101"/>
      <c r="DM206" s="101"/>
      <c r="DN206" s="101"/>
      <c r="DO206" s="102"/>
      <c r="DP206" s="101"/>
      <c r="DQ206" s="101"/>
      <c r="DR206" s="101"/>
      <c r="DS206" s="101"/>
      <c r="DT206" s="102"/>
      <c r="DU206" s="101"/>
      <c r="DV206" s="101"/>
      <c r="DW206" s="101"/>
      <c r="DX206" s="101"/>
      <c r="DY206" s="102"/>
      <c r="DZ206" s="101"/>
      <c r="EA206" s="101"/>
      <c r="EB206" s="101"/>
      <c r="EC206" s="101"/>
      <c r="ED206" s="102"/>
      <c r="EE206" s="101"/>
      <c r="EF206" s="101"/>
      <c r="EG206" s="101"/>
      <c r="EH206" s="101"/>
      <c r="EI206" s="102"/>
      <c r="EJ206" s="101">
        <f t="shared" ref="EJ206:EP206" si="62">+EJ205/EE205-1</f>
        <v>0.87761377978839761</v>
      </c>
      <c r="EK206" s="101">
        <f t="shared" si="62"/>
        <v>0.94454981830021678</v>
      </c>
      <c r="EL206" s="101">
        <f t="shared" si="62"/>
        <v>0.93468210457355716</v>
      </c>
      <c r="EM206" s="101">
        <f t="shared" si="62"/>
        <v>1.0710570449527239</v>
      </c>
      <c r="EN206" s="102">
        <f t="shared" si="62"/>
        <v>0.97061672513126496</v>
      </c>
      <c r="EO206" s="101">
        <f t="shared" si="62"/>
        <v>1.382207265224082</v>
      </c>
      <c r="EP206" s="101">
        <f t="shared" si="62"/>
        <v>0.50056922117731584</v>
      </c>
      <c r="EQ206" s="56">
        <f>Cable!EQ310</f>
        <v>-0.70747237084202297</v>
      </c>
      <c r="ER206" s="56">
        <f>Cable!ER310</f>
        <v>-0.43842573659063155</v>
      </c>
      <c r="ES206" s="102">
        <f>+ES205/EN205-1</f>
        <v>2.382736846785205E-2</v>
      </c>
      <c r="ET206" s="56">
        <f>Cable!EX310</f>
        <v>9.0755106408570985E-2</v>
      </c>
      <c r="EU206" s="56">
        <f>Cable!FC310</f>
        <v>0.12501561492644009</v>
      </c>
      <c r="EV206" s="56">
        <f>Cable!FD310</f>
        <v>0.01</v>
      </c>
      <c r="EW206" s="56">
        <f>Cable!FE310</f>
        <v>0.01</v>
      </c>
      <c r="EX206" s="1417"/>
      <c r="EY206" s="1417"/>
      <c r="EZ206" s="1417"/>
      <c r="FA206" s="1417"/>
    </row>
    <row r="207" spans="1:157">
      <c r="A207" s="1417" t="s">
        <v>431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3114" t="e">
        <f>+CV205/CV149/3*1000</f>
        <v>#DIV/0!</v>
      </c>
      <c r="CW207" s="3114" t="e">
        <f>+CW205/CW149/3*1000</f>
        <v>#DIV/0!</v>
      </c>
      <c r="CX207" s="3114" t="e">
        <f>+CX205/CX149/3*1000</f>
        <v>#DIV/0!</v>
      </c>
      <c r="CY207" s="3114" t="e">
        <f>+CY205/CY149/3*1000</f>
        <v>#DIV/0!</v>
      </c>
      <c r="CZ207" s="486"/>
      <c r="DA207" s="3114"/>
      <c r="DB207" s="3114"/>
      <c r="DC207" s="3114"/>
      <c r="DD207" s="3114"/>
      <c r="DE207" s="486"/>
      <c r="DF207" s="3114"/>
      <c r="DG207" s="3114"/>
      <c r="DH207" s="3114"/>
      <c r="DI207" s="3114"/>
      <c r="DJ207" s="486"/>
      <c r="DK207" s="3114"/>
      <c r="DL207" s="3114"/>
      <c r="DM207" s="3114"/>
      <c r="DN207" s="3114"/>
      <c r="DO207" s="486"/>
      <c r="DP207" s="3114"/>
      <c r="DQ207" s="3114"/>
      <c r="DR207" s="3114"/>
      <c r="DS207" s="3114"/>
      <c r="DT207" s="486"/>
      <c r="DU207" s="3114"/>
      <c r="DV207" s="3114"/>
      <c r="DW207" s="3114"/>
      <c r="DX207" s="3114"/>
      <c r="DY207" s="486"/>
      <c r="DZ207" s="3114"/>
      <c r="EA207" s="3114"/>
      <c r="EB207" s="3114"/>
      <c r="EC207" s="3114"/>
      <c r="ED207" s="486"/>
      <c r="EE207" s="3114">
        <f>Cable!EE311</f>
        <v>0.28070024455488857</v>
      </c>
      <c r="EF207" s="3114">
        <f>Cable!EF311</f>
        <v>0.24561516475104014</v>
      </c>
      <c r="EG207" s="3114">
        <f>Cable!EG311</f>
        <v>0.22990973198664763</v>
      </c>
      <c r="EH207" s="3114">
        <f>Cable!EH311</f>
        <v>0.23544711241396166</v>
      </c>
      <c r="EI207" s="486">
        <f>+EI205/EI154/12*1000</f>
        <v>0.24352916363201843</v>
      </c>
      <c r="EJ207" s="3114">
        <f>Cable!EJ311</f>
        <v>0.21828251252041672</v>
      </c>
      <c r="EK207" s="3114">
        <f>Cable!EK311</f>
        <v>0.21584589286168357</v>
      </c>
      <c r="EL207" s="3114">
        <f>Cable!EL311</f>
        <v>0.19818847364034556</v>
      </c>
      <c r="EM207" s="3114">
        <f>Cable!EM311</f>
        <v>0.20518055000813626</v>
      </c>
      <c r="EN207" s="486">
        <f>+EN205/EN154/12*1000</f>
        <v>0.20776239546940919</v>
      </c>
      <c r="EO207" s="3114">
        <f>Cable!EO311</f>
        <v>0.20637096983951814</v>
      </c>
      <c r="EP207" s="3114">
        <f>Cable!EP311</f>
        <v>0.13160110921641557</v>
      </c>
      <c r="EQ207" s="3114">
        <f>+EQ205/EQ154/3*1000</f>
        <v>2.8855049195476018E-2</v>
      </c>
      <c r="ER207" s="3114">
        <f>+ER205/ER154/3*1000</f>
        <v>7.0880351771191077E-2</v>
      </c>
      <c r="ES207" s="486">
        <f>+ES205/ES154/12*1000</f>
        <v>0.1033476109976203</v>
      </c>
      <c r="ET207" s="1659">
        <f>+ET205/ET154/12*1000</f>
        <v>8.1312533792208111E-2</v>
      </c>
      <c r="EU207" s="1659">
        <f>+EU205/EU154/12*1000</f>
        <v>6.9544344292503238E-2</v>
      </c>
      <c r="EV207" s="1659">
        <f>+EV205/EV154/12*1000</f>
        <v>5.6941849432394109E-2</v>
      </c>
      <c r="EW207" s="1659">
        <f>+EW205/EW154/12*1000</f>
        <v>4.846550986055731E-2</v>
      </c>
      <c r="EX207" s="1417"/>
      <c r="EY207" s="1417"/>
      <c r="EZ207" s="1417"/>
      <c r="FA207" s="1417"/>
    </row>
    <row r="208" spans="1:157">
      <c r="A208" s="642" t="s">
        <v>360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S208" si="63">+EJ207/EE207-1</f>
        <v>-0.22236436642030277</v>
      </c>
      <c r="EK208" s="101">
        <f t="shared" si="63"/>
        <v>-0.12120290666714828</v>
      </c>
      <c r="EL208" s="101">
        <f t="shared" si="63"/>
        <v>-0.13797266462884805</v>
      </c>
      <c r="EM208" s="101">
        <f t="shared" si="63"/>
        <v>-0.12854930389891939</v>
      </c>
      <c r="EN208" s="102">
        <f t="shared" si="63"/>
        <v>-0.14686852132689188</v>
      </c>
      <c r="EO208" s="101">
        <f t="shared" si="63"/>
        <v>-5.4569385991397046E-2</v>
      </c>
      <c r="EP208" s="101">
        <f t="shared" si="63"/>
        <v>-0.39030060997849514</v>
      </c>
      <c r="EQ208" s="101">
        <f t="shared" si="63"/>
        <v>-0.85440601733560173</v>
      </c>
      <c r="ER208" s="101">
        <f t="shared" si="63"/>
        <v>-0.6545464384008115</v>
      </c>
      <c r="ES208" s="102">
        <f t="shared" si="63"/>
        <v>-0.50256825464434374</v>
      </c>
      <c r="ET208" s="101">
        <f>+ET207/ES207-1</f>
        <v>-0.21321322276060717</v>
      </c>
      <c r="EU208" s="101">
        <f>+EU207/ET207-1</f>
        <v>-0.1447278660603315</v>
      </c>
      <c r="EV208" s="101">
        <f>+EV207/EU207-1</f>
        <v>-0.18121523739016199</v>
      </c>
      <c r="EW208" s="101">
        <f>+EW207/EV207-1</f>
        <v>-0.14885957615234435</v>
      </c>
      <c r="EX208" s="1417"/>
      <c r="EY208" s="1417"/>
      <c r="EZ208" s="1417"/>
      <c r="FA208" s="1417"/>
    </row>
    <row r="209" spans="1:157">
      <c r="A209" s="642"/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2"/>
      <c r="EH209" s="102"/>
      <c r="EI209" s="101"/>
      <c r="EJ209" s="101"/>
      <c r="EK209" s="101"/>
      <c r="EL209" s="101"/>
      <c r="EM209" s="101"/>
      <c r="EN209" s="101"/>
      <c r="EO209" s="101"/>
      <c r="EP209" s="101"/>
      <c r="EQ209" s="102"/>
      <c r="ER209" s="102"/>
      <c r="ES209" s="101"/>
      <c r="ET209" s="101"/>
      <c r="EU209" s="101"/>
      <c r="EV209" s="101"/>
      <c r="EW209" s="101"/>
      <c r="EX209" s="1417"/>
      <c r="EY209" s="1417"/>
      <c r="EZ209" s="1417"/>
      <c r="FA209" s="1417"/>
    </row>
    <row r="210" spans="1:157">
      <c r="A210" s="324" t="s">
        <v>432</v>
      </c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029"/>
      <c r="CU210" s="22"/>
      <c r="CV210" s="638">
        <f>+CV15</f>
        <v>14.01524175306575</v>
      </c>
      <c r="CW210" s="638">
        <f>+CW15</f>
        <v>13.090875975412011</v>
      </c>
      <c r="CX210" s="638">
        <f>+CX15</f>
        <v>13.907974983333951</v>
      </c>
      <c r="CY210" s="638">
        <f>+CY15</f>
        <v>14.890305653465767</v>
      </c>
      <c r="CZ210" s="638"/>
      <c r="DA210" s="1440"/>
      <c r="DB210" s="1440"/>
      <c r="DC210" s="1440"/>
      <c r="DD210" s="1440"/>
      <c r="DE210" s="638"/>
      <c r="DF210" s="1440"/>
      <c r="DG210" s="1440"/>
      <c r="DH210" s="1440"/>
      <c r="DI210" s="1440"/>
      <c r="DJ210" s="638"/>
      <c r="DK210" s="1440"/>
      <c r="DL210" s="1440"/>
      <c r="DM210" s="1440"/>
      <c r="DN210" s="1440"/>
      <c r="DO210" s="638"/>
      <c r="DP210" s="1440"/>
      <c r="DQ210" s="1440"/>
      <c r="DR210" s="1440"/>
      <c r="DS210" s="1440"/>
      <c r="DT210" s="638"/>
      <c r="DU210" s="1440"/>
      <c r="DV210" s="1440"/>
      <c r="DW210" s="1440"/>
      <c r="DX210" s="1440"/>
      <c r="DY210" s="638"/>
      <c r="DZ210" s="1440">
        <f>DZ212*DZ154*3/1000</f>
        <v>3.9316830921695949E-3</v>
      </c>
      <c r="EA210" s="1440">
        <f>EA212*EA154*3/1000</f>
        <v>4.0650068554266682E-3</v>
      </c>
      <c r="EB210" s="1440">
        <f>EB212*EB154*3/1000</f>
        <v>9.7443160400219712E-3</v>
      </c>
      <c r="EC210" s="1440">
        <f>EC212*EC154*3/1000</f>
        <v>1.569527164166282E-2</v>
      </c>
      <c r="ED210" s="638">
        <f>+SUM(DZ210:EC210)</f>
        <v>3.3436277629281058E-2</v>
      </c>
      <c r="EE210" s="1440" t="e">
        <f>EE200+EE205</f>
        <v>#REF!</v>
      </c>
      <c r="EF210" s="1440" t="e">
        <f>EF200+EF205</f>
        <v>#REF!</v>
      </c>
      <c r="EG210" s="1440" t="e">
        <f>EG200+EG205</f>
        <v>#REF!</v>
      </c>
      <c r="EH210" s="1440" t="e">
        <f>EH200+EH205</f>
        <v>#REF!</v>
      </c>
      <c r="EI210" s="638" t="e">
        <f>+SUM(EE210:EH210)</f>
        <v>#REF!</v>
      </c>
      <c r="EJ210" s="1440" t="e">
        <f>EJ200+EJ205</f>
        <v>#REF!</v>
      </c>
      <c r="EK210" s="1440" t="e">
        <f>EK200+EK205</f>
        <v>#REF!</v>
      </c>
      <c r="EL210" s="1440" t="e">
        <f>EL200+EL205</f>
        <v>#REF!</v>
      </c>
      <c r="EM210" s="1440" t="e">
        <f>EM200+EM205</f>
        <v>#REF!</v>
      </c>
      <c r="EN210" s="638" t="e">
        <f>+SUM(EJ210:EM210)</f>
        <v>#REF!</v>
      </c>
      <c r="EO210" s="1440" t="e">
        <f>EO200+EO205</f>
        <v>#REF!</v>
      </c>
      <c r="EP210" s="1440" t="e">
        <f>EP200+EP205</f>
        <v>#REF!</v>
      </c>
      <c r="EQ210" s="1440" t="e">
        <f>EQ200+EQ205</f>
        <v>#REF!</v>
      </c>
      <c r="ER210" s="1440" t="e">
        <f>ER200+ER205</f>
        <v>#REF!</v>
      </c>
      <c r="ES210" s="638" t="e">
        <f>+SUM(EO210:ER210)</f>
        <v>#REF!</v>
      </c>
      <c r="ET210" s="1440" t="e">
        <f>ET200+ET205</f>
        <v>#REF!</v>
      </c>
      <c r="EU210" s="1440" t="e">
        <f>EU200+EU205</f>
        <v>#REF!</v>
      </c>
      <c r="EV210" s="1440" t="e">
        <f>EV200+EV205</f>
        <v>#REF!</v>
      </c>
      <c r="EW210" s="1440" t="e">
        <f>EW200+EW205</f>
        <v>#REF!</v>
      </c>
      <c r="EX210" s="101"/>
      <c r="EY210" s="101"/>
      <c r="EZ210" s="1417"/>
      <c r="FA210" s="1417"/>
    </row>
    <row r="211" spans="1:157" ht="12" customHeight="1">
      <c r="A211" s="642" t="s">
        <v>360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17"/>
      <c r="CW211" s="1417"/>
      <c r="CX211" s="1417"/>
      <c r="CY211" s="1417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 t="e">
        <f t="shared" ref="EE211:ER211" si="64">+EE210/DZ210-1</f>
        <v>#REF!</v>
      </c>
      <c r="EF211" s="101" t="e">
        <f t="shared" si="64"/>
        <v>#REF!</v>
      </c>
      <c r="EG211" s="101" t="e">
        <f t="shared" si="64"/>
        <v>#REF!</v>
      </c>
      <c r="EH211" s="101" t="e">
        <f t="shared" si="64"/>
        <v>#REF!</v>
      </c>
      <c r="EI211" s="102" t="e">
        <f t="shared" ref="EI211:EN211" si="65">+EI210/ED210-1</f>
        <v>#REF!</v>
      </c>
      <c r="EJ211" s="101" t="e">
        <f t="shared" si="65"/>
        <v>#REF!</v>
      </c>
      <c r="EK211" s="101" t="e">
        <f t="shared" si="65"/>
        <v>#REF!</v>
      </c>
      <c r="EL211" s="101" t="e">
        <f t="shared" si="65"/>
        <v>#REF!</v>
      </c>
      <c r="EM211" s="101" t="e">
        <f t="shared" si="65"/>
        <v>#REF!</v>
      </c>
      <c r="EN211" s="102" t="e">
        <f t="shared" si="65"/>
        <v>#REF!</v>
      </c>
      <c r="EO211" s="101" t="e">
        <f t="shared" si="64"/>
        <v>#REF!</v>
      </c>
      <c r="EP211" s="101" t="e">
        <f t="shared" si="64"/>
        <v>#REF!</v>
      </c>
      <c r="EQ211" s="101" t="e">
        <f t="shared" si="64"/>
        <v>#REF!</v>
      </c>
      <c r="ER211" s="101" t="e">
        <f t="shared" si="64"/>
        <v>#REF!</v>
      </c>
      <c r="ES211" s="102" t="e">
        <f>+ES210/EN210-1</f>
        <v>#REF!</v>
      </c>
      <c r="ET211" s="101" t="e">
        <f>+ET210/ES210-1</f>
        <v>#REF!</v>
      </c>
      <c r="EU211" s="101" t="e">
        <f>+EU210/ET210-1</f>
        <v>#REF!</v>
      </c>
      <c r="EV211" s="101" t="e">
        <f>+EV210/EU210-1</f>
        <v>#REF!</v>
      </c>
      <c r="EW211" s="101" t="e">
        <f>+EW210/EV210-1</f>
        <v>#REF!</v>
      </c>
      <c r="EX211" s="1417"/>
      <c r="EY211" s="1417"/>
      <c r="EZ211" s="1417"/>
      <c r="FA211" s="1417"/>
    </row>
    <row r="212" spans="1:157">
      <c r="A212" s="1417" t="s">
        <v>431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3114">
        <f>+CV210/CV154/3*1000</f>
        <v>1.0955026823286353</v>
      </c>
      <c r="CW212" s="3114">
        <f>+CW210/CW154/3*1000</f>
        <v>1.0192699618441132</v>
      </c>
      <c r="CX212" s="3114">
        <f>+CX210/CX154/3*1000</f>
        <v>1.0799010617213407</v>
      </c>
      <c r="CY212" s="3114">
        <f>+CY210/CY154/3*1000</f>
        <v>1.1347649291784188</v>
      </c>
      <c r="CZ212" s="486"/>
      <c r="DA212" s="3114"/>
      <c r="DB212" s="3114"/>
      <c r="DC212" s="3114"/>
      <c r="DD212" s="3114"/>
      <c r="DE212" s="486"/>
      <c r="DF212" s="3114"/>
      <c r="DG212" s="3114"/>
      <c r="DH212" s="3114"/>
      <c r="DI212" s="3114"/>
      <c r="DJ212" s="486"/>
      <c r="DK212" s="3114"/>
      <c r="DL212" s="3114"/>
      <c r="DM212" s="3114"/>
      <c r="DN212" s="3114"/>
      <c r="DO212" s="486"/>
      <c r="DP212" s="3114"/>
      <c r="DQ212" s="3114"/>
      <c r="DR212" s="3114"/>
      <c r="DS212" s="3114"/>
      <c r="DT212" s="486"/>
      <c r="DU212" s="3114"/>
      <c r="DV212" s="3114"/>
      <c r="DW212" s="3114"/>
      <c r="DX212" s="3114"/>
      <c r="DY212" s="486"/>
      <c r="DZ212" s="3114">
        <f>Cable!DZ316</f>
        <v>0.30836730134663487</v>
      </c>
      <c r="EA212" s="3114">
        <f>Cable!EA316</f>
        <v>0.19637714277423521</v>
      </c>
      <c r="EB212" s="3114">
        <f>Cable!EB316</f>
        <v>0.25984842773391925</v>
      </c>
      <c r="EC212" s="3114">
        <f>Cable!EC316</f>
        <v>0.24678100065507577</v>
      </c>
      <c r="ED212" s="486">
        <f>+ED210/ED154/12*1000</f>
        <v>0.24850447885010077</v>
      </c>
      <c r="EE212" s="3114" t="e">
        <f>+EE210/EE154/3*1000</f>
        <v>#REF!</v>
      </c>
      <c r="EF212" s="3114" t="e">
        <f>+EF210/EF154/3*1000</f>
        <v>#REF!</v>
      </c>
      <c r="EG212" s="3114" t="e">
        <f>+EG210/EG154/3*1000</f>
        <v>#REF!</v>
      </c>
      <c r="EH212" s="3114" t="e">
        <f>+EH210/EH154/3*1000</f>
        <v>#REF!</v>
      </c>
      <c r="EI212" s="486" t="e">
        <f>+EI210/EI154/12*1000</f>
        <v>#REF!</v>
      </c>
      <c r="EJ212" s="3114" t="e">
        <f>+EJ210/EJ154/3*1000</f>
        <v>#REF!</v>
      </c>
      <c r="EK212" s="3114" t="e">
        <f>+EK210/EK154/3*1000</f>
        <v>#REF!</v>
      </c>
      <c r="EL212" s="3114" t="e">
        <f>+EL210/EL154/3*1000</f>
        <v>#REF!</v>
      </c>
      <c r="EM212" s="3114" t="e">
        <f>+EM210/EM154/3*1000</f>
        <v>#REF!</v>
      </c>
      <c r="EN212" s="486" t="e">
        <f>+EN210/EN154/12*1000</f>
        <v>#REF!</v>
      </c>
      <c r="EO212" s="3114" t="e">
        <f>+EO210/EO154/3*1000</f>
        <v>#REF!</v>
      </c>
      <c r="EP212" s="3114" t="e">
        <f>+EP210/EP154/3*1000</f>
        <v>#REF!</v>
      </c>
      <c r="EQ212" s="3114" t="e">
        <f>+EQ210/EQ154/3*1000</f>
        <v>#REF!</v>
      </c>
      <c r="ER212" s="3114" t="e">
        <f>+ER210/ER154/3*1000</f>
        <v>#REF!</v>
      </c>
      <c r="ES212" s="486" t="e">
        <f>+ES210/ES154/12*1000</f>
        <v>#REF!</v>
      </c>
      <c r="ET212" s="3114" t="e">
        <f>+ET210/ET154/3*1000</f>
        <v>#REF!</v>
      </c>
      <c r="EU212" s="3114" t="e">
        <f>+EU210/EU154/3*1000</f>
        <v>#REF!</v>
      </c>
      <c r="EV212" s="3114" t="e">
        <f>+EV210/EV154/3*1000</f>
        <v>#REF!</v>
      </c>
      <c r="EW212" s="3114" t="e">
        <f>+EW210/EW154/3*1000</f>
        <v>#REF!</v>
      </c>
      <c r="EX212" s="1417"/>
      <c r="EY212" s="1417"/>
      <c r="EZ212" s="1417"/>
      <c r="FA212" s="1417"/>
    </row>
    <row r="213" spans="1:157">
      <c r="A213" s="642" t="s">
        <v>360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1417"/>
      <c r="CW213" s="1417"/>
      <c r="CX213" s="1417"/>
      <c r="CY213" s="1417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66">+EE212/DZ212-1</f>
        <v>#REF!</v>
      </c>
      <c r="EF213" s="101" t="e">
        <f t="shared" si="66"/>
        <v>#REF!</v>
      </c>
      <c r="EG213" s="101" t="e">
        <f t="shared" si="66"/>
        <v>#REF!</v>
      </c>
      <c r="EH213" s="101" t="e">
        <f t="shared" si="66"/>
        <v>#REF!</v>
      </c>
      <c r="EI213" s="102" t="e">
        <f t="shared" ref="EI213:EN213" si="67">+EI212/ED212-1</f>
        <v>#REF!</v>
      </c>
      <c r="EJ213" s="101" t="e">
        <f t="shared" si="67"/>
        <v>#REF!</v>
      </c>
      <c r="EK213" s="101" t="e">
        <f t="shared" si="67"/>
        <v>#REF!</v>
      </c>
      <c r="EL213" s="101" t="e">
        <f t="shared" si="67"/>
        <v>#REF!</v>
      </c>
      <c r="EM213" s="101" t="e">
        <f t="shared" si="67"/>
        <v>#REF!</v>
      </c>
      <c r="EN213" s="102" t="e">
        <f t="shared" si="67"/>
        <v>#REF!</v>
      </c>
      <c r="EO213" s="101" t="e">
        <f t="shared" si="66"/>
        <v>#REF!</v>
      </c>
      <c r="EP213" s="101" t="e">
        <f t="shared" si="66"/>
        <v>#REF!</v>
      </c>
      <c r="EQ213" s="101" t="e">
        <f t="shared" si="66"/>
        <v>#REF!</v>
      </c>
      <c r="ER213" s="101" t="e">
        <f t="shared" si="66"/>
        <v>#REF!</v>
      </c>
      <c r="ES213" s="102" t="e">
        <f>+ES212/EN212-1</f>
        <v>#REF!</v>
      </c>
      <c r="ET213" s="101" t="e">
        <f>+ET212/ES212-1</f>
        <v>#REF!</v>
      </c>
      <c r="EU213" s="101" t="e">
        <f>+EU212/ET212-1</f>
        <v>#REF!</v>
      </c>
      <c r="EV213" s="101" t="e">
        <f>+EV212/EU212-1</f>
        <v>#REF!</v>
      </c>
      <c r="EW213" s="101" t="e">
        <f>+EW212/EV212-1</f>
        <v>#REF!</v>
      </c>
      <c r="EX213" s="1417"/>
      <c r="EY213" s="1417"/>
      <c r="EZ213" s="1417"/>
      <c r="FA213" s="1417"/>
    </row>
    <row r="214" spans="1:157">
      <c r="A214" s="642"/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/>
      <c r="EF214" s="101"/>
      <c r="EG214" s="102"/>
      <c r="EH214" s="102"/>
      <c r="EI214" s="101"/>
      <c r="EJ214" s="101"/>
      <c r="EK214" s="101"/>
      <c r="EL214" s="101"/>
      <c r="EM214" s="101"/>
      <c r="EN214" s="101"/>
      <c r="EO214" s="101"/>
      <c r="EP214" s="101"/>
      <c r="EQ214" s="102"/>
      <c r="ER214" s="102"/>
      <c r="ES214" s="101"/>
      <c r="ET214" s="101"/>
      <c r="EU214" s="101"/>
      <c r="EV214" s="101"/>
      <c r="EW214" s="101"/>
      <c r="EX214" s="1417"/>
      <c r="EY214" s="1417"/>
      <c r="EZ214" s="1417"/>
      <c r="FA214" s="1417"/>
    </row>
    <row r="215" spans="1:157" ht="12.75" thickBot="1">
      <c r="A215" s="324" t="s">
        <v>433</v>
      </c>
      <c r="B215" s="24"/>
      <c r="C215" s="24"/>
      <c r="D215" s="24"/>
      <c r="E215" s="24"/>
      <c r="F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  <c r="Y215" s="24"/>
      <c r="Z215" s="24"/>
      <c r="AA215" s="24"/>
      <c r="AB215" s="24"/>
      <c r="AC215" s="24"/>
      <c r="AD215" s="24"/>
      <c r="AE215" s="24"/>
      <c r="AF215" s="24"/>
      <c r="AG215" s="24"/>
      <c r="AH215" s="24"/>
      <c r="AI215" s="24"/>
      <c r="AJ215" s="24"/>
      <c r="AK215" s="24"/>
      <c r="AL215" s="24"/>
      <c r="AM215" s="24"/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  <c r="AX215" s="24"/>
      <c r="AY215" s="24"/>
      <c r="AZ215" s="24"/>
      <c r="BA215" s="24"/>
      <c r="BB215" s="24"/>
      <c r="BC215" s="24"/>
      <c r="BD215" s="24"/>
      <c r="BE215" s="24"/>
      <c r="BF215" s="24"/>
      <c r="BG215" s="24"/>
      <c r="BH215" s="24"/>
      <c r="BI215" s="24"/>
      <c r="BJ215" s="24"/>
      <c r="BK215" s="24"/>
      <c r="BL215" s="24"/>
      <c r="BM215" s="101"/>
      <c r="BN215" s="101"/>
      <c r="BO215" s="101"/>
      <c r="BP215" s="101"/>
      <c r="BQ215" s="102"/>
      <c r="BR215" s="101"/>
      <c r="BS215" s="101"/>
      <c r="BT215" s="101"/>
      <c r="BU215" s="101"/>
      <c r="BV215" s="102"/>
      <c r="BW215" s="101"/>
      <c r="BX215" s="101"/>
      <c r="BY215" s="101"/>
      <c r="BZ215" s="101"/>
      <c r="CA215" s="102"/>
      <c r="CB215" s="101"/>
      <c r="CC215" s="101"/>
      <c r="CD215" s="101"/>
      <c r="CE215" s="101"/>
      <c r="CF215" s="102"/>
      <c r="CG215" s="101"/>
      <c r="CH215" s="101"/>
      <c r="CI215" s="101"/>
      <c r="CJ215" s="101"/>
      <c r="CK215" s="102"/>
      <c r="CL215" s="101"/>
      <c r="CM215" s="101"/>
      <c r="CN215" s="101"/>
      <c r="CO215" s="101"/>
      <c r="CP215" s="102"/>
      <c r="CQ215" s="101"/>
      <c r="CR215" s="101"/>
      <c r="CS215" s="101"/>
      <c r="CT215" s="2030"/>
      <c r="CU215" s="101"/>
      <c r="CV215" s="674">
        <f>+SUM(CV210,CV186,CV183,CV172)</f>
        <v>2117.2620425360001</v>
      </c>
      <c r="CW215" s="674">
        <f>+SUM(CW210,CW186,CW183,CW172)</f>
        <v>2164.6652443175426</v>
      </c>
      <c r="CX215" s="674">
        <f>+SUM(CX210,CX186,CX183,CX172)</f>
        <v>2170.7362371551376</v>
      </c>
      <c r="CY215" s="674">
        <f>+SUM(CY210,CY186,CY183,CY172)</f>
        <v>2174.6568743565972</v>
      </c>
      <c r="CZ215" s="674"/>
      <c r="DA215" s="674"/>
      <c r="DB215" s="674"/>
      <c r="DC215" s="674"/>
      <c r="DD215" s="674"/>
      <c r="DE215" s="674"/>
      <c r="DF215" s="674"/>
      <c r="DG215" s="674"/>
      <c r="DH215" s="674"/>
      <c r="DI215" s="674"/>
      <c r="DJ215" s="674"/>
      <c r="DK215" s="674"/>
      <c r="DL215" s="674"/>
      <c r="DM215" s="674"/>
      <c r="DN215" s="674"/>
      <c r="DO215" s="674"/>
      <c r="DP215" s="674"/>
      <c r="DQ215" s="674"/>
      <c r="DR215" s="674"/>
      <c r="DS215" s="674"/>
      <c r="DT215" s="674"/>
      <c r="DU215" s="674"/>
      <c r="DV215" s="674"/>
      <c r="DW215" s="674"/>
      <c r="DX215" s="674"/>
      <c r="DY215" s="674"/>
      <c r="DZ215" s="674">
        <f>+SUM(DZ210,DZ186,DZ183,DZ172)</f>
        <v>3.9316830921695949E-3</v>
      </c>
      <c r="EA215" s="674">
        <f>+SUM(EA210,EA186,EA183,EA172)</f>
        <v>4.0650068554266682E-3</v>
      </c>
      <c r="EB215" s="674">
        <f>+SUM(EB210,EB186,EB183,EB172)</f>
        <v>9.7443160400219712E-3</v>
      </c>
      <c r="EC215" s="674">
        <f>+SUM(EC210,EC186,EC183,EC172)</f>
        <v>1.569527164166282E-2</v>
      </c>
      <c r="ED215" s="674">
        <f>+SUM(DZ215:EC215)</f>
        <v>3.3436277629281058E-2</v>
      </c>
      <c r="EE215" s="674" t="e">
        <f>+SUM(EE210,EE186,EE183,EE172)</f>
        <v>#REF!</v>
      </c>
      <c r="EF215" s="674" t="e">
        <f>+SUM(EF210,EF186,EF183,EF172)</f>
        <v>#REF!</v>
      </c>
      <c r="EG215" s="674" t="e">
        <f>+SUM(EG210,EG186,EG183,EG172)</f>
        <v>#REF!</v>
      </c>
      <c r="EH215" s="674" t="e">
        <f>+SUM(EH210,EH186,EH183,EH172)</f>
        <v>#REF!</v>
      </c>
      <c r="EI215" s="674" t="e">
        <f>+SUM(EE215:EH215)</f>
        <v>#REF!</v>
      </c>
      <c r="EJ215" s="674" t="e">
        <f>+SUM(EJ210,EJ186,EJ183,EJ172)</f>
        <v>#REF!</v>
      </c>
      <c r="EK215" s="674" t="e">
        <f>+SUM(EK210,EK186,EK183,EK172)</f>
        <v>#REF!</v>
      </c>
      <c r="EL215" s="674" t="e">
        <f>+SUM(EL210,EL186,EL183,EL172)</f>
        <v>#REF!</v>
      </c>
      <c r="EM215" s="674" t="e">
        <f>+SUM(EM210,EM186,EM183,EM172)</f>
        <v>#REF!</v>
      </c>
      <c r="EN215" s="674" t="e">
        <f>+SUM(EJ215:EM215)</f>
        <v>#REF!</v>
      </c>
      <c r="EO215" s="674" t="e">
        <f>+SUM(EO210,EO186,EO183,EO172)</f>
        <v>#REF!</v>
      </c>
      <c r="EP215" s="674" t="e">
        <f>+SUM(EP210,EP186,EP183,EP172)</f>
        <v>#REF!</v>
      </c>
      <c r="EQ215" s="674" t="e">
        <f>+SUM(EQ210,EQ186,EQ183,EQ172)</f>
        <v>#REF!</v>
      </c>
      <c r="ER215" s="674" t="e">
        <f>+SUM(ER210,ER186,ER183,ER172)</f>
        <v>#REF!</v>
      </c>
      <c r="ES215" s="674" t="e">
        <f>+SUM(EO215:ER215)</f>
        <v>#REF!</v>
      </c>
      <c r="ET215" s="674" t="e">
        <f>+SUM(ET210,ET186,ET183,ET172)</f>
        <v>#REF!</v>
      </c>
      <c r="EU215" s="674" t="e">
        <f>+SUM(EU210,EU186,EU183,EU172)</f>
        <v>#REF!</v>
      </c>
      <c r="EV215" s="674" t="e">
        <f>+SUM(EV210,EV186,EV183,EV172)</f>
        <v>#REF!</v>
      </c>
      <c r="EW215" s="674" t="e">
        <f>+SUM(EW210,EW186,EW183,EW172)</f>
        <v>#REF!</v>
      </c>
      <c r="EX215" s="101"/>
      <c r="EY215" s="101"/>
      <c r="EZ215" s="1417"/>
      <c r="FA215" s="1417"/>
    </row>
    <row r="216" spans="1:157" ht="12.75" thickTop="1">
      <c r="A216" s="642" t="s">
        <v>360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30"/>
      <c r="CU216" s="101"/>
      <c r="CV216" s="101"/>
      <c r="CW216" s="101"/>
      <c r="CX216" s="101"/>
      <c r="CY216" s="102"/>
      <c r="CZ216" s="10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 t="e">
        <f t="shared" ref="EE216:ER216" si="68">EE215/DZ215-1</f>
        <v>#REF!</v>
      </c>
      <c r="EF216" s="101" t="e">
        <f t="shared" si="68"/>
        <v>#REF!</v>
      </c>
      <c r="EG216" s="101" t="e">
        <f t="shared" si="68"/>
        <v>#REF!</v>
      </c>
      <c r="EH216" s="101" t="e">
        <f t="shared" si="68"/>
        <v>#REF!</v>
      </c>
      <c r="EI216" s="102" t="e">
        <f>EI215/ED215-1</f>
        <v>#REF!</v>
      </c>
      <c r="EJ216" s="101" t="e">
        <f t="shared" si="68"/>
        <v>#REF!</v>
      </c>
      <c r="EK216" s="101" t="e">
        <f t="shared" si="68"/>
        <v>#REF!</v>
      </c>
      <c r="EL216" s="101" t="e">
        <f t="shared" si="68"/>
        <v>#REF!</v>
      </c>
      <c r="EM216" s="101" t="e">
        <f t="shared" si="68"/>
        <v>#REF!</v>
      </c>
      <c r="EN216" s="102" t="e">
        <f>EN215/EI215-1</f>
        <v>#REF!</v>
      </c>
      <c r="EO216" s="101" t="e">
        <f t="shared" si="68"/>
        <v>#REF!</v>
      </c>
      <c r="EP216" s="101" t="e">
        <f t="shared" si="68"/>
        <v>#REF!</v>
      </c>
      <c r="EQ216" s="101" t="e">
        <f t="shared" si="68"/>
        <v>#REF!</v>
      </c>
      <c r="ER216" s="101" t="e">
        <f t="shared" si="68"/>
        <v>#REF!</v>
      </c>
      <c r="ES216" s="102" t="e">
        <f>ES215/EN215-1</f>
        <v>#REF!</v>
      </c>
      <c r="ET216" s="101" t="e">
        <f>ET215/ES215-1</f>
        <v>#REF!</v>
      </c>
      <c r="EU216" s="101" t="e">
        <f>EU215/ET215-1</f>
        <v>#REF!</v>
      </c>
      <c r="EV216" s="101" t="e">
        <f>EV215/EU215-1</f>
        <v>#REF!</v>
      </c>
      <c r="EW216" s="101" t="e">
        <f>EW215/EV215-1</f>
        <v>#REF!</v>
      </c>
      <c r="EX216" s="24"/>
      <c r="EY216" s="24"/>
      <c r="EZ216" s="1417"/>
      <c r="FA216" s="1417"/>
    </row>
    <row r="217" spans="1:157">
      <c r="A217" s="24"/>
      <c r="B217" s="1417"/>
      <c r="C217" s="1417"/>
      <c r="D217" s="1417"/>
      <c r="E217" s="1417"/>
      <c r="F217" s="1417"/>
      <c r="G217" s="1417"/>
      <c r="H217" s="1417"/>
      <c r="I217" s="1417"/>
      <c r="J217" s="1417"/>
      <c r="K217" s="1417"/>
      <c r="L217" s="1417"/>
      <c r="M217" s="1417"/>
      <c r="N217" s="1417"/>
      <c r="O217" s="1417"/>
      <c r="P217" s="1417"/>
      <c r="Q217" s="1417"/>
      <c r="R217" s="1417"/>
      <c r="S217" s="1417"/>
      <c r="T217" s="1417"/>
      <c r="U217" s="1417"/>
      <c r="V217" s="1417"/>
      <c r="W217" s="1417"/>
      <c r="X217" s="1417"/>
      <c r="Y217" s="1417"/>
      <c r="Z217" s="1417"/>
      <c r="AA217" s="1417"/>
      <c r="AB217" s="1417"/>
      <c r="AC217" s="1417"/>
      <c r="AD217" s="1417"/>
      <c r="AE217" s="1417"/>
      <c r="AF217" s="1417"/>
      <c r="AG217" s="1417"/>
      <c r="AH217" s="1417"/>
      <c r="AI217" s="1417"/>
      <c r="AJ217" s="1417"/>
      <c r="AK217" s="1417"/>
      <c r="AL217" s="1417"/>
      <c r="AM217" s="1417"/>
      <c r="AN217" s="1417"/>
      <c r="AO217" s="1417"/>
      <c r="AP217" s="1417"/>
      <c r="AQ217" s="1417"/>
      <c r="AR217" s="1417"/>
      <c r="AS217" s="1417"/>
      <c r="AT217" s="1417"/>
      <c r="AU217" s="1417"/>
      <c r="AV217" s="1417"/>
      <c r="AW217" s="1417"/>
      <c r="AX217" s="1417"/>
      <c r="AY217" s="1417"/>
      <c r="AZ217" s="1417"/>
      <c r="BA217" s="1417"/>
      <c r="BB217" s="1417"/>
      <c r="BC217" s="1417"/>
      <c r="BD217" s="1417"/>
      <c r="BE217" s="1417"/>
      <c r="BF217" s="1417"/>
      <c r="BG217" s="1417"/>
      <c r="BH217" s="1417"/>
      <c r="BI217" s="1417"/>
      <c r="BJ217" s="1417"/>
      <c r="BK217" s="1417"/>
      <c r="BL217" s="1417"/>
      <c r="BM217" s="1417"/>
      <c r="BN217" s="1417"/>
      <c r="BO217" s="1417"/>
      <c r="BP217" s="1417"/>
      <c r="BQ217" s="1417"/>
      <c r="BR217" s="1417"/>
      <c r="BS217" s="1417"/>
      <c r="BT217" s="1417"/>
      <c r="BU217" s="1417"/>
      <c r="BV217" s="1417"/>
      <c r="BW217" s="1417"/>
      <c r="BX217" s="1417"/>
      <c r="BY217" s="1417"/>
      <c r="BZ217" s="1417"/>
      <c r="CA217" s="1417"/>
      <c r="CB217" s="1417"/>
      <c r="CC217" s="1417"/>
      <c r="CD217" s="1417"/>
      <c r="CE217" s="1417"/>
      <c r="CF217" s="1417"/>
      <c r="CG217" s="1417"/>
      <c r="CH217" s="1417"/>
      <c r="CI217" s="1417"/>
      <c r="CJ217" s="1417"/>
      <c r="CK217" s="1417"/>
      <c r="CL217" s="1417"/>
      <c r="CM217" s="1417"/>
      <c r="CN217" s="1417"/>
      <c r="CO217" s="1417"/>
      <c r="CP217" s="1417"/>
      <c r="CQ217" s="1417"/>
      <c r="CR217" s="1417"/>
      <c r="CS217" s="1417"/>
      <c r="CT217" s="3165"/>
      <c r="CU217" s="22"/>
      <c r="CV217" s="1417"/>
      <c r="CW217" s="1417"/>
      <c r="CX217" s="1417"/>
      <c r="CY217" s="1417"/>
      <c r="CZ217" s="22"/>
      <c r="DA217" s="3195"/>
      <c r="DB217" s="3195"/>
      <c r="DC217" s="3195"/>
      <c r="DD217" s="3195"/>
      <c r="DE217" s="646"/>
      <c r="DF217" s="3195"/>
      <c r="DG217" s="3195"/>
      <c r="DH217" s="3195"/>
      <c r="DI217" s="3195"/>
      <c r="DJ217" s="486"/>
      <c r="DK217" s="486"/>
      <c r="DL217" s="486"/>
      <c r="DM217" s="646"/>
      <c r="DN217" s="646"/>
      <c r="DO217" s="646"/>
      <c r="DP217" s="646"/>
      <c r="DQ217" s="646"/>
      <c r="DR217" s="646"/>
      <c r="DS217" s="646"/>
      <c r="DT217" s="646"/>
      <c r="DU217" s="646"/>
      <c r="DV217" s="646"/>
      <c r="DW217" s="646"/>
      <c r="DX217" s="646"/>
      <c r="DY217" s="646"/>
      <c r="DZ217" s="646"/>
      <c r="EA217" s="646"/>
      <c r="EB217" s="646"/>
      <c r="EC217" s="646"/>
      <c r="ED217" s="646"/>
      <c r="EE217" s="646"/>
      <c r="EF217" s="646"/>
      <c r="EG217" s="646"/>
      <c r="EH217" s="646"/>
      <c r="EI217" s="3195"/>
      <c r="EJ217" s="646"/>
      <c r="EK217" s="646"/>
      <c r="EL217" s="646"/>
      <c r="EM217" s="646"/>
      <c r="EN217" s="3195"/>
      <c r="EO217" s="646"/>
      <c r="EP217" s="646"/>
      <c r="EQ217" s="646"/>
      <c r="ER217" s="646"/>
      <c r="ES217" s="3195"/>
      <c r="ET217" s="3195"/>
      <c r="EU217" s="3195"/>
      <c r="EV217" s="3195"/>
      <c r="EW217" s="3195"/>
      <c r="EX217" s="1417"/>
      <c r="EY217" s="1417"/>
      <c r="EZ217" s="1417"/>
      <c r="FA217" s="1417"/>
    </row>
    <row r="218" spans="1:157" ht="4.5" customHeight="1">
      <c r="A218" s="3904"/>
      <c r="B218" s="3904"/>
      <c r="C218" s="3904"/>
      <c r="D218" s="3904"/>
      <c r="E218" s="3905"/>
      <c r="F218" s="3905"/>
      <c r="G218" s="3905"/>
      <c r="H218" s="3905"/>
      <c r="I218" s="3905"/>
      <c r="J218" s="3905"/>
      <c r="K218" s="3905"/>
      <c r="L218" s="3905"/>
      <c r="M218" s="3905"/>
      <c r="N218" s="3905"/>
      <c r="O218" s="3905"/>
      <c r="P218" s="3905"/>
      <c r="Q218" s="3905"/>
      <c r="R218" s="3905"/>
      <c r="S218" s="3905"/>
      <c r="T218" s="3905"/>
      <c r="U218" s="3905"/>
      <c r="V218" s="3905"/>
      <c r="W218" s="3905"/>
      <c r="X218" s="3905"/>
      <c r="Y218" s="3905"/>
      <c r="Z218" s="3905"/>
      <c r="AA218" s="3905"/>
      <c r="AB218" s="3905"/>
      <c r="AC218" s="3905"/>
      <c r="AD218" s="3905"/>
      <c r="AE218" s="3905"/>
      <c r="AF218" s="3905"/>
      <c r="AG218" s="3905"/>
      <c r="AH218" s="3905"/>
      <c r="AI218" s="3905"/>
      <c r="AJ218" s="3905"/>
      <c r="AK218" s="3905"/>
      <c r="AL218" s="3905"/>
      <c r="AM218" s="3905"/>
      <c r="AN218" s="3905"/>
      <c r="AO218" s="3905"/>
      <c r="AP218" s="3905"/>
      <c r="AQ218" s="3905"/>
      <c r="AR218" s="3905"/>
      <c r="AS218" s="3905"/>
      <c r="AT218" s="3905"/>
      <c r="AU218" s="3905"/>
      <c r="AV218" s="3905"/>
      <c r="AW218" s="3905"/>
      <c r="AX218" s="3905"/>
      <c r="AY218" s="3905"/>
      <c r="AZ218" s="3905"/>
      <c r="BA218" s="3905"/>
      <c r="BB218" s="3905"/>
      <c r="BC218" s="3905"/>
      <c r="BD218" s="3905"/>
      <c r="BE218" s="3905"/>
      <c r="BF218" s="3905"/>
      <c r="BG218" s="3905"/>
      <c r="BH218" s="3905"/>
      <c r="BI218" s="3905"/>
      <c r="BJ218" s="3905"/>
      <c r="BK218" s="3905"/>
      <c r="BL218" s="3905"/>
      <c r="BM218" s="3905"/>
      <c r="BN218" s="3905"/>
      <c r="BO218" s="3905"/>
      <c r="BP218" s="3905"/>
      <c r="BQ218" s="3905"/>
      <c r="BR218" s="3905"/>
      <c r="BS218" s="3905"/>
      <c r="BT218" s="3905"/>
      <c r="BU218" s="3905"/>
      <c r="BV218" s="3905"/>
      <c r="BW218" s="3905"/>
      <c r="BX218" s="3905"/>
      <c r="BY218" s="3905"/>
      <c r="BZ218" s="3905"/>
      <c r="CA218" s="3905"/>
      <c r="CB218" s="3905"/>
      <c r="CC218" s="3905"/>
      <c r="CD218" s="3905"/>
      <c r="CE218" s="3905"/>
      <c r="CF218" s="3905"/>
      <c r="CG218" s="3905"/>
      <c r="CH218" s="3905"/>
      <c r="CI218" s="3905"/>
      <c r="CJ218" s="3905"/>
      <c r="CK218" s="3905"/>
      <c r="CL218" s="3905"/>
      <c r="CM218" s="3905"/>
      <c r="CN218" s="3905"/>
      <c r="CO218" s="3905"/>
      <c r="CP218" s="3905"/>
      <c r="CQ218" s="3905"/>
      <c r="CR218" s="3905"/>
      <c r="CS218" s="3905"/>
      <c r="CT218" s="2026"/>
      <c r="CU218" s="3905"/>
      <c r="CV218" s="3905"/>
      <c r="CW218" s="3905"/>
      <c r="CX218" s="3905"/>
      <c r="CY218" s="3905"/>
      <c r="CZ218" s="3905"/>
      <c r="DA218" s="3905"/>
      <c r="DB218" s="3905"/>
      <c r="DC218" s="3905"/>
      <c r="DD218" s="3905"/>
      <c r="DE218" s="3905"/>
      <c r="DF218" s="3905"/>
      <c r="DG218" s="3905"/>
      <c r="DH218" s="3905"/>
      <c r="DI218" s="3905"/>
      <c r="DJ218" s="3905"/>
      <c r="DK218" s="3905"/>
      <c r="DL218" s="3905"/>
      <c r="DM218" s="3905"/>
      <c r="DN218" s="3905"/>
      <c r="DO218" s="3905"/>
      <c r="DP218" s="3905"/>
      <c r="DQ218" s="3905"/>
      <c r="DR218" s="3905"/>
      <c r="DS218" s="3905"/>
      <c r="DT218" s="3905"/>
      <c r="DU218" s="3905"/>
      <c r="DV218" s="3905"/>
      <c r="DW218" s="3905"/>
      <c r="DX218" s="3905"/>
      <c r="DY218" s="3905"/>
      <c r="DZ218" s="3905"/>
      <c r="EA218" s="3905"/>
      <c r="EB218" s="3905"/>
      <c r="EC218" s="3905"/>
      <c r="ED218" s="3905"/>
      <c r="EE218" s="3905"/>
      <c r="EF218" s="3905"/>
      <c r="EG218" s="3905"/>
      <c r="EH218" s="3905"/>
      <c r="EI218" s="3905"/>
      <c r="EJ218" s="3905"/>
      <c r="EK218" s="3905"/>
      <c r="EL218" s="3905"/>
      <c r="EM218" s="3905"/>
      <c r="EN218" s="3905"/>
      <c r="EO218" s="3905"/>
      <c r="EP218" s="3905"/>
      <c r="EQ218" s="3905"/>
      <c r="ER218" s="3905"/>
      <c r="ES218" s="3905"/>
      <c r="ET218" s="3905"/>
      <c r="EU218" s="3905"/>
      <c r="EV218" s="3905"/>
      <c r="EW218" s="3905"/>
      <c r="EX218" s="3905"/>
      <c r="EY218" s="3905"/>
      <c r="EZ218" s="1417"/>
      <c r="FA218" s="1417"/>
    </row>
    <row r="219" spans="1:157">
      <c r="A219" s="3897" t="s">
        <v>434</v>
      </c>
      <c r="B219" s="3898"/>
      <c r="C219" s="3898"/>
      <c r="D219" s="3898"/>
      <c r="E219" s="3898"/>
      <c r="F219" s="3898"/>
      <c r="G219" s="3898"/>
      <c r="H219" s="3898"/>
      <c r="I219" s="3898"/>
      <c r="J219" s="3898"/>
      <c r="K219" s="3898"/>
      <c r="L219" s="3898"/>
      <c r="M219" s="3898"/>
      <c r="N219" s="3898"/>
      <c r="O219" s="3898"/>
      <c r="P219" s="3898"/>
      <c r="Q219" s="3898"/>
      <c r="R219" s="3898"/>
      <c r="S219" s="3898"/>
      <c r="T219" s="3898"/>
      <c r="U219" s="3898"/>
      <c r="V219" s="3898"/>
      <c r="W219" s="3898"/>
      <c r="X219" s="3898"/>
      <c r="Y219" s="3898"/>
      <c r="Z219" s="3898"/>
      <c r="AA219" s="3898"/>
      <c r="AB219" s="3898"/>
      <c r="AC219" s="3898"/>
      <c r="AD219" s="3898"/>
      <c r="AE219" s="3898"/>
      <c r="AF219" s="3898"/>
      <c r="AG219" s="3898"/>
      <c r="AH219" s="3898"/>
      <c r="AI219" s="3898"/>
      <c r="AJ219" s="3898"/>
      <c r="AK219" s="3898"/>
      <c r="AL219" s="3898"/>
      <c r="AM219" s="3898"/>
      <c r="AN219" s="3898"/>
      <c r="AO219" s="3898"/>
      <c r="AP219" s="3898"/>
      <c r="AQ219" s="3898"/>
      <c r="AR219" s="3898"/>
      <c r="AS219" s="3898"/>
      <c r="AT219" s="3898"/>
      <c r="AU219" s="3898"/>
      <c r="AV219" s="3898"/>
      <c r="AW219" s="3898"/>
      <c r="AX219" s="3898"/>
      <c r="AY219" s="3898"/>
      <c r="AZ219" s="3898"/>
      <c r="BA219" s="3898"/>
      <c r="BB219" s="3898"/>
      <c r="BC219" s="3898"/>
      <c r="BD219" s="3898"/>
      <c r="BE219" s="3898"/>
      <c r="BF219" s="3898"/>
      <c r="BG219" s="3898"/>
      <c r="BH219" s="3898"/>
      <c r="BI219" s="3898"/>
      <c r="BJ219" s="3898"/>
      <c r="BK219" s="3898"/>
      <c r="BL219" s="3898"/>
      <c r="BM219" s="3898"/>
      <c r="BN219" s="3898"/>
      <c r="BO219" s="3898"/>
      <c r="BP219" s="3898"/>
      <c r="BQ219" s="3898"/>
      <c r="BR219" s="3898"/>
      <c r="BS219" s="3898"/>
      <c r="BT219" s="3898"/>
      <c r="BU219" s="3898"/>
      <c r="BV219" s="3898"/>
      <c r="BW219" s="3898"/>
      <c r="BX219" s="3898"/>
      <c r="BY219" s="3898"/>
      <c r="BZ219" s="3898"/>
      <c r="CA219" s="3898"/>
      <c r="CB219" s="3898"/>
      <c r="CC219" s="3898"/>
      <c r="CD219" s="3898"/>
      <c r="CE219" s="3898"/>
      <c r="CF219" s="3898"/>
      <c r="CG219" s="3898"/>
      <c r="CH219" s="3898"/>
      <c r="CI219" s="3898"/>
      <c r="CJ219" s="3898"/>
      <c r="CK219" s="3898"/>
      <c r="CL219" s="3898"/>
      <c r="CM219" s="3898"/>
      <c r="CN219" s="3898"/>
      <c r="CO219" s="3898"/>
      <c r="CP219" s="3898"/>
      <c r="CQ219" s="3898"/>
      <c r="CR219" s="3898"/>
      <c r="CS219" s="3898"/>
      <c r="CT219" s="3163"/>
      <c r="CU219" s="3899"/>
      <c r="CV219" s="3898"/>
      <c r="CW219" s="3898"/>
      <c r="CX219" s="3898"/>
      <c r="CY219" s="3898"/>
      <c r="CZ219" s="3899"/>
      <c r="DA219" s="3898"/>
      <c r="DB219" s="3898"/>
      <c r="DC219" s="3898"/>
      <c r="DD219" s="3898"/>
      <c r="DE219" s="3899"/>
      <c r="DF219" s="3898"/>
      <c r="DG219" s="3898"/>
      <c r="DH219" s="3898"/>
      <c r="DI219" s="3898"/>
      <c r="DJ219" s="3899"/>
      <c r="DK219" s="3899"/>
      <c r="DL219" s="3899"/>
      <c r="DM219" s="3899"/>
      <c r="DN219" s="3899"/>
      <c r="DO219" s="3899"/>
      <c r="DP219" s="3899"/>
      <c r="DQ219" s="3899"/>
      <c r="DR219" s="3899"/>
      <c r="DS219" s="3926"/>
      <c r="DT219" s="3899"/>
      <c r="DU219" s="3899"/>
      <c r="DV219" s="3899"/>
      <c r="DW219" s="3899"/>
      <c r="DX219" s="3899"/>
      <c r="DY219" s="3899"/>
      <c r="DZ219" s="3899"/>
      <c r="EA219" s="3899"/>
      <c r="EB219" s="3899"/>
      <c r="EC219" s="3899"/>
      <c r="ED219" s="3899"/>
      <c r="EE219" s="3899"/>
      <c r="EF219" s="3899"/>
      <c r="EG219" s="3899"/>
      <c r="EH219" s="3899"/>
      <c r="EI219" s="3898"/>
      <c r="EJ219" s="3899"/>
      <c r="EK219" s="3899"/>
      <c r="EL219" s="3899"/>
      <c r="EM219" s="3899"/>
      <c r="EN219" s="3898"/>
      <c r="EO219" s="3899"/>
      <c r="EP219" s="3899"/>
      <c r="EQ219" s="3899"/>
      <c r="ER219" s="3899"/>
      <c r="ES219" s="3898"/>
      <c r="ET219" s="3898"/>
      <c r="EU219" s="3898"/>
      <c r="EV219" s="3898"/>
      <c r="EW219" s="3898"/>
      <c r="EX219" s="3898"/>
      <c r="EY219" s="3898"/>
      <c r="EZ219" s="1417"/>
      <c r="FA219" s="1417"/>
    </row>
    <row r="220" spans="1:157">
      <c r="A220" s="22" t="s">
        <v>435</v>
      </c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  <c r="AM220" s="1417"/>
      <c r="AN220" s="1417"/>
      <c r="AO220" s="1417"/>
      <c r="AP220" s="1417"/>
      <c r="AQ220" s="1417"/>
      <c r="AR220" s="1417"/>
      <c r="AS220" s="1417"/>
      <c r="AT220" s="1417"/>
      <c r="AU220" s="1417"/>
      <c r="AV220" s="1417"/>
      <c r="AW220" s="1417"/>
      <c r="AX220" s="1417"/>
      <c r="AY220" s="1417"/>
      <c r="AZ220" s="1417"/>
      <c r="BA220" s="1417"/>
      <c r="BB220" s="1417"/>
      <c r="BC220" s="1417"/>
      <c r="BD220" s="1417"/>
      <c r="BE220" s="1417"/>
      <c r="BF220" s="1417"/>
      <c r="BG220" s="1417"/>
      <c r="BH220" s="1417"/>
      <c r="BI220" s="1417"/>
      <c r="BJ220" s="1417"/>
      <c r="BK220" s="1417"/>
      <c r="BL220" s="1417"/>
      <c r="BM220" s="1417"/>
      <c r="BN220" s="1417"/>
      <c r="BO220" s="1417"/>
      <c r="BP220" s="1417"/>
      <c r="BQ220" s="1417"/>
      <c r="BR220" s="1417"/>
      <c r="BS220" s="1417"/>
      <c r="BT220" s="1417"/>
      <c r="BU220" s="1417"/>
      <c r="BV220" s="1417"/>
      <c r="BW220" s="1417"/>
      <c r="BX220" s="1417"/>
      <c r="BY220" s="1417"/>
      <c r="BZ220" s="1417"/>
      <c r="CA220" s="1417"/>
      <c r="CB220" s="1417"/>
      <c r="CC220" s="1417"/>
      <c r="CD220" s="1417"/>
      <c r="CE220" s="1417"/>
      <c r="CF220" s="1417"/>
      <c r="CG220" s="1417"/>
      <c r="CH220" s="1417"/>
      <c r="CI220" s="1417"/>
      <c r="CJ220" s="1417"/>
      <c r="CK220" s="1417"/>
      <c r="CL220" s="1417"/>
      <c r="CM220" s="1417"/>
      <c r="CN220" s="1417"/>
      <c r="CO220" s="1417"/>
      <c r="CP220" s="1417"/>
      <c r="CQ220" s="1417"/>
      <c r="CR220" s="1417"/>
      <c r="CS220" s="1417"/>
      <c r="CT220" s="3165"/>
      <c r="CU220" s="22"/>
      <c r="CV220" s="963">
        <f>+Inputs!CV182</f>
        <v>574.30676467272679</v>
      </c>
      <c r="CW220" s="963">
        <f>+Inputs!CW182</f>
        <v>579.72655984747712</v>
      </c>
      <c r="CX220" s="963">
        <f>+Inputs!CX182</f>
        <v>592.90943143537686</v>
      </c>
      <c r="CY220" s="963">
        <f>+Inputs!CY182</f>
        <v>559.09749404441925</v>
      </c>
      <c r="CZ220" s="122"/>
      <c r="DA220" s="963"/>
      <c r="DB220" s="963"/>
      <c r="DC220" s="963"/>
      <c r="DD220" s="963"/>
      <c r="DE220" s="122"/>
      <c r="DF220" s="963"/>
      <c r="DG220" s="963"/>
      <c r="DH220" s="963"/>
      <c r="DI220" s="963"/>
      <c r="DJ220" s="122"/>
      <c r="DK220" s="963"/>
      <c r="DL220" s="963"/>
      <c r="DM220" s="963"/>
      <c r="DN220" s="963"/>
      <c r="DO220" s="122"/>
      <c r="DP220" s="963"/>
      <c r="DQ220" s="963"/>
      <c r="DR220" s="963"/>
      <c r="DS220" s="963"/>
      <c r="DT220" s="122"/>
      <c r="DU220" s="963"/>
      <c r="DV220" s="963"/>
      <c r="DW220" s="963"/>
      <c r="DX220" s="963"/>
      <c r="DY220" s="122"/>
      <c r="DZ220" s="621">
        <f>+DZ221*DZ151*0.003</f>
        <v>0</v>
      </c>
      <c r="EA220" s="621">
        <f>+EA221*EA151*0.003</f>
        <v>0</v>
      </c>
      <c r="EB220" s="621">
        <f>+EB221*EB151*0.003</f>
        <v>0</v>
      </c>
      <c r="EC220" s="621">
        <f>+EC221*EC151*0.003</f>
        <v>0</v>
      </c>
      <c r="ED220" s="122">
        <f>+SUM(DZ220:EC220)</f>
        <v>0</v>
      </c>
      <c r="EE220" s="621">
        <f>+EE221*EE151*0.003</f>
        <v>0</v>
      </c>
      <c r="EF220" s="621">
        <f>+EF221*EF151*0.003</f>
        <v>0</v>
      </c>
      <c r="EG220" s="621">
        <f>+EG221*EG151*0.003</f>
        <v>0</v>
      </c>
      <c r="EH220" s="621">
        <f>+EH221*EH151*0.003</f>
        <v>0</v>
      </c>
      <c r="EI220" s="122">
        <f>+SUM(EE220:EH220)</f>
        <v>0</v>
      </c>
      <c r="EJ220" s="621">
        <f>+EJ221*EJ151*0.003</f>
        <v>-7.3079789401629324E-3</v>
      </c>
      <c r="EK220" s="621">
        <f>+EK221*EK151*0.003</f>
        <v>0.36417073652617021</v>
      </c>
      <c r="EL220" s="621">
        <f>+EL221*EL151*0.003</f>
        <v>1.4017604548054645</v>
      </c>
      <c r="EM220" s="621">
        <f>+EM221*EM151*0.003</f>
        <v>2.933268638819063</v>
      </c>
      <c r="EN220" s="122">
        <f>+SUM(EJ220:EM220)</f>
        <v>4.691891851210535</v>
      </c>
      <c r="EO220" s="621">
        <f>+EO221*EO151*0.003</f>
        <v>5.0623479523909687</v>
      </c>
      <c r="EP220" s="621">
        <f>+EP221*EP151*0.003</f>
        <v>7.0402348540825521</v>
      </c>
      <c r="EQ220" s="621">
        <f>+EQ221*EQ151*0.003</f>
        <v>8.8572127488827714</v>
      </c>
      <c r="ER220" s="621">
        <f>+ER221*ER151*0.003</f>
        <v>10.40031165356257</v>
      </c>
      <c r="ES220" s="122">
        <f>+SUM(EO220:ER220)</f>
        <v>31.360107208918862</v>
      </c>
      <c r="ET220" s="1899">
        <f>+ET221*ET151*12/1000</f>
        <v>60.662928047536347</v>
      </c>
      <c r="EU220" s="1899">
        <f>+EU221*EU151*12/1000</f>
        <v>86.867594216676778</v>
      </c>
      <c r="EV220" s="1899">
        <f>+EV221*EV151*12/1000</f>
        <v>113.97869295604043</v>
      </c>
      <c r="EW220" s="1899">
        <f>+EW221*EW151*12/1000</f>
        <v>140.02668744414103</v>
      </c>
      <c r="EX220" s="101"/>
      <c r="EY220" s="101"/>
      <c r="EZ220" s="1417"/>
      <c r="FA220" s="1417"/>
    </row>
    <row r="221" spans="1:157">
      <c r="A221" s="24" t="s">
        <v>436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3165"/>
      <c r="CU221" s="22"/>
      <c r="CV221" s="1417"/>
      <c r="CW221" s="116">
        <f>+CW220/CW151/3*1000</f>
        <v>50.11272554641954</v>
      </c>
      <c r="CX221" s="116">
        <f>+CX220/CX151/3*1000</f>
        <v>51.928972685862902</v>
      </c>
      <c r="CY221" s="116">
        <f>+CY220/CY151/3*1000</f>
        <v>49.348823341225945</v>
      </c>
      <c r="CZ221" s="115"/>
      <c r="DA221" s="116"/>
      <c r="DB221" s="116"/>
      <c r="DC221" s="116"/>
      <c r="DD221" s="116"/>
      <c r="DE221" s="115"/>
      <c r="DF221" s="116"/>
      <c r="DG221" s="116"/>
      <c r="DH221" s="116"/>
      <c r="DI221" s="116"/>
      <c r="DJ221" s="115"/>
      <c r="DK221" s="116"/>
      <c r="DL221" s="116"/>
      <c r="DM221" s="116"/>
      <c r="DN221" s="116"/>
      <c r="DO221" s="115"/>
      <c r="DP221" s="116"/>
      <c r="DQ221" s="116"/>
      <c r="DR221" s="116"/>
      <c r="DS221" s="116"/>
      <c r="DT221" s="115"/>
      <c r="DU221" s="116"/>
      <c r="DV221" s="116"/>
      <c r="DW221" s="116"/>
      <c r="DX221" s="116"/>
      <c r="DY221" s="115"/>
      <c r="DZ221" s="116">
        <f>Cable!DZ325</f>
        <v>75.039181851283104</v>
      </c>
      <c r="EA221" s="116">
        <f>Cable!EA325</f>
        <v>75.102023374570024</v>
      </c>
      <c r="EB221" s="116">
        <f>Cable!EB325</f>
        <v>68.534810470294346</v>
      </c>
      <c r="EC221" s="116">
        <f>Cable!EC325</f>
        <v>73.047480862560661</v>
      </c>
      <c r="ED221" s="115" t="e">
        <f>+ED220/ED151/12*1000</f>
        <v>#DIV/0!</v>
      </c>
      <c r="EE221" s="116">
        <f>Cable!EE325</f>
        <v>79.419183311745854</v>
      </c>
      <c r="EF221" s="116">
        <f>Cable!EF325</f>
        <v>80.201715970527303</v>
      </c>
      <c r="EG221" s="116">
        <f>Cable!EG325</f>
        <v>80.138656326194877</v>
      </c>
      <c r="EH221" s="116">
        <f>Cable!EH325</f>
        <v>80.453332851576846</v>
      </c>
      <c r="EI221" s="115" t="e">
        <f>+EI220/EI151/12*1000</f>
        <v>#DIV/0!</v>
      </c>
      <c r="EJ221" s="116">
        <f>Cable!EJ325</f>
        <v>81.459118598045706</v>
      </c>
      <c r="EK221" s="116">
        <f>Cable!EK325</f>
        <v>82.405959716729512</v>
      </c>
      <c r="EL221" s="116">
        <f>Cable!EL325</f>
        <v>82.413930612787439</v>
      </c>
      <c r="EM221" s="116">
        <f>Cable!EM325</f>
        <v>80.745826181931662</v>
      </c>
      <c r="EN221" s="115">
        <f>+EN220/EN151/12*1000</f>
        <v>81.363959219905396</v>
      </c>
      <c r="EO221" s="116">
        <f>Cable!EO325</f>
        <v>85.180529784587961</v>
      </c>
      <c r="EP221" s="116">
        <f>Cable!EP325</f>
        <v>85.038681879946196</v>
      </c>
      <c r="EQ221" s="116">
        <f>+EL221*(1+EQ222)</f>
        <v>85.383033274166735</v>
      </c>
      <c r="ER221" s="116">
        <f>+EM221*(1+ER222)</f>
        <v>85.27114888670954</v>
      </c>
      <c r="ES221" s="115">
        <f>+ES220/ES151/12*1000</f>
        <v>85.235747751149162</v>
      </c>
      <c r="ET221" s="116">
        <f>+ES221*(1+ET222)</f>
        <v>89.050281069361546</v>
      </c>
      <c r="EU221" s="116">
        <f>+ET221*(1+EU222)</f>
        <v>89.018578392375815</v>
      </c>
      <c r="EV221" s="116">
        <f>+EU221*(1+EV222)</f>
        <v>92.579321528070849</v>
      </c>
      <c r="EW221" s="116">
        <f>+EV221*(1+EW222)</f>
        <v>96.282494389193687</v>
      </c>
      <c r="EX221" s="1417"/>
      <c r="EY221" s="1417"/>
      <c r="EZ221" s="1417"/>
      <c r="FA221" s="1417"/>
    </row>
    <row r="222" spans="1:157">
      <c r="A222" s="24" t="s">
        <v>437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417"/>
      <c r="CX222" s="1417"/>
      <c r="CY222" s="1417"/>
      <c r="CZ222" s="22"/>
      <c r="DA222" s="1417"/>
      <c r="DB222" s="101"/>
      <c r="DC222" s="101"/>
      <c r="DD222" s="101"/>
      <c r="DE222" s="102"/>
      <c r="DF222" s="101"/>
      <c r="DG222" s="101"/>
      <c r="DH222" s="101"/>
      <c r="DI222" s="101"/>
      <c r="DJ222" s="102"/>
      <c r="DK222" s="101"/>
      <c r="DL222" s="101"/>
      <c r="DM222" s="101"/>
      <c r="DN222" s="101"/>
      <c r="DO222" s="102"/>
      <c r="DP222" s="101"/>
      <c r="DQ222" s="101"/>
      <c r="DR222" s="101"/>
      <c r="DS222" s="101"/>
      <c r="DT222" s="102"/>
      <c r="DU222" s="101"/>
      <c r="DV222" s="101"/>
      <c r="DW222" s="101"/>
      <c r="DX222" s="101"/>
      <c r="DY222" s="102"/>
      <c r="DZ222" s="101"/>
      <c r="EA222" s="101"/>
      <c r="EB222" s="101"/>
      <c r="EC222" s="101"/>
      <c r="ED222" s="102"/>
      <c r="EE222" s="101">
        <f t="shared" ref="EE222:EP222" si="69">+EE221/DZ221-1</f>
        <v>5.8369525791782895E-2</v>
      </c>
      <c r="EF222" s="101">
        <f t="shared" si="69"/>
        <v>6.7903531313965537E-2</v>
      </c>
      <c r="EG222" s="101">
        <f t="shared" si="69"/>
        <v>0.16931316766287829</v>
      </c>
      <c r="EH222" s="101">
        <f t="shared" si="69"/>
        <v>0.10138408472908655</v>
      </c>
      <c r="EI222" s="102" t="e">
        <f>+EI221/ED221-1</f>
        <v>#DIV/0!</v>
      </c>
      <c r="EJ222" s="101">
        <f t="shared" si="69"/>
        <v>2.5685674433246763E-2</v>
      </c>
      <c r="EK222" s="101">
        <f t="shared" si="69"/>
        <v>2.7483747941406067E-2</v>
      </c>
      <c r="EL222" s="101">
        <f t="shared" si="69"/>
        <v>2.8391719937645776E-2</v>
      </c>
      <c r="EM222" s="101">
        <f t="shared" si="69"/>
        <v>3.6355651156729785E-3</v>
      </c>
      <c r="EN222" s="102" t="e">
        <f>+EN221/EI221-1</f>
        <v>#DIV/0!</v>
      </c>
      <c r="EO222" s="101">
        <f t="shared" si="69"/>
        <v>4.5684402809528235E-2</v>
      </c>
      <c r="EP222" s="101">
        <f t="shared" si="69"/>
        <v>3.1948200982873987E-2</v>
      </c>
      <c r="EQ222" s="56">
        <f>Cable!EQ326</f>
        <v>3.6026708583155598E-2</v>
      </c>
      <c r="ER222" s="56">
        <f>Cable!ER326</f>
        <v>5.6044044859751452E-2</v>
      </c>
      <c r="ES222" s="102">
        <f>+ES221/EN221-1</f>
        <v>4.7586038933765895E-2</v>
      </c>
      <c r="ET222" s="56">
        <f>Cable!EX326</f>
        <v>4.4752740708618344E-2</v>
      </c>
      <c r="EU222" s="56">
        <f>Cable!FC326</f>
        <v>-3.5600872456575949E-4</v>
      </c>
      <c r="EV222" s="56">
        <f>Cable!FD326</f>
        <v>0.04</v>
      </c>
      <c r="EW222" s="56">
        <f>Cable!FE326</f>
        <v>0.04</v>
      </c>
      <c r="EX222" s="1417"/>
      <c r="EY222" s="1417"/>
      <c r="EZ222" s="1417"/>
      <c r="FA222" s="1417"/>
    </row>
    <row r="223" spans="1:157">
      <c r="A223" s="24" t="s">
        <v>438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417"/>
      <c r="CX223" s="1417"/>
      <c r="CY223" s="1417"/>
      <c r="CZ223" s="22"/>
      <c r="DA223" s="1417"/>
      <c r="DB223" s="101"/>
      <c r="DC223" s="101"/>
      <c r="DD223" s="101"/>
      <c r="DE223" s="101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 t="e">
        <f t="shared" ref="EE223:ER223" si="70">+EE220/DZ220-1</f>
        <v>#DIV/0!</v>
      </c>
      <c r="EF223" s="101" t="e">
        <f t="shared" si="70"/>
        <v>#DIV/0!</v>
      </c>
      <c r="EG223" s="101" t="e">
        <f t="shared" si="70"/>
        <v>#DIV/0!</v>
      </c>
      <c r="EH223" s="101" t="e">
        <f t="shared" si="70"/>
        <v>#DIV/0!</v>
      </c>
      <c r="EI223" s="102" t="e">
        <f>+EI220/ED220-1</f>
        <v>#DIV/0!</v>
      </c>
      <c r="EJ223" s="101" t="e">
        <f t="shared" si="70"/>
        <v>#DIV/0!</v>
      </c>
      <c r="EK223" s="101" t="e">
        <f t="shared" si="70"/>
        <v>#DIV/0!</v>
      </c>
      <c r="EL223" s="101" t="e">
        <f t="shared" si="70"/>
        <v>#DIV/0!</v>
      </c>
      <c r="EM223" s="101" t="e">
        <f t="shared" si="70"/>
        <v>#DIV/0!</v>
      </c>
      <c r="EN223" s="102" t="e">
        <f>+EN220/EI220-1</f>
        <v>#DIV/0!</v>
      </c>
      <c r="EO223" s="101">
        <f t="shared" si="70"/>
        <v>-693.71518074162691</v>
      </c>
      <c r="EP223" s="101">
        <f t="shared" si="70"/>
        <v>18.33223663504501</v>
      </c>
      <c r="EQ223" s="101">
        <f t="shared" si="70"/>
        <v>5.3186350553111943</v>
      </c>
      <c r="ER223" s="101">
        <f t="shared" si="70"/>
        <v>2.5456389898709535</v>
      </c>
      <c r="ES223" s="102">
        <f>+ES220/EN220-1</f>
        <v>5.6838938755222532</v>
      </c>
      <c r="ET223" s="101">
        <f>+ET220/ES220-1</f>
        <v>0.93439798031952259</v>
      </c>
      <c r="EU223" s="101">
        <f>+EU220/ET220-1</f>
        <v>0.43197166725295677</v>
      </c>
      <c r="EV223" s="101">
        <f>+EV220/EU220-1</f>
        <v>0.31209680645396398</v>
      </c>
      <c r="EW223" s="101">
        <f>+EW220/EV220-1</f>
        <v>0.22853389359489196</v>
      </c>
      <c r="EX223" s="1417"/>
      <c r="EY223" s="1417"/>
      <c r="EZ223" s="1417"/>
      <c r="FA223" s="1417"/>
    </row>
    <row r="224" spans="1:157">
      <c r="A224" s="24" t="s">
        <v>439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2266"/>
      <c r="DB224" s="2266"/>
      <c r="DC224" s="2266"/>
      <c r="DD224" s="2266"/>
      <c r="DE224" s="2267"/>
      <c r="DF224" s="2266"/>
      <c r="DG224" s="2266"/>
      <c r="DH224" s="2266"/>
      <c r="DI224" s="2266"/>
      <c r="DJ224" s="2267"/>
      <c r="DK224" s="2266"/>
      <c r="DL224" s="2266"/>
      <c r="DM224" s="2266"/>
      <c r="DN224" s="2266"/>
      <c r="DO224" s="2267"/>
      <c r="DP224" s="2266"/>
      <c r="DQ224" s="2266"/>
      <c r="DR224" s="2266"/>
      <c r="DS224" s="2266"/>
      <c r="DT224" s="2267"/>
      <c r="DU224" s="650"/>
      <c r="DV224" s="650"/>
      <c r="DW224" s="650"/>
      <c r="DX224" s="650"/>
      <c r="DY224" s="2267"/>
      <c r="DZ224" s="650">
        <f>+DZ169-DZ220</f>
        <v>0</v>
      </c>
      <c r="EA224" s="650">
        <f>+EA169-EA220</f>
        <v>0</v>
      </c>
      <c r="EB224" s="650">
        <f>+EB169-EB220</f>
        <v>0</v>
      </c>
      <c r="EC224" s="650">
        <f>+EC169-EC220</f>
        <v>0</v>
      </c>
      <c r="ED224" s="2267">
        <f>+SUM(DZ224:EC224)</f>
        <v>0</v>
      </c>
      <c r="EE224" s="650">
        <f>+EE169-EE220</f>
        <v>0</v>
      </c>
      <c r="EF224" s="650">
        <f>+EF169-EF220</f>
        <v>0</v>
      </c>
      <c r="EG224" s="650">
        <f>+EG169-EG220</f>
        <v>0</v>
      </c>
      <c r="EH224" s="650">
        <f>+EH169-EH220</f>
        <v>0</v>
      </c>
      <c r="EI224" s="2267">
        <f>+SUM(EE224:EH224)</f>
        <v>0</v>
      </c>
      <c r="EJ224" s="650">
        <f>+EJ169-EJ220</f>
        <v>-2.0321052958022301E-3</v>
      </c>
      <c r="EK224" s="650">
        <f>+EK169-EK220</f>
        <v>0.10962607805155367</v>
      </c>
      <c r="EL224" s="650">
        <f>+EL169-EL220</f>
        <v>0.42468801020248081</v>
      </c>
      <c r="EM224" s="650">
        <f>+EM169-EM220</f>
        <v>0.90696019719011645</v>
      </c>
      <c r="EN224" s="2267">
        <f>+SUM(EJ224:EM224)</f>
        <v>1.4392421801483488</v>
      </c>
      <c r="EO224" s="650">
        <f>+EO169-EO220</f>
        <v>1.272671898866256</v>
      </c>
      <c r="EP224" s="650">
        <f>+EP169-EP220</f>
        <v>2.0764219263941222</v>
      </c>
      <c r="EQ224" s="650">
        <f>+EQ169-EQ220</f>
        <v>2.9429565551031516</v>
      </c>
      <c r="ER224" s="650">
        <f>+ER169-ER220</f>
        <v>3.4459969316263699</v>
      </c>
      <c r="ES224" s="2267">
        <f>+SUM(EO224:ER224)</f>
        <v>9.7380473119898987</v>
      </c>
      <c r="ET224" s="650">
        <f>+ET169-ET220</f>
        <v>21.247817443666982</v>
      </c>
      <c r="EU224" s="650">
        <f>+EU169-EU220</f>
        <v>35.052529106245643</v>
      </c>
      <c r="EV224" s="650">
        <f>+EV169-EV220</f>
        <v>45.123099767231068</v>
      </c>
      <c r="EW224" s="650">
        <f>+EW169-EW220</f>
        <v>54.387937069309118</v>
      </c>
      <c r="EX224" s="1417"/>
      <c r="EY224" s="1417"/>
      <c r="EZ224" s="1417"/>
      <c r="FA224" s="1417"/>
    </row>
    <row r="225" spans="1:157">
      <c r="A225" s="24" t="s">
        <v>440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2266"/>
      <c r="DB225" s="2266"/>
      <c r="DC225" s="2266"/>
      <c r="DD225" s="2266"/>
      <c r="DE225" s="2267"/>
      <c r="DF225" s="2268"/>
      <c r="DG225" s="2268"/>
      <c r="DH225" s="2268"/>
      <c r="DI225" s="2268"/>
      <c r="DJ225" s="2269"/>
      <c r="DK225" s="2268"/>
      <c r="DL225" s="2268"/>
      <c r="DM225" s="2268"/>
      <c r="DN225" s="2268"/>
      <c r="DO225" s="2269"/>
      <c r="DP225" s="2268"/>
      <c r="DQ225" s="2268"/>
      <c r="DR225" s="2268"/>
      <c r="DS225" s="2268"/>
      <c r="DT225" s="2269"/>
      <c r="DU225" s="2268"/>
      <c r="DV225" s="2268"/>
      <c r="DW225" s="2268"/>
      <c r="DX225" s="2268"/>
      <c r="DY225" s="2269"/>
      <c r="DZ225" s="2268"/>
      <c r="EA225" s="2268"/>
      <c r="EB225" s="2268"/>
      <c r="EC225" s="2268"/>
      <c r="ED225" s="2269"/>
      <c r="EE225" s="2268" t="e">
        <f t="shared" ref="EE225:ER225" si="71">+EE224/DZ224-1</f>
        <v>#DIV/0!</v>
      </c>
      <c r="EF225" s="2268" t="e">
        <f t="shared" si="71"/>
        <v>#DIV/0!</v>
      </c>
      <c r="EG225" s="2268" t="e">
        <f t="shared" si="71"/>
        <v>#DIV/0!</v>
      </c>
      <c r="EH225" s="2268" t="e">
        <f t="shared" si="71"/>
        <v>#DIV/0!</v>
      </c>
      <c r="EI225" s="2269" t="e">
        <f>+EI224/ED224-1</f>
        <v>#DIV/0!</v>
      </c>
      <c r="EJ225" s="2268" t="e">
        <f t="shared" si="71"/>
        <v>#DIV/0!</v>
      </c>
      <c r="EK225" s="2268" t="e">
        <f t="shared" si="71"/>
        <v>#DIV/0!</v>
      </c>
      <c r="EL225" s="2268" t="e">
        <f t="shared" si="71"/>
        <v>#DIV/0!</v>
      </c>
      <c r="EM225" s="2268" t="e">
        <f t="shared" si="71"/>
        <v>#DIV/0!</v>
      </c>
      <c r="EN225" s="2269" t="e">
        <f>+EN224/EI224-1</f>
        <v>#DIV/0!</v>
      </c>
      <c r="EO225" s="2268">
        <f t="shared" si="71"/>
        <v>-627.2824576537671</v>
      </c>
      <c r="EP225" s="2268">
        <f t="shared" si="71"/>
        <v>17.940948753248719</v>
      </c>
      <c r="EQ225" s="2268">
        <f t="shared" si="71"/>
        <v>5.9296907009454358</v>
      </c>
      <c r="ER225" s="2268">
        <f t="shared" si="71"/>
        <v>2.7995018329387857</v>
      </c>
      <c r="ES225" s="2269">
        <f>+ES224/EN224-1</f>
        <v>5.7660936055849588</v>
      </c>
      <c r="ET225" s="2268">
        <f>+ET224/ES224-1</f>
        <v>1.1819382020773062</v>
      </c>
      <c r="EU225" s="2268">
        <f>+EU224/ET224-1</f>
        <v>0.64970021976037007</v>
      </c>
      <c r="EV225" s="2268">
        <f>+EV224/EU224-1</f>
        <v>0.28729940229023465</v>
      </c>
      <c r="EW225" s="2268">
        <f>+EW224/EV224-1</f>
        <v>0.20532360032601948</v>
      </c>
      <c r="EX225" s="1417"/>
      <c r="EY225" s="1417"/>
      <c r="EZ225" s="1417"/>
      <c r="FA225" s="1417"/>
    </row>
    <row r="226" spans="1:157">
      <c r="A226" s="24" t="s">
        <v>441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116"/>
      <c r="DB226" s="116"/>
      <c r="DC226" s="116"/>
      <c r="DD226" s="116"/>
      <c r="DE226" s="115"/>
      <c r="DF226" s="116"/>
      <c r="DG226" s="116"/>
      <c r="DH226" s="116"/>
      <c r="DI226" s="116"/>
      <c r="DJ226" s="115"/>
      <c r="DK226" s="116"/>
      <c r="DL226" s="116"/>
      <c r="DM226" s="116"/>
      <c r="DN226" s="116"/>
      <c r="DO226" s="115"/>
      <c r="DP226" s="116"/>
      <c r="DQ226" s="116"/>
      <c r="DR226" s="116"/>
      <c r="DS226" s="116"/>
      <c r="DT226" s="115"/>
      <c r="DU226" s="116"/>
      <c r="DV226" s="116"/>
      <c r="DW226" s="116"/>
      <c r="DX226" s="116"/>
      <c r="DY226" s="115"/>
      <c r="DZ226" s="116">
        <f t="shared" ref="DZ226:EW226" si="72">DZ157-DZ221</f>
        <v>24.91395823768741</v>
      </c>
      <c r="EA226" s="116">
        <f t="shared" si="72"/>
        <v>26.657051898382562</v>
      </c>
      <c r="EB226" s="116">
        <f t="shared" si="72"/>
        <v>25.63495166720972</v>
      </c>
      <c r="EC226" s="116">
        <f t="shared" si="72"/>
        <v>27.490201964610307</v>
      </c>
      <c r="ED226" s="115" t="e">
        <f t="shared" si="72"/>
        <v>#DIV/0!</v>
      </c>
      <c r="EE226" s="116">
        <f t="shared" si="72"/>
        <v>23.500124980116794</v>
      </c>
      <c r="EF226" s="116">
        <f t="shared" si="72"/>
        <v>22.803251919936784</v>
      </c>
      <c r="EG226" s="116">
        <f t="shared" si="72"/>
        <v>22.963132692929122</v>
      </c>
      <c r="EH226" s="116">
        <f t="shared" si="72"/>
        <v>21.961351086059778</v>
      </c>
      <c r="EI226" s="115" t="e">
        <f t="shared" si="72"/>
        <v>#DIV/0!</v>
      </c>
      <c r="EJ226" s="116">
        <f t="shared" si="72"/>
        <v>22.651065041353277</v>
      </c>
      <c r="EK226" s="116">
        <f t="shared" si="72"/>
        <v>24.806612024879669</v>
      </c>
      <c r="EL226" s="116">
        <f t="shared" si="72"/>
        <v>24.968751319045694</v>
      </c>
      <c r="EM226" s="116">
        <f t="shared" si="72"/>
        <v>24.966431463886451</v>
      </c>
      <c r="EN226" s="115">
        <f t="shared" si="72"/>
        <v>24.958470008839782</v>
      </c>
      <c r="EO226" s="116">
        <f t="shared" si="72"/>
        <v>21.414345202443897</v>
      </c>
      <c r="EP226" s="116">
        <f t="shared" si="72"/>
        <v>25.081007566783128</v>
      </c>
      <c r="EQ226" s="116">
        <f t="shared" si="72"/>
        <v>28.369935846973434</v>
      </c>
      <c r="ER226" s="116">
        <f t="shared" si="72"/>
        <v>28.253395398896686</v>
      </c>
      <c r="ES226" s="115">
        <f t="shared" si="72"/>
        <v>26.467694728972916</v>
      </c>
      <c r="ET226" s="116">
        <f t="shared" si="72"/>
        <v>31.19078119648843</v>
      </c>
      <c r="EU226" s="116">
        <f t="shared" si="72"/>
        <v>35.920487245361343</v>
      </c>
      <c r="EV226" s="116">
        <f t="shared" si="72"/>
        <v>36.651288529031277</v>
      </c>
      <c r="EW226" s="116">
        <f t="shared" si="72"/>
        <v>37.397201499925103</v>
      </c>
      <c r="EX226" s="1417"/>
      <c r="EY226" s="1417"/>
      <c r="EZ226" s="1417"/>
      <c r="FA226" s="1417"/>
    </row>
    <row r="227" spans="1:157">
      <c r="A227" s="24" t="s">
        <v>442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01"/>
      <c r="DB227" s="101"/>
      <c r="DC227" s="101"/>
      <c r="DD227" s="101"/>
      <c r="DE227" s="102"/>
      <c r="DF227" s="101"/>
      <c r="DG227" s="101"/>
      <c r="DH227" s="101"/>
      <c r="DI227" s="101"/>
      <c r="DJ227" s="102"/>
      <c r="DK227" s="101"/>
      <c r="DL227" s="101"/>
      <c r="DM227" s="101"/>
      <c r="DN227" s="101"/>
      <c r="DO227" s="102"/>
      <c r="DP227" s="101"/>
      <c r="DQ227" s="101"/>
      <c r="DR227" s="101"/>
      <c r="DS227" s="101"/>
      <c r="DT227" s="102"/>
      <c r="DU227" s="101"/>
      <c r="DV227" s="101"/>
      <c r="DW227" s="101"/>
      <c r="DX227" s="101"/>
      <c r="DY227" s="102"/>
      <c r="DZ227" s="101">
        <f t="shared" ref="DZ227:EW227" si="73">DZ226/DZ157</f>
        <v>0.2492563836965096</v>
      </c>
      <c r="EA227" s="101">
        <f t="shared" si="73"/>
        <v>0.26196240312600372</v>
      </c>
      <c r="EB227" s="101">
        <f t="shared" si="73"/>
        <v>0.27222062672069064</v>
      </c>
      <c r="EC227" s="101">
        <f t="shared" si="73"/>
        <v>0.2734318236861224</v>
      </c>
      <c r="ED227" s="102" t="e">
        <f t="shared" si="73"/>
        <v>#DIV/0!</v>
      </c>
      <c r="EE227" s="101">
        <f t="shared" si="73"/>
        <v>0.22833543452773905</v>
      </c>
      <c r="EF227" s="101">
        <f t="shared" si="73"/>
        <v>0.22138011774525146</v>
      </c>
      <c r="EG227" s="101">
        <f t="shared" si="73"/>
        <v>0.22272293149704481</v>
      </c>
      <c r="EH227" s="101">
        <f t="shared" si="73"/>
        <v>0.21443556960477175</v>
      </c>
      <c r="EI227" s="102" t="e">
        <f t="shared" si="73"/>
        <v>#DIV/0!</v>
      </c>
      <c r="EJ227" s="101">
        <f t="shared" si="73"/>
        <v>0.21756819793737556</v>
      </c>
      <c r="EK227" s="101">
        <f t="shared" si="73"/>
        <v>0.23137782838252938</v>
      </c>
      <c r="EL227" s="101">
        <f t="shared" si="73"/>
        <v>0.2325212117061477</v>
      </c>
      <c r="EM227" s="101">
        <f t="shared" si="73"/>
        <v>0.23617347713388942</v>
      </c>
      <c r="EN227" s="102">
        <f t="shared" si="73"/>
        <v>0.23474322576982701</v>
      </c>
      <c r="EO227" s="101">
        <f t="shared" si="73"/>
        <v>0.20089469784592484</v>
      </c>
      <c r="EP227" s="101">
        <f t="shared" si="73"/>
        <v>0.22776133580467578</v>
      </c>
      <c r="EQ227" s="101">
        <f t="shared" si="73"/>
        <v>0.2493995195568138</v>
      </c>
      <c r="ER227" s="101">
        <f t="shared" si="73"/>
        <v>0.24887477484883358</v>
      </c>
      <c r="ES227" s="102">
        <f t="shared" si="73"/>
        <v>0.23694609710603065</v>
      </c>
      <c r="ET227" s="101">
        <f t="shared" si="73"/>
        <v>0.25940207620194167</v>
      </c>
      <c r="EU227" s="101">
        <f t="shared" si="73"/>
        <v>0.28750404896986648</v>
      </c>
      <c r="EV227" s="101">
        <f t="shared" si="73"/>
        <v>0.28361151056113143</v>
      </c>
      <c r="EW227" s="101">
        <f t="shared" si="73"/>
        <v>0.27975229335458973</v>
      </c>
      <c r="EX227" s="1417"/>
      <c r="EY227" s="1417"/>
      <c r="EZ227" s="1417"/>
      <c r="FA227" s="1417"/>
    </row>
    <row r="228" spans="1:157">
      <c r="A228" s="44"/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417"/>
      <c r="DB228" s="1417"/>
      <c r="DC228" s="1417"/>
      <c r="DD228" s="1417"/>
      <c r="DE228" s="22"/>
      <c r="DF228" s="1417"/>
      <c r="DG228" s="1417"/>
      <c r="DH228" s="1417"/>
      <c r="DI228" s="1417"/>
      <c r="DJ228" s="22"/>
      <c r="DK228" s="22"/>
      <c r="DL228" s="22"/>
      <c r="DM228" s="22"/>
      <c r="DN228" s="22"/>
      <c r="DO228" s="22"/>
      <c r="DP228" s="22"/>
      <c r="DQ228" s="22"/>
      <c r="DR228" s="22"/>
      <c r="DS228" s="22"/>
      <c r="DT228" s="22"/>
      <c r="DU228" s="22"/>
      <c r="DV228" s="22"/>
      <c r="DW228" s="22"/>
      <c r="DX228" s="22"/>
      <c r="DY228" s="22"/>
      <c r="DZ228" s="22"/>
      <c r="EA228" s="22"/>
      <c r="EB228" s="22"/>
      <c r="EC228" s="22"/>
      <c r="ED228" s="22"/>
      <c r="EE228" s="22"/>
      <c r="EF228" s="22"/>
      <c r="EG228" s="22"/>
      <c r="EH228" s="22"/>
      <c r="EI228" s="1417"/>
      <c r="EJ228" s="22"/>
      <c r="EK228" s="22"/>
      <c r="EL228" s="22"/>
      <c r="EM228" s="22"/>
      <c r="EN228" s="1417"/>
      <c r="EO228" s="22"/>
      <c r="EP228" s="22"/>
      <c r="EQ228" s="22"/>
      <c r="ER228" s="22"/>
      <c r="ES228" s="1417"/>
      <c r="ET228" s="1417"/>
      <c r="EU228" s="1417"/>
      <c r="EV228" s="1417"/>
      <c r="EW228" s="1417"/>
      <c r="EX228" s="1417"/>
      <c r="EY228" s="1417"/>
      <c r="EZ228" s="1417"/>
      <c r="FA228" s="1417"/>
    </row>
    <row r="229" spans="1:157">
      <c r="A229" s="22" t="s">
        <v>443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621">
        <f>+CV8*CV230</f>
        <v>53.777494502060549</v>
      </c>
      <c r="CW229" s="621">
        <f>+CW8*CW230</f>
        <v>54.346200679652192</v>
      </c>
      <c r="CX229" s="621">
        <f>+CX8*CX230</f>
        <v>53.844438001028593</v>
      </c>
      <c r="CY229" s="621">
        <f>+CY8*CY230</f>
        <v>52.998216817258694</v>
      </c>
      <c r="CZ229" s="122"/>
      <c r="DA229" s="621"/>
      <c r="DB229" s="621"/>
      <c r="DC229" s="621"/>
      <c r="DD229" s="621"/>
      <c r="DE229" s="122"/>
      <c r="DF229" s="621"/>
      <c r="DG229" s="621"/>
      <c r="DH229" s="621"/>
      <c r="DI229" s="621"/>
      <c r="DJ229" s="122"/>
      <c r="DK229" s="621"/>
      <c r="DL229" s="621"/>
      <c r="DM229" s="621"/>
      <c r="DN229" s="621"/>
      <c r="DO229" s="122"/>
      <c r="DP229" s="621"/>
      <c r="DQ229" s="621"/>
      <c r="DR229" s="621"/>
      <c r="DS229" s="621"/>
      <c r="DT229" s="122"/>
      <c r="DU229" s="621"/>
      <c r="DV229" s="621"/>
      <c r="DW229" s="621"/>
      <c r="DX229" s="621"/>
      <c r="DY229" s="122"/>
      <c r="DZ229" s="621">
        <f>+DZ8*DZ230</f>
        <v>0</v>
      </c>
      <c r="EA229" s="621">
        <f>+EA8*EA230</f>
        <v>0</v>
      </c>
      <c r="EB229" s="621">
        <f>+EB8*EB230</f>
        <v>0</v>
      </c>
      <c r="EC229" s="621">
        <f>+EC8*EC230</f>
        <v>0</v>
      </c>
      <c r="ED229" s="122">
        <f>+SUM(DZ229:EC229)</f>
        <v>0</v>
      </c>
      <c r="EE229" s="621">
        <f>+EE8*EE230</f>
        <v>0</v>
      </c>
      <c r="EF229" s="621">
        <f>+EF8*EF230</f>
        <v>0</v>
      </c>
      <c r="EG229" s="621">
        <f>+EG8*EG230</f>
        <v>0</v>
      </c>
      <c r="EH229" s="621">
        <f>+EH8*EH230</f>
        <v>0</v>
      </c>
      <c r="EI229" s="122">
        <f>+SUM(EE229:EH229)</f>
        <v>0</v>
      </c>
      <c r="EJ229" s="621">
        <f>+EJ8*EJ230</f>
        <v>-4.6700421179825822E-4</v>
      </c>
      <c r="EK229" s="621">
        <f>+EK8*EK230</f>
        <v>2.3689840728886198E-2</v>
      </c>
      <c r="EL229" s="621">
        <f>+EL8*EL230</f>
        <v>9.1322423250397286E-2</v>
      </c>
      <c r="EM229" s="621">
        <f>+EM8*EM230</f>
        <v>0.19201144180045901</v>
      </c>
      <c r="EN229" s="122">
        <f>+SUM(EJ229:EM229)</f>
        <v>0.30655670156794423</v>
      </c>
      <c r="EO229" s="621">
        <f>+EO8*EO230</f>
        <v>0.31675099256286132</v>
      </c>
      <c r="EP229" s="621">
        <f>+EP8*EP230</f>
        <v>0.45583283902383381</v>
      </c>
      <c r="EQ229" s="621">
        <f>+EQ8*EQ230</f>
        <v>0.59000846519929628</v>
      </c>
      <c r="ER229" s="621">
        <f>+ER8*ER230</f>
        <v>0.69231542925944711</v>
      </c>
      <c r="ES229" s="122">
        <f>+SUM(EO229:ER229)</f>
        <v>2.0549077260454385</v>
      </c>
      <c r="ET229" s="621">
        <f>+ET8*ET230</f>
        <v>4.0955372745601668</v>
      </c>
      <c r="EU229" s="621">
        <f>+EU8*EU230</f>
        <v>6.0960061661461227</v>
      </c>
      <c r="EV229" s="621">
        <f>+EV8*EV230</f>
        <v>7.955089636163577</v>
      </c>
      <c r="EW229" s="621">
        <f>+EW8*EW230</f>
        <v>9.7207312256725089</v>
      </c>
      <c r="EX229" s="101"/>
      <c r="EY229" s="101"/>
      <c r="EZ229" s="1417"/>
      <c r="FA229" s="1417"/>
    </row>
    <row r="230" spans="1:157">
      <c r="A230" s="24" t="s">
        <v>444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56">
        <v>5.000000000000001E-2</v>
      </c>
      <c r="CW230" s="56">
        <v>5.000000000000001E-2</v>
      </c>
      <c r="CX230" s="56">
        <v>5.000000000000001E-2</v>
      </c>
      <c r="CY230" s="56">
        <v>5.000000000000001E-2</v>
      </c>
      <c r="CZ230" s="102"/>
      <c r="DA230" s="56"/>
      <c r="DB230" s="56"/>
      <c r="DC230" s="56"/>
      <c r="DD230" s="56"/>
      <c r="DE230" s="102"/>
      <c r="DF230" s="56"/>
      <c r="DG230" s="56"/>
      <c r="DH230" s="56"/>
      <c r="DI230" s="56"/>
      <c r="DJ230" s="102"/>
      <c r="DK230" s="56"/>
      <c r="DL230" s="56"/>
      <c r="DM230" s="56"/>
      <c r="DN230" s="56"/>
      <c r="DO230" s="102"/>
      <c r="DP230" s="56"/>
      <c r="DQ230" s="56"/>
      <c r="DR230" s="56"/>
      <c r="DS230" s="56"/>
      <c r="DT230" s="102"/>
      <c r="DU230" s="56"/>
      <c r="DV230" s="56"/>
      <c r="DW230" s="56"/>
      <c r="DX230" s="56"/>
      <c r="DY230" s="102"/>
      <c r="DZ230" s="56">
        <v>5.000000000000001E-2</v>
      </c>
      <c r="EA230" s="56">
        <v>5.000000000000001E-2</v>
      </c>
      <c r="EB230" s="56">
        <v>5.000000000000001E-2</v>
      </c>
      <c r="EC230" s="56">
        <v>5.000000000000001E-2</v>
      </c>
      <c r="ED230" s="102" t="e">
        <f>+ED229/ED8</f>
        <v>#DIV/0!</v>
      </c>
      <c r="EE230" s="56">
        <v>5.000000000000001E-2</v>
      </c>
      <c r="EF230" s="56">
        <v>5.000000000000001E-2</v>
      </c>
      <c r="EG230" s="56">
        <v>5.000000000000001E-2</v>
      </c>
      <c r="EH230" s="56">
        <v>5.000000000000001E-2</v>
      </c>
      <c r="EI230" s="102" t="e">
        <f>+EI229/EI8</f>
        <v>#DIV/0!</v>
      </c>
      <c r="EJ230" s="56">
        <v>5.000000000000001E-2</v>
      </c>
      <c r="EK230" s="56">
        <v>5.000000000000001E-2</v>
      </c>
      <c r="EL230" s="56">
        <v>5.000000000000001E-2</v>
      </c>
      <c r="EM230" s="56">
        <v>5.000000000000001E-2</v>
      </c>
      <c r="EN230" s="102">
        <f>+EN229/EN8</f>
        <v>5.0000000000000017E-2</v>
      </c>
      <c r="EO230" s="56">
        <v>5.000000000000001E-2</v>
      </c>
      <c r="EP230" s="56">
        <v>5.000000000000001E-2</v>
      </c>
      <c r="EQ230" s="56">
        <v>5.000000000000001E-2</v>
      </c>
      <c r="ER230" s="56">
        <v>5.000000000000001E-2</v>
      </c>
      <c r="ES230" s="102">
        <f>+ES229/ES8</f>
        <v>5.000000000000001E-2</v>
      </c>
      <c r="ET230" s="56">
        <v>5.000000000000001E-2</v>
      </c>
      <c r="EU230" s="56">
        <v>5.000000000000001E-2</v>
      </c>
      <c r="EV230" s="56">
        <v>5.000000000000001E-2</v>
      </c>
      <c r="EW230" s="56">
        <v>5.000000000000001E-2</v>
      </c>
      <c r="EX230" s="1417"/>
      <c r="EY230" s="1417"/>
      <c r="EZ230" s="1417"/>
      <c r="FA230" s="1417"/>
    </row>
    <row r="231" spans="1:157">
      <c r="A231" s="44"/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1417"/>
      <c r="DA231" s="1417"/>
      <c r="DB231" s="1417"/>
      <c r="DC231" s="1417"/>
      <c r="DD231" s="1417"/>
      <c r="DE231" s="1417"/>
      <c r="DF231" s="1417"/>
      <c r="DG231" s="1417"/>
      <c r="DH231" s="1417"/>
      <c r="DI231" s="1417"/>
      <c r="DJ231" s="1417"/>
      <c r="DK231" s="1417"/>
      <c r="DL231" s="1417"/>
      <c r="DM231" s="1417"/>
      <c r="DN231" s="1417"/>
      <c r="DO231" s="1417"/>
      <c r="DP231" s="1417"/>
      <c r="DQ231" s="1417"/>
      <c r="DR231" s="1417"/>
      <c r="DS231" s="22"/>
      <c r="DT231" s="22"/>
      <c r="DU231" s="22"/>
      <c r="DV231" s="22"/>
      <c r="DW231" s="22"/>
      <c r="DX231" s="22"/>
      <c r="DY231" s="22"/>
      <c r="DZ231" s="22"/>
      <c r="EA231" s="22"/>
      <c r="EB231" s="22"/>
      <c r="EC231" s="22"/>
      <c r="ED231" s="22"/>
      <c r="EE231" s="22"/>
      <c r="EF231" s="22"/>
      <c r="EG231" s="22"/>
      <c r="EH231" s="22"/>
      <c r="EI231" s="1417"/>
      <c r="EJ231" s="22"/>
      <c r="EK231" s="22"/>
      <c r="EL231" s="22"/>
      <c r="EM231" s="22"/>
      <c r="EN231" s="1417"/>
      <c r="EO231" s="22"/>
      <c r="EP231" s="22"/>
      <c r="EQ231" s="22"/>
      <c r="ER231" s="22"/>
      <c r="ES231" s="1417"/>
      <c r="ET231" s="1417"/>
      <c r="EU231" s="1417"/>
      <c r="EV231" s="1417"/>
      <c r="EW231" s="1417"/>
      <c r="EX231" s="1417"/>
      <c r="EY231" s="1417"/>
      <c r="EZ231" s="1417"/>
      <c r="FA231" s="1417"/>
    </row>
    <row r="232" spans="1:157">
      <c r="A232" s="22" t="s">
        <v>515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1417"/>
      <c r="DA232" s="1417"/>
      <c r="DB232" s="1417"/>
      <c r="DC232" s="1417"/>
      <c r="DD232" s="1417"/>
      <c r="DE232" s="1417"/>
      <c r="DF232" s="1417"/>
      <c r="DG232" s="1417"/>
      <c r="DH232" s="1417"/>
      <c r="DI232" s="1417"/>
      <c r="DJ232" s="1417"/>
      <c r="DK232" s="1417"/>
      <c r="DL232" s="1417"/>
      <c r="DM232" s="1417"/>
      <c r="DN232" s="1417"/>
      <c r="DO232" s="1417"/>
      <c r="DP232" s="1417"/>
      <c r="DQ232" s="1417"/>
      <c r="DR232" s="1417"/>
      <c r="DS232" s="22"/>
      <c r="DT232" s="22"/>
      <c r="DU232" s="22"/>
      <c r="DV232" s="22"/>
      <c r="DW232" s="22"/>
      <c r="DX232" s="22"/>
      <c r="DY232" s="22"/>
      <c r="DZ232" s="110">
        <f>DZ234*AVERAGE(DY43:DZ43)*3/1000</f>
        <v>0</v>
      </c>
      <c r="EA232" s="110">
        <f>EA234*AVERAGE(DZ43:EA43)*3/1000</f>
        <v>0</v>
      </c>
      <c r="EB232" s="110">
        <f>EB234*AVERAGE(EA43:EB43)*3/1000</f>
        <v>0</v>
      </c>
      <c r="EC232" s="110">
        <f>EC234*AVERAGE(EB43:EC43)*3/1000</f>
        <v>0</v>
      </c>
      <c r="ED232" s="22">
        <f>SUM(DZ232:EC232)</f>
        <v>0</v>
      </c>
      <c r="EE232" s="110">
        <f>EE234*AVERAGE(ED43:EE43)*3/1000</f>
        <v>0</v>
      </c>
      <c r="EF232" s="110">
        <f>EF234*AVERAGE(EE43:EF43)*3/1000</f>
        <v>0</v>
      </c>
      <c r="EG232" s="110">
        <f>EG234*AVERAGE(EF43:EG43)*3/1000</f>
        <v>0</v>
      </c>
      <c r="EH232" s="110">
        <f>EH234*AVERAGE(EG43:EH43)*3/1000</f>
        <v>0</v>
      </c>
      <c r="EI232" s="22">
        <f>SUM(EE232:EH232)</f>
        <v>0</v>
      </c>
      <c r="EJ232" s="110">
        <f>EJ234*AVERAGE(EI43:EJ43)*3/1000</f>
        <v>4.5476235198828965</v>
      </c>
      <c r="EK232" s="110">
        <f>EK234*AVERAGE(EJ43:EK43)*3/1000</f>
        <v>16.335421227721458</v>
      </c>
      <c r="EL232" s="110">
        <f>EL234*AVERAGE(EK43:EL43)*3/1000</f>
        <v>34.248489374536511</v>
      </c>
      <c r="EM232" s="110">
        <f>EM234*AVERAGE(EL43:EM43)*3/1000</f>
        <v>44.01249819810505</v>
      </c>
      <c r="EN232" s="22">
        <f>SUM(EJ232:EM232)</f>
        <v>99.144032320245913</v>
      </c>
      <c r="EO232" s="110">
        <f>EO234*AVERAGE(EN43:EO43)*3/1000</f>
        <v>48.446094716474725</v>
      </c>
      <c r="EP232" s="110">
        <f>EP234*AVERAGE(EO43:EP43)*3/1000</f>
        <v>48.469960587289521</v>
      </c>
      <c r="EQ232" s="110">
        <f>EQ234*AVERAGE(EP43:EQ43)*3/1000</f>
        <v>47.527641529422105</v>
      </c>
      <c r="ER232" s="110">
        <f>ER234*AVERAGE(EQ43:ER43)*3/1000</f>
        <v>40.901432529488659</v>
      </c>
      <c r="ES232" s="22">
        <f>SUM(EO232:ER232)</f>
        <v>185.34512936267501</v>
      </c>
      <c r="ET232" s="110">
        <f>ET234*AVERAGE(ES43:ET43)*12/1000</f>
        <v>165.41460246453289</v>
      </c>
      <c r="EU232" s="110">
        <f>EU234*AVERAGE(ET43:EU43)*12/1000</f>
        <v>151.18471600309229</v>
      </c>
      <c r="EV232" s="110">
        <f>EV234*AVERAGE(EU43:EV43)*12/1000</f>
        <v>140.78011417773448</v>
      </c>
      <c r="EW232" s="110">
        <f>EW234*AVERAGE(EV43:EW43)*12/1000</f>
        <v>133.02927231132372</v>
      </c>
      <c r="EX232" s="1417"/>
      <c r="EY232" s="1417"/>
      <c r="EZ232" s="1417"/>
      <c r="FA232" s="1417"/>
    </row>
    <row r="233" spans="1:157">
      <c r="A233" s="24" t="s">
        <v>360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1417"/>
      <c r="DA233" s="1417"/>
      <c r="DB233" s="1417"/>
      <c r="DC233" s="1417"/>
      <c r="DD233" s="1417"/>
      <c r="DE233" s="1417"/>
      <c r="DF233" s="1417"/>
      <c r="DG233" s="1417"/>
      <c r="DH233" s="1417"/>
      <c r="DI233" s="1417"/>
      <c r="DJ233" s="1417"/>
      <c r="DK233" s="1417"/>
      <c r="DL233" s="1417"/>
      <c r="DM233" s="1417"/>
      <c r="DN233" s="1417"/>
      <c r="DO233" s="1417"/>
      <c r="DP233" s="1417"/>
      <c r="DQ233" s="1417"/>
      <c r="DR233" s="1417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562" t="e">
        <f t="shared" ref="EE233:ES233" si="74">+EE232/DZ232-1</f>
        <v>#DIV/0!</v>
      </c>
      <c r="EF233" s="2562" t="e">
        <f t="shared" si="74"/>
        <v>#DIV/0!</v>
      </c>
      <c r="EG233" s="2562" t="e">
        <f t="shared" si="74"/>
        <v>#DIV/0!</v>
      </c>
      <c r="EH233" s="2562" t="e">
        <f t="shared" si="74"/>
        <v>#DIV/0!</v>
      </c>
      <c r="EI233" s="2563" t="e">
        <f t="shared" si="74"/>
        <v>#DIV/0!</v>
      </c>
      <c r="EJ233" s="2562" t="e">
        <f t="shared" si="74"/>
        <v>#DIV/0!</v>
      </c>
      <c r="EK233" s="2562" t="e">
        <f t="shared" si="74"/>
        <v>#DIV/0!</v>
      </c>
      <c r="EL233" s="2562" t="e">
        <f t="shared" si="74"/>
        <v>#DIV/0!</v>
      </c>
      <c r="EM233" s="2562" t="e">
        <f t="shared" si="74"/>
        <v>#DIV/0!</v>
      </c>
      <c r="EN233" s="2563" t="e">
        <f t="shared" si="74"/>
        <v>#DIV/0!</v>
      </c>
      <c r="EO233" s="2562">
        <f t="shared" si="74"/>
        <v>9.653057471591719</v>
      </c>
      <c r="EP233" s="2562">
        <f t="shared" si="74"/>
        <v>1.9671693133345873</v>
      </c>
      <c r="EQ233" s="2562">
        <f t="shared" si="74"/>
        <v>0.38772957281901443</v>
      </c>
      <c r="ER233" s="2562">
        <f t="shared" si="74"/>
        <v>-7.0685959579325552E-2</v>
      </c>
      <c r="ES233" s="2563">
        <f t="shared" si="74"/>
        <v>0.86945320888291344</v>
      </c>
      <c r="ET233" s="2562">
        <f>ET232/ES232-1</f>
        <v>-0.10753197004245507</v>
      </c>
      <c r="EU233" s="2562">
        <f>EU232/ET232-1</f>
        <v>-8.6025576033963991E-2</v>
      </c>
      <c r="EV233" s="2562">
        <f>EV232/EU232-1</f>
        <v>-6.8820460827171193E-2</v>
      </c>
      <c r="EW233" s="2562">
        <f>EW232/EV232-1</f>
        <v>-5.5056368661736799E-2</v>
      </c>
      <c r="EX233" s="1417"/>
      <c r="EY233" s="1417"/>
      <c r="EZ233" s="1417"/>
      <c r="FA233" s="1417"/>
    </row>
    <row r="234" spans="1:157">
      <c r="A234" s="118" t="s">
        <v>516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1417"/>
      <c r="CW234" s="1417"/>
      <c r="CX234" s="1417"/>
      <c r="CY234" s="1417"/>
      <c r="CZ234" s="1417"/>
      <c r="DA234" s="1417"/>
      <c r="DB234" s="1417"/>
      <c r="DC234" s="1417"/>
      <c r="DD234" s="1417"/>
      <c r="DE234" s="1417"/>
      <c r="DF234" s="1417"/>
      <c r="DG234" s="1417"/>
      <c r="DH234" s="1417"/>
      <c r="DI234" s="1417"/>
      <c r="DJ234" s="1417"/>
      <c r="DK234" s="1417"/>
      <c r="DL234" s="1417"/>
      <c r="DM234" s="1417"/>
      <c r="DN234" s="1417"/>
      <c r="DO234" s="1417"/>
      <c r="DP234" s="1417"/>
      <c r="DQ234" s="1417"/>
      <c r="DR234" s="1417"/>
      <c r="DS234" s="22"/>
      <c r="DT234" s="22"/>
      <c r="DU234" s="22"/>
      <c r="DV234" s="22"/>
      <c r="DW234" s="22"/>
      <c r="DX234" s="22"/>
      <c r="DY234" s="22"/>
      <c r="DZ234" s="2910">
        <f>[11]Drivers!DZ224</f>
        <v>26.841667465532367</v>
      </c>
      <c r="EA234" s="2910">
        <f>[11]Drivers!EA224</f>
        <v>24.637623069489589</v>
      </c>
      <c r="EB234" s="2910">
        <f>[11]Drivers!EB224</f>
        <v>26.085748567929674</v>
      </c>
      <c r="EC234" s="2910">
        <f>[11]Drivers!EC224</f>
        <v>26.05340167802186</v>
      </c>
      <c r="ED234" s="2523" t="e">
        <f>ED232/AVERAGE(DY43:EC43)/12*1000</f>
        <v>#DIV/0!</v>
      </c>
      <c r="EE234" s="2910">
        <f>[11]Drivers!EE224</f>
        <v>25.174992758777638</v>
      </c>
      <c r="EF234" s="2910">
        <f>[11]Drivers!EF224</f>
        <v>23.942649981769303</v>
      </c>
      <c r="EG234" s="2910">
        <f>[11]Drivers!EG224</f>
        <v>23.935711679223814</v>
      </c>
      <c r="EH234" s="2910">
        <f>[11]Drivers!EH224</f>
        <v>22.41107411557989</v>
      </c>
      <c r="EI234" s="2523" t="e">
        <f>EI232/AVERAGE(ED43:EH43)/12*1000</f>
        <v>#DIV/0!</v>
      </c>
      <c r="EJ234" s="2910">
        <f>[11]Drivers!EJ224</f>
        <v>20.822452014115839</v>
      </c>
      <c r="EK234" s="2910">
        <f>[11]Drivers!EK224</f>
        <v>19.388073381664544</v>
      </c>
      <c r="EL234" s="2910">
        <f>[11]Drivers!EL224</f>
        <v>19.797386846172731</v>
      </c>
      <c r="EM234" s="2910">
        <f>[11]Drivers!EM224</f>
        <v>17.010647263843335</v>
      </c>
      <c r="EN234" s="2523">
        <f>EN232/AVERAGE(EI43:EM43)/12*1000</f>
        <v>18.066130266233333</v>
      </c>
      <c r="EO234" s="2910">
        <f>[11]Drivers!EO224</f>
        <v>16.349800788523755</v>
      </c>
      <c r="EP234" s="2910">
        <f>[11]Drivers!EP224</f>
        <v>16.357855147409648</v>
      </c>
      <c r="EQ234" s="2910">
        <f>[11]Drivers!EQ224</f>
        <v>16.03983717371068</v>
      </c>
      <c r="ER234" s="2910">
        <f>[11]Drivers!ER224</f>
        <v>13.803595062430787</v>
      </c>
      <c r="ES234" s="2523">
        <f>ES232/AVERAGE(EN43:ER43)/12*1000</f>
        <v>15.637772043018717</v>
      </c>
      <c r="ET234" s="3224">
        <f>ES234*(1+ET235)</f>
        <v>13.956211608158089</v>
      </c>
      <c r="EU234" s="3224">
        <f>ET234*(1+EU235)</f>
        <v>12.755620465314394</v>
      </c>
      <c r="EV234" s="3224">
        <f>EU234*(1+EV235)</f>
        <v>11.877772786754962</v>
      </c>
      <c r="EW234" s="3224">
        <f>EV234*(1+EW235)</f>
        <v>11.223825749327034</v>
      </c>
      <c r="EX234" s="1417"/>
      <c r="EY234" s="1417"/>
      <c r="EZ234" s="1417"/>
      <c r="FA234" s="1417"/>
    </row>
    <row r="235" spans="1:157">
      <c r="A235" s="24" t="s">
        <v>115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1417"/>
      <c r="CW235" s="1417"/>
      <c r="CX235" s="1417"/>
      <c r="CY235" s="1417"/>
      <c r="CZ235" s="1417"/>
      <c r="DA235" s="1417"/>
      <c r="DB235" s="1417"/>
      <c r="DC235" s="1417"/>
      <c r="DD235" s="1417"/>
      <c r="DE235" s="1417"/>
      <c r="DF235" s="1417"/>
      <c r="DG235" s="1417"/>
      <c r="DH235" s="1417"/>
      <c r="DI235" s="1417"/>
      <c r="DJ235" s="1417"/>
      <c r="DK235" s="1417"/>
      <c r="DL235" s="1417"/>
      <c r="DM235" s="1417"/>
      <c r="DN235" s="1417"/>
      <c r="DO235" s="1417"/>
      <c r="DP235" s="1417"/>
      <c r="DQ235" s="1417"/>
      <c r="DR235" s="1417"/>
      <c r="DS235" s="22"/>
      <c r="DT235" s="22"/>
      <c r="DU235" s="22"/>
      <c r="DV235" s="22"/>
      <c r="DW235" s="22"/>
      <c r="DX235" s="22"/>
      <c r="DY235" s="22"/>
      <c r="DZ235" s="22"/>
      <c r="EA235" s="22"/>
      <c r="EB235" s="22"/>
      <c r="EC235" s="22"/>
      <c r="ED235" s="22"/>
      <c r="EE235" s="2562">
        <f t="shared" ref="EE235:ES235" si="75">+EE234/DZ234-1</f>
        <v>-6.2092815541170188E-2</v>
      </c>
      <c r="EF235" s="2562">
        <f t="shared" si="75"/>
        <v>-2.820779771490689E-2</v>
      </c>
      <c r="EG235" s="2562">
        <f t="shared" si="75"/>
        <v>-8.2421897271108269E-2</v>
      </c>
      <c r="EH235" s="2562">
        <f t="shared" si="75"/>
        <v>-0.13980238002911405</v>
      </c>
      <c r="EI235" s="2563" t="e">
        <f t="shared" si="75"/>
        <v>#DIV/0!</v>
      </c>
      <c r="EJ235" s="2562">
        <f t="shared" si="75"/>
        <v>-0.17289143978578581</v>
      </c>
      <c r="EK235" s="2562">
        <f t="shared" si="75"/>
        <v>-0.19022859222236299</v>
      </c>
      <c r="EL235" s="2562">
        <f t="shared" si="75"/>
        <v>-0.17289332728064011</v>
      </c>
      <c r="EM235" s="2562">
        <f t="shared" si="75"/>
        <v>-0.24097135299651917</v>
      </c>
      <c r="EN235" s="2563" t="e">
        <f t="shared" si="75"/>
        <v>#DIV/0!</v>
      </c>
      <c r="EO235" s="2562">
        <f t="shared" si="75"/>
        <v>-0.21479944929444472</v>
      </c>
      <c r="EP235" s="2562">
        <f t="shared" si="75"/>
        <v>-0.15629290103268323</v>
      </c>
      <c r="EQ235" s="2562">
        <f t="shared" si="75"/>
        <v>-0.18980028534364213</v>
      </c>
      <c r="ER235" s="2562">
        <f t="shared" si="75"/>
        <v>-0.18853205005486406</v>
      </c>
      <c r="ES235" s="2563">
        <f t="shared" si="75"/>
        <v>-0.13441496255306873</v>
      </c>
      <c r="ET235" s="2564">
        <f>ES235*0.8</f>
        <v>-0.10753197004245499</v>
      </c>
      <c r="EU235" s="2564">
        <f t="shared" ref="EU235:EW237" si="76">ET235*0.8</f>
        <v>-8.6025576033963991E-2</v>
      </c>
      <c r="EV235" s="2564">
        <f t="shared" si="76"/>
        <v>-6.8820460827171193E-2</v>
      </c>
      <c r="EW235" s="2564">
        <f t="shared" si="76"/>
        <v>-5.5056368661736958E-2</v>
      </c>
      <c r="EX235" s="1417"/>
      <c r="EY235" s="1417"/>
      <c r="EZ235" s="1417"/>
      <c r="FA235" s="1417"/>
    </row>
    <row r="236" spans="1:157">
      <c r="A236" s="118" t="s">
        <v>517</v>
      </c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417"/>
      <c r="CW236" s="1417"/>
      <c r="CX236" s="1417"/>
      <c r="CY236" s="1417"/>
      <c r="CZ236" s="1417"/>
      <c r="DA236" s="1417"/>
      <c r="DB236" s="1417"/>
      <c r="DC236" s="1417"/>
      <c r="DD236" s="1417"/>
      <c r="DE236" s="1417"/>
      <c r="DF236" s="1417"/>
      <c r="DG236" s="1417"/>
      <c r="DH236" s="1417"/>
      <c r="DI236" s="1417"/>
      <c r="DJ236" s="1417"/>
      <c r="DK236" s="1417"/>
      <c r="DL236" s="1417"/>
      <c r="DM236" s="1417"/>
      <c r="DN236" s="1417"/>
      <c r="DO236" s="1417"/>
      <c r="DP236" s="1417"/>
      <c r="DQ236" s="1417"/>
      <c r="DR236" s="1417"/>
      <c r="DS236" s="22"/>
      <c r="DT236" s="22"/>
      <c r="DU236" s="22"/>
      <c r="DV236" s="22"/>
      <c r="DW236" s="22"/>
      <c r="DX236" s="22"/>
      <c r="DY236" s="22"/>
      <c r="DZ236" s="110">
        <f>DZ232/AVERAGE(DZ107+DZ120,DZ111+DZ124)*1000/3</f>
        <v>0</v>
      </c>
      <c r="EA236" s="110">
        <f t="shared" ref="EA236:EH236" si="77">EA232/AVERAGE(EA107+EA120,EA111+EA124)*1000/3</f>
        <v>0</v>
      </c>
      <c r="EB236" s="110">
        <f t="shared" si="77"/>
        <v>0</v>
      </c>
      <c r="EC236" s="110">
        <f t="shared" si="77"/>
        <v>0</v>
      </c>
      <c r="ED236" s="22">
        <f>ED232/AVERAGE(ED107+ED120,ED111+ED124)*1000/12</f>
        <v>0</v>
      </c>
      <c r="EE236" s="110">
        <f>EE232/AVERAGE(EE107+EE120,EE111+EE124)*1000/3</f>
        <v>0</v>
      </c>
      <c r="EF236" s="110">
        <f t="shared" si="77"/>
        <v>0</v>
      </c>
      <c r="EG236" s="110">
        <f t="shared" si="77"/>
        <v>0</v>
      </c>
      <c r="EH236" s="110">
        <f t="shared" si="77"/>
        <v>0</v>
      </c>
      <c r="EI236" s="22">
        <f>EI232/AVERAGE(EI107+EI120,EI111+EI124)*1000/12</f>
        <v>0</v>
      </c>
      <c r="EJ236" s="110">
        <f>EJ232/AVERAGE(EJ107+EJ120,EJ111+EJ124)*1000/3</f>
        <v>20.11777712843573</v>
      </c>
      <c r="EK236" s="110">
        <f>EK232/AVERAGE(EK107+EK120,EK111+EK124)*1000/3</f>
        <v>58.739378740458314</v>
      </c>
      <c r="EL236" s="110">
        <f>EL232/AVERAGE(EL107+EL120,EL111+EL124)*1000/3</f>
        <v>95.253759906929531</v>
      </c>
      <c r="EM236" s="110">
        <f>EM232/AVERAGE(EM107+EM120,EM111+EM124)*1000/3</f>
        <v>95.575457542030506</v>
      </c>
      <c r="EN236" s="22">
        <f>EN232/AVERAGE(EN107+EN120,EN111+EN124)*1000/12</f>
        <v>68.450726539799732</v>
      </c>
      <c r="EO236" s="110">
        <f>EO232/AVERAGE(EO107+EO120,EO111+EO124)*1000/3</f>
        <v>84.636783222352776</v>
      </c>
      <c r="EP236" s="110">
        <f>EP232/AVERAGE(EP107+EP120,EP111+EP124)*1000/3</f>
        <v>70.292162406336772</v>
      </c>
      <c r="EQ236" s="110">
        <f>EQ232/AVERAGE(EQ107+EQ120,EQ111+EQ124)*1000/3</f>
        <v>65.073366222347843</v>
      </c>
      <c r="ER236" s="110">
        <f>ER232/AVERAGE(ER107+ER120,ER111+ER124)*1000/3</f>
        <v>53.929694348318435</v>
      </c>
      <c r="ES236" s="22">
        <f>ES232/AVERAGE(ES107+ES120,ES111+ES124)*1000/12</f>
        <v>70.174457034423227</v>
      </c>
      <c r="ET236" s="110">
        <f>ET232/AVERAGE(ET107+ET120,ET111+ET124)*1000/12</f>
        <v>43.031934617734741</v>
      </c>
      <c r="EU236" s="110">
        <f>EU232/AVERAGE(EU107+EU120,EU111+EU124)*1000/12</f>
        <v>29.848734795158226</v>
      </c>
      <c r="EV236" s="110">
        <f>EV232/AVERAGE(EV107+EV120,EV111+EV124)*1000/12</f>
        <v>22.540749445313093</v>
      </c>
      <c r="EW236" s="110">
        <f>EW232/AVERAGE(EW107+EW120,EW111+EW124)*1000/12</f>
        <v>17.970725376179988</v>
      </c>
      <c r="EX236" s="1417"/>
      <c r="EY236" s="1417"/>
      <c r="EZ236" s="1417"/>
      <c r="FA236" s="1417"/>
    </row>
    <row r="237" spans="1:157">
      <c r="A237" s="24" t="s">
        <v>115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1417"/>
      <c r="DA237" s="1417"/>
      <c r="DB237" s="1417"/>
      <c r="DC237" s="1417"/>
      <c r="DD237" s="1417"/>
      <c r="DE237" s="1417"/>
      <c r="DF237" s="1417"/>
      <c r="DG237" s="1417"/>
      <c r="DH237" s="1417"/>
      <c r="DI237" s="1417"/>
      <c r="DJ237" s="1417"/>
      <c r="DK237" s="1417"/>
      <c r="DL237" s="1417"/>
      <c r="DM237" s="1417"/>
      <c r="DN237" s="1417"/>
      <c r="DO237" s="1417"/>
      <c r="DP237" s="1417"/>
      <c r="DQ237" s="1417"/>
      <c r="DR237" s="1417"/>
      <c r="DS237" s="22"/>
      <c r="DT237" s="22"/>
      <c r="DU237" s="22"/>
      <c r="DV237" s="22"/>
      <c r="DW237" s="22"/>
      <c r="DX237" s="22"/>
      <c r="DY237" s="22"/>
      <c r="DZ237" s="22"/>
      <c r="EA237" s="22"/>
      <c r="EB237" s="22"/>
      <c r="EC237" s="22"/>
      <c r="ED237" s="22"/>
      <c r="EE237" s="2562" t="e">
        <f t="shared" ref="EE237:ES237" si="78">+EE236/DZ236-1</f>
        <v>#DIV/0!</v>
      </c>
      <c r="EF237" s="2562" t="e">
        <f t="shared" si="78"/>
        <v>#DIV/0!</v>
      </c>
      <c r="EG237" s="2562" t="e">
        <f t="shared" si="78"/>
        <v>#DIV/0!</v>
      </c>
      <c r="EH237" s="2562" t="e">
        <f t="shared" si="78"/>
        <v>#DIV/0!</v>
      </c>
      <c r="EI237" s="2563" t="e">
        <f t="shared" si="78"/>
        <v>#DIV/0!</v>
      </c>
      <c r="EJ237" s="2562" t="e">
        <f t="shared" si="78"/>
        <v>#DIV/0!</v>
      </c>
      <c r="EK237" s="2562" t="e">
        <f t="shared" si="78"/>
        <v>#DIV/0!</v>
      </c>
      <c r="EL237" s="2562" t="e">
        <f t="shared" si="78"/>
        <v>#DIV/0!</v>
      </c>
      <c r="EM237" s="2562" t="e">
        <f t="shared" si="78"/>
        <v>#DIV/0!</v>
      </c>
      <c r="EN237" s="2563" t="e">
        <f t="shared" si="78"/>
        <v>#DIV/0!</v>
      </c>
      <c r="EO237" s="2562">
        <f t="shared" si="78"/>
        <v>3.2070643631259754</v>
      </c>
      <c r="EP237" s="2562">
        <f t="shared" si="78"/>
        <v>0.1966786832548022</v>
      </c>
      <c r="EQ237" s="2562">
        <f t="shared" si="78"/>
        <v>-0.31684201982231797</v>
      </c>
      <c r="ER237" s="2562">
        <f t="shared" si="78"/>
        <v>-0.43573700053068354</v>
      </c>
      <c r="ES237" s="2563">
        <f t="shared" si="78"/>
        <v>2.5182062802814098E-2</v>
      </c>
      <c r="ET237" s="2562">
        <f>ES237*0.8</f>
        <v>2.0145650242251279E-2</v>
      </c>
      <c r="EU237" s="2562">
        <f t="shared" si="76"/>
        <v>1.6116520193801023E-2</v>
      </c>
      <c r="EV237" s="2562">
        <f t="shared" si="76"/>
        <v>1.2893216155040819E-2</v>
      </c>
      <c r="EW237" s="2562">
        <f t="shared" si="76"/>
        <v>1.0314572924032657E-2</v>
      </c>
      <c r="EX237" s="1417"/>
      <c r="EY237" s="1417"/>
      <c r="EZ237" s="1417"/>
      <c r="FA237" s="1417"/>
    </row>
    <row r="238" spans="1:157">
      <c r="A238" s="24"/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1417"/>
      <c r="DA238" s="1417"/>
      <c r="DB238" s="1417"/>
      <c r="DC238" s="1417"/>
      <c r="DD238" s="1417"/>
      <c r="DE238" s="1417"/>
      <c r="DF238" s="1417"/>
      <c r="DG238" s="1417"/>
      <c r="DH238" s="1417"/>
      <c r="DI238" s="1417"/>
      <c r="DJ238" s="1417"/>
      <c r="DK238" s="1417"/>
      <c r="DL238" s="1417"/>
      <c r="DM238" s="1417"/>
      <c r="DN238" s="1417"/>
      <c r="DO238" s="1417"/>
      <c r="DP238" s="1417"/>
      <c r="DQ238" s="1417"/>
      <c r="DR238" s="1417"/>
      <c r="DS238" s="22"/>
      <c r="DT238" s="22"/>
      <c r="DU238" s="22"/>
      <c r="DV238" s="22"/>
      <c r="DW238" s="22"/>
      <c r="DX238" s="22"/>
      <c r="DY238" s="22"/>
      <c r="DZ238" s="22"/>
      <c r="EA238" s="22"/>
      <c r="EB238" s="22"/>
      <c r="EC238" s="22"/>
      <c r="ED238" s="22"/>
      <c r="EE238" s="22"/>
      <c r="EF238" s="22"/>
      <c r="EG238" s="22"/>
      <c r="EH238" s="22"/>
      <c r="EI238" s="1417"/>
      <c r="EJ238" s="22"/>
      <c r="EK238" s="22"/>
      <c r="EL238" s="22"/>
      <c r="EM238" s="22"/>
      <c r="EN238" s="1417"/>
      <c r="EO238" s="22"/>
      <c r="EP238" s="22"/>
      <c r="EQ238" s="22"/>
      <c r="ER238" s="22"/>
      <c r="ES238" s="1417"/>
      <c r="ET238" s="1417"/>
      <c r="EU238" s="1417"/>
      <c r="EV238" s="1417"/>
      <c r="EW238" s="1417"/>
      <c r="EX238" s="1417"/>
      <c r="EY238" s="1417"/>
      <c r="EZ238" s="1417"/>
      <c r="FA238" s="1417"/>
    </row>
    <row r="239" spans="1:157">
      <c r="A239" s="22" t="s">
        <v>518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1417"/>
      <c r="DA239" s="1417"/>
      <c r="DB239" s="1417"/>
      <c r="DC239" s="1417"/>
      <c r="DD239" s="1417"/>
      <c r="DE239" s="1417"/>
      <c r="DF239" s="1417"/>
      <c r="DG239" s="1417"/>
      <c r="DH239" s="1417"/>
      <c r="DI239" s="1417"/>
      <c r="DJ239" s="1417"/>
      <c r="DK239" s="1417"/>
      <c r="DL239" s="1417"/>
      <c r="DM239" s="1417"/>
      <c r="DN239" s="1417"/>
      <c r="DO239" s="1417"/>
      <c r="DP239" s="1417"/>
      <c r="DQ239" s="1417"/>
      <c r="DR239" s="1417"/>
      <c r="DS239" s="22"/>
      <c r="DT239" s="22"/>
      <c r="DU239" s="22"/>
      <c r="DV239" s="22"/>
      <c r="DW239" s="22"/>
      <c r="DX239" s="22"/>
      <c r="DY239" s="22"/>
      <c r="DZ239" s="22">
        <f>DZ241*AVERAGE(DZ107+DZ120,DZ111+DZ124)*3/1000</f>
        <v>0.19125</v>
      </c>
      <c r="EA239" s="22">
        <f>EA241*AVERAGE(EA107+EA120,EA111+EA124)*3/1000</f>
        <v>0.31049999999999994</v>
      </c>
      <c r="EB239" s="22">
        <f>EB241*AVERAGE(EB107+EB120,EB111+EB124)*3/1000</f>
        <v>0.5625</v>
      </c>
      <c r="EC239" s="22">
        <f>EC241*AVERAGE(EC107+EC120,EC111+EC124)*3/1000</f>
        <v>0.95400000000000018</v>
      </c>
      <c r="ED239" s="22">
        <f>SUM(DZ239:EC239)</f>
        <v>2.0182500000000001</v>
      </c>
      <c r="EE239" s="22">
        <f>EE241*AVERAGE(EE107+EE120,EE111+EE124)*3/1000</f>
        <v>1.395</v>
      </c>
      <c r="EF239" s="22">
        <f>EF241*AVERAGE(EF107+EF120,EF111+EF124)*3/1000</f>
        <v>1.8719999999999994</v>
      </c>
      <c r="EG239" s="22">
        <f>EG241*AVERAGE(EG107+EG120,EG111+EG124)*3/1000</f>
        <v>2.3894999999999995</v>
      </c>
      <c r="EH239" s="22">
        <f>EH241*AVERAGE(EH107+EH120,EH111+EH124)*3/1000</f>
        <v>2.8935</v>
      </c>
      <c r="EI239" s="22">
        <f>SUM(EE239:EH239)</f>
        <v>8.5499999999999989</v>
      </c>
      <c r="EJ239" s="22">
        <f>EJ241*AVERAGE(EJ107+EJ120,EJ111+EJ124)*3/1000</f>
        <v>3.3907500000000002</v>
      </c>
      <c r="EK239" s="22">
        <f>EK241*AVERAGE(EK107+EK120,EK111+EK124)*3/1000</f>
        <v>4.1715</v>
      </c>
      <c r="EL239" s="22">
        <f>EL241*AVERAGE(EL107+EL120,EL111+EL124)*3/1000</f>
        <v>5.393250000000001</v>
      </c>
      <c r="EM239" s="22">
        <f>EM241*AVERAGE(EM107+EM120,EM111+EM124)*3/1000</f>
        <v>6.9074999999999998</v>
      </c>
      <c r="EN239" s="22">
        <f>SUM(EJ239:EM239)</f>
        <v>19.863</v>
      </c>
      <c r="EO239" s="22">
        <f>EO241*AVERAGE(EO107+EO120,EO111+EO124)*3/1000</f>
        <v>8.5859999999999985</v>
      </c>
      <c r="EP239" s="22">
        <f>EP241*AVERAGE(EP107+EP120,EP111+EP124)*3/1000</f>
        <v>10.343249999999999</v>
      </c>
      <c r="EQ239" s="22">
        <f>EQ241*AVERAGE(EQ107+EQ120,EQ111+EQ124)*3/1000</f>
        <v>10.955551623153909</v>
      </c>
      <c r="ER239" s="22">
        <f>ER241*AVERAGE(ER107+ER120,ER111+ER124)*3/1000</f>
        <v>11.376320510547448</v>
      </c>
      <c r="ES239" s="22">
        <f>SUM(EO239:ER239)</f>
        <v>41.261122133701349</v>
      </c>
      <c r="ET239" s="22">
        <f>ET241*AVERAGE(ET107+ET120,ET111+ET124)*12/1000</f>
        <v>58.236545709587119</v>
      </c>
      <c r="EU239" s="22">
        <f>EU241*AVERAGE(EU107+EU120,EU111+EU124)*12/1000</f>
        <v>77.502545678973519</v>
      </c>
      <c r="EV239" s="22">
        <f>EV241*AVERAGE(EV107+EV120,EV111+EV124)*12/1000</f>
        <v>96.52245110749422</v>
      </c>
      <c r="EW239" s="22">
        <f>EW241*AVERAGE(EW107+EW120,EW111+EW124)*12/1000</f>
        <v>115.54691698591702</v>
      </c>
      <c r="EX239" s="1417"/>
      <c r="EY239" s="1417"/>
      <c r="EZ239" s="1417"/>
      <c r="FA239" s="1417"/>
    </row>
    <row r="240" spans="1:157">
      <c r="A240" s="24" t="s">
        <v>360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1417"/>
      <c r="DA240" s="1417"/>
      <c r="DB240" s="1417"/>
      <c r="DC240" s="1417"/>
      <c r="DD240" s="1417"/>
      <c r="DE240" s="1417"/>
      <c r="DF240" s="1417"/>
      <c r="DG240" s="1417"/>
      <c r="DH240" s="1417"/>
      <c r="DI240" s="1417"/>
      <c r="DJ240" s="1417"/>
      <c r="DK240" s="1417"/>
      <c r="DL240" s="1417"/>
      <c r="DM240" s="1417"/>
      <c r="DN240" s="1417"/>
      <c r="DO240" s="1417"/>
      <c r="DP240" s="1417"/>
      <c r="DQ240" s="1417"/>
      <c r="DR240" s="1417"/>
      <c r="DS240" s="22"/>
      <c r="DT240" s="22"/>
      <c r="DU240" s="22"/>
      <c r="DV240" s="22"/>
      <c r="DW240" s="22"/>
      <c r="DX240" s="22"/>
      <c r="DY240" s="22"/>
      <c r="DZ240" s="22"/>
      <c r="EA240" s="22"/>
      <c r="EB240" s="22"/>
      <c r="EC240" s="22"/>
      <c r="ED240" s="22"/>
      <c r="EE240" s="2562">
        <f t="shared" ref="EE240:ES240" si="79">+EE239/DZ239-1</f>
        <v>6.2941176470588234</v>
      </c>
      <c r="EF240" s="2562">
        <f t="shared" si="79"/>
        <v>5.0289855072463761</v>
      </c>
      <c r="EG240" s="2562">
        <f t="shared" si="79"/>
        <v>3.2479999999999993</v>
      </c>
      <c r="EH240" s="2562">
        <f t="shared" si="79"/>
        <v>2.0330188679245276</v>
      </c>
      <c r="EI240" s="2563">
        <f t="shared" si="79"/>
        <v>3.2363433667781489</v>
      </c>
      <c r="EJ240" s="2562">
        <f t="shared" si="79"/>
        <v>1.4306451612903226</v>
      </c>
      <c r="EK240" s="2562">
        <f t="shared" si="79"/>
        <v>1.2283653846153855</v>
      </c>
      <c r="EL240" s="2562">
        <f t="shared" si="79"/>
        <v>1.2570621468926562</v>
      </c>
      <c r="EM240" s="2562">
        <f t="shared" si="79"/>
        <v>1.3872472783825818</v>
      </c>
      <c r="EN240" s="2563">
        <f t="shared" si="79"/>
        <v>1.3231578947368425</v>
      </c>
      <c r="EO240" s="2562">
        <f t="shared" si="79"/>
        <v>1.5321831453218309</v>
      </c>
      <c r="EP240" s="2562">
        <f t="shared" si="79"/>
        <v>1.4795037756202802</v>
      </c>
      <c r="EQ240" s="2562">
        <f t="shared" si="79"/>
        <v>1.0313450374364077</v>
      </c>
      <c r="ER240" s="2562">
        <f t="shared" si="79"/>
        <v>0.64695193782807792</v>
      </c>
      <c r="ES240" s="2563">
        <f t="shared" si="79"/>
        <v>1.077285512445318</v>
      </c>
      <c r="ET240" s="2562">
        <f>+ET239/ES239-1</f>
        <v>0.41141449136742092</v>
      </c>
      <c r="EU240" s="2562">
        <f>+EU239/ET239-1</f>
        <v>0.33082319245824987</v>
      </c>
      <c r="EV240" s="2562">
        <f>+EV239/EU239-1</f>
        <v>0.245410073461378</v>
      </c>
      <c r="EW240" s="2562">
        <f>+EW239/EV239-1</f>
        <v>0.19709886829578971</v>
      </c>
      <c r="EX240" s="1417"/>
      <c r="EY240" s="1417"/>
      <c r="EZ240" s="1417"/>
      <c r="FA240" s="1417"/>
    </row>
    <row r="241" spans="1:157">
      <c r="A241" s="118" t="s">
        <v>517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1417"/>
      <c r="DA241" s="1417"/>
      <c r="DB241" s="1417"/>
      <c r="DC241" s="1417"/>
      <c r="DD241" s="1417"/>
      <c r="DE241" s="1417"/>
      <c r="DF241" s="1417"/>
      <c r="DG241" s="1417"/>
      <c r="DH241" s="1417"/>
      <c r="DI241" s="1417"/>
      <c r="DJ241" s="1417"/>
      <c r="DK241" s="1417"/>
      <c r="DL241" s="1417"/>
      <c r="DM241" s="1417"/>
      <c r="DN241" s="1417"/>
      <c r="DO241" s="1417"/>
      <c r="DP241" s="1417"/>
      <c r="DQ241" s="1417"/>
      <c r="DR241" s="1417"/>
      <c r="DS241" s="22"/>
      <c r="DT241" s="22"/>
      <c r="DU241" s="22"/>
      <c r="DV241" s="22"/>
      <c r="DW241" s="22"/>
      <c r="DX241" s="22"/>
      <c r="DY241" s="22"/>
      <c r="DZ241" s="2905">
        <v>15</v>
      </c>
      <c r="EA241" s="2905">
        <f>DZ241</f>
        <v>15</v>
      </c>
      <c r="EB241" s="2905">
        <f>EA241</f>
        <v>15</v>
      </c>
      <c r="EC241" s="2905">
        <f>EB241</f>
        <v>15</v>
      </c>
      <c r="ED241" s="2906">
        <f>AVERAGE(DZ241:EC241)</f>
        <v>15</v>
      </c>
      <c r="EE241" s="2905">
        <v>15</v>
      </c>
      <c r="EF241" s="2905">
        <f>EE241</f>
        <v>15</v>
      </c>
      <c r="EG241" s="2905">
        <f>EF241</f>
        <v>15</v>
      </c>
      <c r="EH241" s="2905">
        <f>EG241</f>
        <v>15</v>
      </c>
      <c r="EI241" s="2906">
        <f>AVERAGE(EE241:EH241)</f>
        <v>15</v>
      </c>
      <c r="EJ241" s="2905">
        <v>15</v>
      </c>
      <c r="EK241" s="2905">
        <f>EJ241</f>
        <v>15</v>
      </c>
      <c r="EL241" s="2905">
        <f>EK241</f>
        <v>15</v>
      </c>
      <c r="EM241" s="2905">
        <f>EL241</f>
        <v>15</v>
      </c>
      <c r="EN241" s="2906">
        <f>AVERAGE(EJ241:EM241)</f>
        <v>15</v>
      </c>
      <c r="EO241" s="2905">
        <v>15</v>
      </c>
      <c r="EP241" s="2905">
        <f>EO241</f>
        <v>15</v>
      </c>
      <c r="EQ241" s="2905">
        <f>EP241</f>
        <v>15</v>
      </c>
      <c r="ER241" s="2905">
        <f>EQ241</f>
        <v>15</v>
      </c>
      <c r="ES241" s="2906">
        <f>AVERAGE(EO241:ER241)</f>
        <v>15</v>
      </c>
      <c r="ET241" s="2907">
        <f>ES241*(1+ET242)</f>
        <v>15.15</v>
      </c>
      <c r="EU241" s="2907">
        <f>ET241*(1+EU242)</f>
        <v>15.301500000000001</v>
      </c>
      <c r="EV241" s="2907">
        <f>EU241*(1+EV242)</f>
        <v>15.454515000000001</v>
      </c>
      <c r="EW241" s="2907">
        <f>EV241*(1+EW242)</f>
        <v>15.609060150000001</v>
      </c>
      <c r="EX241" s="1417"/>
      <c r="EY241" s="1417"/>
      <c r="EZ241" s="1417"/>
      <c r="FA241" s="1417"/>
    </row>
    <row r="242" spans="1:157">
      <c r="A242" s="24" t="s">
        <v>115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1417"/>
      <c r="DA242" s="1417"/>
      <c r="DB242" s="1417"/>
      <c r="DC242" s="1417"/>
      <c r="DD242" s="1417"/>
      <c r="DE242" s="1417"/>
      <c r="DF242" s="1417"/>
      <c r="DG242" s="1417"/>
      <c r="DH242" s="1417"/>
      <c r="DI242" s="1417"/>
      <c r="DJ242" s="1417"/>
      <c r="DK242" s="1417"/>
      <c r="DL242" s="1417"/>
      <c r="DM242" s="1417"/>
      <c r="DN242" s="1417"/>
      <c r="DO242" s="1417"/>
      <c r="DP242" s="1417"/>
      <c r="DQ242" s="1417"/>
      <c r="DR242" s="1417"/>
      <c r="DS242" s="22"/>
      <c r="DT242" s="22"/>
      <c r="DU242" s="22"/>
      <c r="DV242" s="22"/>
      <c r="DW242" s="22"/>
      <c r="DX242" s="22"/>
      <c r="DY242" s="22"/>
      <c r="DZ242" s="22"/>
      <c r="EA242" s="22"/>
      <c r="EB242" s="22"/>
      <c r="EC242" s="22"/>
      <c r="ED242" s="22"/>
      <c r="EE242" s="2562">
        <f t="shared" ref="EE242:ES242" si="80">+EE241/DZ241-1</f>
        <v>0</v>
      </c>
      <c r="EF242" s="2562">
        <f t="shared" si="80"/>
        <v>0</v>
      </c>
      <c r="EG242" s="2562">
        <f t="shared" si="80"/>
        <v>0</v>
      </c>
      <c r="EH242" s="2562">
        <f t="shared" si="80"/>
        <v>0</v>
      </c>
      <c r="EI242" s="2563">
        <f t="shared" si="80"/>
        <v>0</v>
      </c>
      <c r="EJ242" s="2562">
        <f t="shared" si="80"/>
        <v>0</v>
      </c>
      <c r="EK242" s="2562">
        <f t="shared" si="80"/>
        <v>0</v>
      </c>
      <c r="EL242" s="2562">
        <f t="shared" si="80"/>
        <v>0</v>
      </c>
      <c r="EM242" s="2562">
        <f t="shared" si="80"/>
        <v>0</v>
      </c>
      <c r="EN242" s="2563">
        <f t="shared" si="80"/>
        <v>0</v>
      </c>
      <c r="EO242" s="2562">
        <f t="shared" si="80"/>
        <v>0</v>
      </c>
      <c r="EP242" s="2562">
        <f t="shared" si="80"/>
        <v>0</v>
      </c>
      <c r="EQ242" s="2562">
        <f t="shared" si="80"/>
        <v>0</v>
      </c>
      <c r="ER242" s="2562">
        <f t="shared" si="80"/>
        <v>0</v>
      </c>
      <c r="ES242" s="2563">
        <f t="shared" si="80"/>
        <v>0</v>
      </c>
      <c r="ET242" s="56">
        <v>0.01</v>
      </c>
      <c r="EU242" s="56">
        <v>0.01</v>
      </c>
      <c r="EV242" s="56">
        <v>0.01</v>
      </c>
      <c r="EW242" s="56">
        <v>0.01</v>
      </c>
      <c r="EX242" s="1417"/>
      <c r="EY242" s="1417"/>
      <c r="EZ242" s="1417"/>
      <c r="FA242" s="1417"/>
    </row>
    <row r="243" spans="1:157">
      <c r="A243" s="24"/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1417"/>
      <c r="DA243" s="1417"/>
      <c r="DB243" s="1417"/>
      <c r="DC243" s="1417"/>
      <c r="DD243" s="1417"/>
      <c r="DE243" s="1417"/>
      <c r="DF243" s="1417"/>
      <c r="DG243" s="1417"/>
      <c r="DH243" s="1417"/>
      <c r="DI243" s="1417"/>
      <c r="DJ243" s="1417"/>
      <c r="DK243" s="1417"/>
      <c r="DL243" s="1417"/>
      <c r="DM243" s="1417"/>
      <c r="DN243" s="1417"/>
      <c r="DO243" s="1417"/>
      <c r="DP243" s="1417"/>
      <c r="DQ243" s="1417"/>
      <c r="DR243" s="1417"/>
      <c r="DS243" s="22"/>
      <c r="DT243" s="22"/>
      <c r="DU243" s="22"/>
      <c r="DV243" s="22"/>
      <c r="DW243" s="22"/>
      <c r="DX243" s="22"/>
      <c r="DY243" s="22"/>
      <c r="DZ243" s="22"/>
      <c r="EA243" s="22"/>
      <c r="EB243" s="22"/>
      <c r="EC243" s="22"/>
      <c r="ED243" s="22"/>
      <c r="EE243" s="22"/>
      <c r="EF243" s="22"/>
      <c r="EG243" s="22"/>
      <c r="EH243" s="22"/>
      <c r="EI243" s="1417"/>
      <c r="EJ243" s="22"/>
      <c r="EK243" s="22"/>
      <c r="EL243" s="22"/>
      <c r="EM243" s="22"/>
      <c r="EN243" s="1417"/>
      <c r="EO243" s="22"/>
      <c r="EP243" s="22"/>
      <c r="EQ243" s="22"/>
      <c r="ER243" s="22"/>
      <c r="ES243" s="1417"/>
      <c r="ET243" s="1417"/>
      <c r="EU243" s="1417"/>
      <c r="EV243" s="1417"/>
      <c r="EW243" s="1417"/>
      <c r="EX243" s="1417"/>
      <c r="EY243" s="1417"/>
      <c r="EZ243" s="1417"/>
      <c r="FA243" s="1417"/>
    </row>
    <row r="244" spans="1:157">
      <c r="A244" s="22" t="s">
        <v>519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621">
        <f>+CV25-CV220-CV229</f>
        <v>106.15814997338624</v>
      </c>
      <c r="CW244" s="621">
        <f>+CW25-CW220-CW229</f>
        <v>108.14889730208208</v>
      </c>
      <c r="CX244" s="621">
        <f>+CX25-CX220-CX229</f>
        <v>88.698959036808233</v>
      </c>
      <c r="CY244" s="621">
        <f>+CY25-CY220-CY229</f>
        <v>111.82839368772365</v>
      </c>
      <c r="CZ244" s="122"/>
      <c r="DA244" s="621"/>
      <c r="DB244" s="621"/>
      <c r="DC244" s="621"/>
      <c r="DD244" s="621"/>
      <c r="DE244" s="122"/>
      <c r="DF244" s="621"/>
      <c r="DG244" s="621"/>
      <c r="DH244" s="621"/>
      <c r="DI244" s="621"/>
      <c r="DJ244" s="122"/>
      <c r="DK244" s="621"/>
      <c r="DL244" s="621"/>
      <c r="DM244" s="621"/>
      <c r="DN244" s="621"/>
      <c r="DO244" s="122"/>
      <c r="DP244" s="621"/>
      <c r="DQ244" s="621"/>
      <c r="DR244" s="621"/>
      <c r="DS244" s="621"/>
      <c r="DT244" s="122"/>
      <c r="DU244" s="621"/>
      <c r="DV244" s="621"/>
      <c r="DW244" s="621"/>
      <c r="DX244" s="621"/>
      <c r="DY244" s="122"/>
      <c r="DZ244" s="621">
        <f>DZ246*DZ13</f>
        <v>0</v>
      </c>
      <c r="EA244" s="621">
        <f>EA246*EA13</f>
        <v>0</v>
      </c>
      <c r="EB244" s="621">
        <f>EB246*EB13</f>
        <v>0</v>
      </c>
      <c r="EC244" s="621">
        <f>EC246*EC13</f>
        <v>0</v>
      </c>
      <c r="ED244" s="122">
        <f>+SUM(DZ244:EC244)</f>
        <v>0</v>
      </c>
      <c r="EE244" s="621">
        <f>EE246*EE13</f>
        <v>0</v>
      </c>
      <c r="EF244" s="621">
        <f>EF246*EF13</f>
        <v>0</v>
      </c>
      <c r="EG244" s="621">
        <f>EG246*EG13</f>
        <v>0</v>
      </c>
      <c r="EH244" s="621">
        <f>EH246*EH13</f>
        <v>0</v>
      </c>
      <c r="EI244" s="122">
        <f>+SUM(EE244:EH244)</f>
        <v>0</v>
      </c>
      <c r="EJ244" s="621">
        <f>EJ246*EJ13</f>
        <v>-1.3872809047781086E-4</v>
      </c>
      <c r="EK244" s="621">
        <f>EK246*EK13</f>
        <v>7.9278893906899132E-3</v>
      </c>
      <c r="EL244" s="621">
        <f>EL246*EL13</f>
        <v>3.0885222101179749E-2</v>
      </c>
      <c r="EM244" s="621">
        <f>EM246*EM13</f>
        <v>7.3503288592830077E-2</v>
      </c>
      <c r="EN244" s="122">
        <f>+SUM(EJ244:EM244)</f>
        <v>0.11217767199422193</v>
      </c>
      <c r="EO244" s="621">
        <f>EO246*EO13</f>
        <v>0.1224981360739746</v>
      </c>
      <c r="EP244" s="621">
        <f>EP246*EP13</f>
        <v>0.17724153618532301</v>
      </c>
      <c r="EQ244" s="621">
        <f>EQ246*EQ13</f>
        <v>0.23255013926965373</v>
      </c>
      <c r="ER244" s="621">
        <f>ER246*ER13</f>
        <v>0.30930167807404729</v>
      </c>
      <c r="ES244" s="122">
        <f>+SUM(EO244:ER244)</f>
        <v>0.84159148960299868</v>
      </c>
      <c r="ET244" s="621">
        <f>ET246*ET13</f>
        <v>1.7004264040115913</v>
      </c>
      <c r="EU244" s="621">
        <f>EU246*EU13</f>
        <v>2.5093241986657873</v>
      </c>
      <c r="EV244" s="621">
        <f>EV246*EV13</f>
        <v>3.2407765261559924</v>
      </c>
      <c r="EW244" s="621">
        <f>EW246*EW13</f>
        <v>3.926280990601251</v>
      </c>
      <c r="EX244" s="101"/>
      <c r="EY244" s="101"/>
      <c r="EZ244" s="1417"/>
      <c r="FA244" s="1417"/>
    </row>
    <row r="245" spans="1:157">
      <c r="A245" s="24" t="s">
        <v>360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621"/>
      <c r="CW245" s="621"/>
      <c r="CX245" s="621"/>
      <c r="CY245" s="621"/>
      <c r="CZ245" s="122"/>
      <c r="DA245" s="1905"/>
      <c r="DB245" s="1905"/>
      <c r="DC245" s="1905"/>
      <c r="DD245" s="1905"/>
      <c r="DE245" s="1770"/>
      <c r="DF245" s="2562"/>
      <c r="DG245" s="2562"/>
      <c r="DH245" s="2562"/>
      <c r="DI245" s="2562"/>
      <c r="DJ245" s="1770"/>
      <c r="DK245" s="2562"/>
      <c r="DL245" s="2562"/>
      <c r="DM245" s="2562"/>
      <c r="DN245" s="2562"/>
      <c r="DO245" s="1770"/>
      <c r="DP245" s="2562"/>
      <c r="DQ245" s="2562"/>
      <c r="DR245" s="2562"/>
      <c r="DS245" s="2562"/>
      <c r="DT245" s="1770"/>
      <c r="DU245" s="2562"/>
      <c r="DV245" s="2562"/>
      <c r="DW245" s="2562"/>
      <c r="DX245" s="2562"/>
      <c r="DY245" s="2563"/>
      <c r="DZ245" s="2562"/>
      <c r="EA245" s="2562"/>
      <c r="EB245" s="2562"/>
      <c r="EC245" s="2562"/>
      <c r="ED245" s="2563"/>
      <c r="EE245" s="2562" t="e">
        <f t="shared" ref="EE245:ER245" si="81">+EE244/DZ244-1</f>
        <v>#DIV/0!</v>
      </c>
      <c r="EF245" s="2562" t="e">
        <f t="shared" si="81"/>
        <v>#DIV/0!</v>
      </c>
      <c r="EG245" s="2562" t="e">
        <f t="shared" si="81"/>
        <v>#DIV/0!</v>
      </c>
      <c r="EH245" s="2562" t="e">
        <f t="shared" si="81"/>
        <v>#DIV/0!</v>
      </c>
      <c r="EI245" s="2563" t="e">
        <f>+EI244/ED244-1</f>
        <v>#DIV/0!</v>
      </c>
      <c r="EJ245" s="2562" t="e">
        <f t="shared" si="81"/>
        <v>#DIV/0!</v>
      </c>
      <c r="EK245" s="2562" t="e">
        <f t="shared" si="81"/>
        <v>#DIV/0!</v>
      </c>
      <c r="EL245" s="2562" t="e">
        <f t="shared" si="81"/>
        <v>#DIV/0!</v>
      </c>
      <c r="EM245" s="2562" t="e">
        <f t="shared" si="81"/>
        <v>#DIV/0!</v>
      </c>
      <c r="EN245" s="2563" t="e">
        <f>+EN244/EI244-1</f>
        <v>#DIV/0!</v>
      </c>
      <c r="EO245" s="2562">
        <f t="shared" si="81"/>
        <v>-884.00888199400254</v>
      </c>
      <c r="EP245" s="2562">
        <f t="shared" si="81"/>
        <v>21.356711534530987</v>
      </c>
      <c r="EQ245" s="2562">
        <f t="shared" si="81"/>
        <v>6.5294954495655322</v>
      </c>
      <c r="ER245" s="2562">
        <f t="shared" si="81"/>
        <v>3.2079978188107674</v>
      </c>
      <c r="ES245" s="2563">
        <f>+ES244/EN244-1</f>
        <v>6.5023083884852548</v>
      </c>
      <c r="ET245" s="2562">
        <f>+ET244/ES244-1</f>
        <v>1.0204890674616114</v>
      </c>
      <c r="EU245" s="2562">
        <f>+EU244/ET244-1</f>
        <v>0.47570291354325622</v>
      </c>
      <c r="EV245" s="2562">
        <f>+EV244/EU244-1</f>
        <v>0.29149375273195854</v>
      </c>
      <c r="EW245" s="2562">
        <f>+EW244/EV244-1</f>
        <v>0.21152475615415578</v>
      </c>
      <c r="EX245" s="101"/>
      <c r="EY245" s="101"/>
      <c r="EZ245" s="1417"/>
      <c r="FA245" s="1417"/>
    </row>
    <row r="246" spans="1:157" ht="12" customHeight="1">
      <c r="A246" s="24" t="s">
        <v>520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01">
        <f>+CV244/CV11</f>
        <v>6.0751058845452816E-2</v>
      </c>
      <c r="CW246" s="101">
        <f>+CW244/CW11</f>
        <v>6.0953868211165899E-2</v>
      </c>
      <c r="CX246" s="101">
        <f>+CX244/CX11</f>
        <v>4.9987501409867838E-2</v>
      </c>
      <c r="CY246" s="101">
        <f>+CY244/CY11</f>
        <v>6.3340384816885073E-2</v>
      </c>
      <c r="CZ246" s="102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>
        <f>1-Wireless!DZ155</f>
        <v>0.42825256571809478</v>
      </c>
      <c r="EA246" s="101">
        <f>1-Wireless!EA155</f>
        <v>0.46629053935571974</v>
      </c>
      <c r="EB246" s="101">
        <f>1-Wireless!EB155</f>
        <v>0.46411746087672523</v>
      </c>
      <c r="EC246" s="101">
        <f>1-Wireless!EC155</f>
        <v>0.48627665530185582</v>
      </c>
      <c r="ED246" s="102" t="e">
        <f>+ED244/ED13</f>
        <v>#DIV/0!</v>
      </c>
      <c r="EE246" s="101">
        <f>1-Wireless!EE155</f>
        <v>0.38597055486901077</v>
      </c>
      <c r="EF246" s="101">
        <f>1-Wireless!EF155</f>
        <v>0.36951126128553646</v>
      </c>
      <c r="EG246" s="101">
        <f>1-Wireless!EG155</f>
        <v>0.35137758808470876</v>
      </c>
      <c r="EH246" s="101">
        <f>1-Wireless!EH155</f>
        <v>0.380907849339292</v>
      </c>
      <c r="EI246" s="102" t="e">
        <f>+EI244/EI11</f>
        <v>#DIV/0!</v>
      </c>
      <c r="EJ246" s="101">
        <f>1-Wireless!EJ155</f>
        <v>0.35907345296906601</v>
      </c>
      <c r="EK246" s="101">
        <f>1-Wireless!EK155</f>
        <v>0.34919207716190359</v>
      </c>
      <c r="EL246" s="101">
        <f>1-Wireless!EL155</f>
        <v>0.41835859092510885</v>
      </c>
      <c r="EM246" s="101">
        <f>1-Wireless!EM155</f>
        <v>0.47811224401519481</v>
      </c>
      <c r="EN246" s="102">
        <f>+EN244/EN11</f>
        <v>5.78686215974586E-3</v>
      </c>
      <c r="EO246" s="101">
        <f>1-Wireless!EO155</f>
        <v>0.4624366245899646</v>
      </c>
      <c r="EP246" s="101">
        <f>1-Wireless!EP155</f>
        <v>0.40769090667851327</v>
      </c>
      <c r="EQ246" s="101">
        <f>1-Wireless!EQ155</f>
        <v>0.39647476106490531</v>
      </c>
      <c r="ER246" s="101">
        <f>1-Wireless!ER155</f>
        <v>0.42485403901241048</v>
      </c>
      <c r="ES246" s="102">
        <f>+ES244/ES11</f>
        <v>6.5546143038977371E-3</v>
      </c>
      <c r="ET246" s="101">
        <f>1-Wireless!ET155</f>
        <v>0.40085420157226559</v>
      </c>
      <c r="EU246" s="101">
        <f>1-Wireless!EU155</f>
        <v>0.38176590625930051</v>
      </c>
      <c r="EV246" s="101">
        <f>1-Wireless!EV155</f>
        <v>0.36358657738980993</v>
      </c>
      <c r="EW246" s="101">
        <f>1-Wireless!EW155</f>
        <v>0.34627293084743804</v>
      </c>
      <c r="EX246" s="3032"/>
      <c r="EY246" s="3032"/>
      <c r="EZ246" s="1417"/>
      <c r="FA246" s="1417"/>
    </row>
    <row r="247" spans="1:157">
      <c r="A247" s="44"/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3197"/>
      <c r="CW247" s="3197"/>
      <c r="CX247" s="3197"/>
      <c r="CY247" s="3197"/>
      <c r="CZ247" s="122"/>
      <c r="DA247" s="3197"/>
      <c r="DB247" s="3197"/>
      <c r="DC247" s="3197"/>
      <c r="DD247" s="3197"/>
      <c r="DE247" s="122"/>
      <c r="DF247" s="3197"/>
      <c r="DG247" s="3197"/>
      <c r="DH247" s="3197"/>
      <c r="DI247" s="3197"/>
      <c r="DJ247" s="122"/>
      <c r="DK247" s="3197"/>
      <c r="DL247" s="3197"/>
      <c r="DM247" s="3197"/>
      <c r="DN247" s="3197"/>
      <c r="DO247" s="122"/>
      <c r="DP247" s="3197"/>
      <c r="DQ247" s="3197"/>
      <c r="DR247" s="3197"/>
      <c r="DS247" s="3197"/>
      <c r="DT247" s="122"/>
      <c r="DU247" s="3197"/>
      <c r="DV247" s="22"/>
      <c r="DW247" s="22"/>
      <c r="DX247" s="22"/>
      <c r="DY247" s="1837"/>
      <c r="DZ247" s="22"/>
      <c r="EA247" s="22"/>
      <c r="EB247" s="22"/>
      <c r="EC247" s="22"/>
      <c r="ED247" s="1398"/>
      <c r="EE247" s="22"/>
      <c r="EF247" s="1398"/>
      <c r="EG247" s="1398"/>
      <c r="EH247" s="1398"/>
      <c r="EI247" s="1398"/>
      <c r="EJ247" s="1398"/>
      <c r="EK247" s="1398"/>
      <c r="EL247" s="1398"/>
      <c r="EM247" s="1398"/>
      <c r="EN247" s="1398"/>
      <c r="EO247" s="1398"/>
      <c r="EP247" s="1398"/>
      <c r="EQ247" s="1398"/>
      <c r="ER247" s="1398"/>
      <c r="ES247" s="1398"/>
      <c r="ET247" s="1398"/>
      <c r="EU247" s="1398"/>
      <c r="EV247" s="1398"/>
      <c r="EW247" s="1398"/>
      <c r="EX247" s="1417"/>
      <c r="EY247" s="1417"/>
      <c r="EZ247" s="1417"/>
      <c r="FA247" s="1417"/>
    </row>
    <row r="248" spans="1:157">
      <c r="A248" s="324" t="s">
        <v>523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1417"/>
      <c r="CW248" s="1417"/>
      <c r="CX248" s="1417"/>
      <c r="CY248" s="1417"/>
      <c r="CZ248" s="22"/>
      <c r="DA248" s="3195"/>
      <c r="DB248" s="3195"/>
      <c r="DC248" s="3195"/>
      <c r="DD248" s="3195"/>
      <c r="DE248" s="646"/>
      <c r="DF248" s="3195"/>
      <c r="DG248" s="3195"/>
      <c r="DH248" s="3195"/>
      <c r="DI248" s="3195"/>
      <c r="DJ248" s="1837"/>
      <c r="DK248" s="1837"/>
      <c r="DL248" s="1837"/>
      <c r="DM248" s="1837"/>
      <c r="DN248" s="1837"/>
      <c r="DO248" s="1837"/>
      <c r="DP248" s="1837"/>
      <c r="DQ248" s="1837"/>
      <c r="DR248" s="122"/>
      <c r="DS248" s="122"/>
      <c r="DT248" s="122"/>
      <c r="DU248" s="122"/>
      <c r="DV248" s="122"/>
      <c r="DW248" s="122"/>
      <c r="DX248" s="122"/>
      <c r="DY248" s="122"/>
      <c r="DZ248" s="667">
        <f>DZ250*DZ96/1000</f>
        <v>0</v>
      </c>
      <c r="EA248" s="667">
        <f>EA250*EA96/1000</f>
        <v>0</v>
      </c>
      <c r="EB248" s="667">
        <f>EB250*EB96/1000</f>
        <v>0</v>
      </c>
      <c r="EC248" s="667">
        <f>EC250*EC96/1000</f>
        <v>0</v>
      </c>
      <c r="ED248" s="122">
        <f>SUM(DZ248:EC248)</f>
        <v>0</v>
      </c>
      <c r="EE248" s="667">
        <f>EE250*EE96/1000</f>
        <v>0</v>
      </c>
      <c r="EF248" s="667">
        <f>EF250*EF96/1000</f>
        <v>0</v>
      </c>
      <c r="EG248" s="667">
        <f>EG250*EG96/1000</f>
        <v>0</v>
      </c>
      <c r="EH248" s="667">
        <f>EH250*EH96/1000</f>
        <v>0</v>
      </c>
      <c r="EI248" s="122">
        <f>SUM(EE248:EH248)</f>
        <v>0</v>
      </c>
      <c r="EJ248" s="667">
        <f>EJ250*EJ96/1000</f>
        <v>-9.6667101370632343E-3</v>
      </c>
      <c r="EK248" s="667">
        <f>EK250*EK96/1000</f>
        <v>0.48661586719101929</v>
      </c>
      <c r="EL248" s="667">
        <f>EL250*EL96/1000</f>
        <v>1.1276912908207162</v>
      </c>
      <c r="EM248" s="667">
        <f>EM250*EM96/1000</f>
        <v>1.2897176489875757</v>
      </c>
      <c r="EN248" s="122">
        <f>SUM(EJ248:EM248)</f>
        <v>2.894358096862248</v>
      </c>
      <c r="EO248" s="667">
        <f>EO250*EO96/1000</f>
        <v>1.5290793276801071</v>
      </c>
      <c r="EP248" s="667">
        <f>EP250*EP96/1000</f>
        <v>1.8765121704998553</v>
      </c>
      <c r="EQ248" s="667">
        <f>EQ250*EQ96/1000</f>
        <v>1.7296228073626059</v>
      </c>
      <c r="ER248" s="667">
        <f>ER250*ER96/1000</f>
        <v>1.7274673123692763</v>
      </c>
      <c r="ES248" s="122">
        <f>SUM(EO248:ER248)</f>
        <v>6.8626816179118446</v>
      </c>
      <c r="ET248" s="667">
        <f>ET250*ET96/1000</f>
        <v>7.9263972686881798</v>
      </c>
      <c r="EU248" s="667">
        <f>EU250*EU96/1000</f>
        <v>9.1549888453348505</v>
      </c>
      <c r="EV248" s="667">
        <f>EV250*EV96/1000</f>
        <v>10.574012116361752</v>
      </c>
      <c r="EW248" s="667">
        <f>EW250*EW96/1000</f>
        <v>12.212983994397826</v>
      </c>
      <c r="EX248" s="1417"/>
      <c r="EY248" s="1417"/>
      <c r="EZ248" s="1417"/>
      <c r="FA248" s="1417"/>
    </row>
    <row r="249" spans="1:157">
      <c r="A249" s="642" t="s">
        <v>360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417"/>
      <c r="CW249" s="1417"/>
      <c r="CX249" s="1417"/>
      <c r="CY249" s="1417"/>
      <c r="CZ249" s="22"/>
      <c r="DA249" s="3195"/>
      <c r="DB249" s="3195"/>
      <c r="DC249" s="3195"/>
      <c r="DD249" s="3195"/>
      <c r="DE249" s="646"/>
      <c r="DF249" s="3195"/>
      <c r="DG249" s="3195"/>
      <c r="DH249" s="3195"/>
      <c r="DI249" s="3195"/>
      <c r="DJ249" s="1837"/>
      <c r="DK249" s="1837"/>
      <c r="DL249" s="1837"/>
      <c r="DM249" s="1837"/>
      <c r="DN249" s="1837"/>
      <c r="DO249" s="1837"/>
      <c r="DP249" s="1837"/>
      <c r="DQ249" s="1837"/>
      <c r="DR249" s="122"/>
      <c r="DS249" s="122"/>
      <c r="DT249" s="122"/>
      <c r="DU249" s="122"/>
      <c r="DV249" s="122"/>
      <c r="DW249" s="122"/>
      <c r="DX249" s="122"/>
      <c r="DY249" s="122"/>
      <c r="DZ249" s="122"/>
      <c r="EA249" s="122"/>
      <c r="EB249" s="122"/>
      <c r="EC249" s="122"/>
      <c r="ED249" s="3195"/>
      <c r="EE249" s="101" t="e">
        <f t="shared" ref="EE249:ES249" si="82">+EE248/DZ248-1</f>
        <v>#DIV/0!</v>
      </c>
      <c r="EF249" s="101" t="e">
        <f t="shared" si="82"/>
        <v>#DIV/0!</v>
      </c>
      <c r="EG249" s="101" t="e">
        <f t="shared" si="82"/>
        <v>#DIV/0!</v>
      </c>
      <c r="EH249" s="101" t="e">
        <f t="shared" si="82"/>
        <v>#DIV/0!</v>
      </c>
      <c r="EI249" s="102" t="e">
        <f t="shared" si="82"/>
        <v>#DIV/0!</v>
      </c>
      <c r="EJ249" s="101" t="e">
        <f t="shared" si="82"/>
        <v>#DIV/0!</v>
      </c>
      <c r="EK249" s="101" t="e">
        <f t="shared" si="82"/>
        <v>#DIV/0!</v>
      </c>
      <c r="EL249" s="101" t="e">
        <f t="shared" si="82"/>
        <v>#DIV/0!</v>
      </c>
      <c r="EM249" s="101" t="e">
        <f t="shared" si="82"/>
        <v>#DIV/0!</v>
      </c>
      <c r="EN249" s="102" t="e">
        <f t="shared" si="82"/>
        <v>#DIV/0!</v>
      </c>
      <c r="EO249" s="101">
        <f t="shared" si="82"/>
        <v>-159.17990877966312</v>
      </c>
      <c r="EP249" s="101">
        <f t="shared" si="82"/>
        <v>2.8562494505820077</v>
      </c>
      <c r="EQ249" s="101">
        <f t="shared" si="82"/>
        <v>0.53377331317670573</v>
      </c>
      <c r="ER249" s="101">
        <f t="shared" si="82"/>
        <v>0.33941511440533723</v>
      </c>
      <c r="ES249" s="101">
        <f t="shared" si="82"/>
        <v>1.3710547859822966</v>
      </c>
      <c r="ET249" s="101">
        <f>+ET248/ES248-1</f>
        <v>0.1549999999999998</v>
      </c>
      <c r="EU249" s="101">
        <f>+EU248/ET248-1</f>
        <v>0.15500000000000025</v>
      </c>
      <c r="EV249" s="101">
        <f>+EV248/EU248-1</f>
        <v>0.15500000000000003</v>
      </c>
      <c r="EW249" s="101">
        <f>+EW248/EV248-1</f>
        <v>0.15500000000000025</v>
      </c>
      <c r="EX249" s="1417"/>
      <c r="EY249" s="1417"/>
      <c r="EZ249" s="1417"/>
      <c r="FA249" s="1417"/>
    </row>
    <row r="250" spans="1:157">
      <c r="A250" s="2863" t="s">
        <v>522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417"/>
      <c r="CW250" s="1417"/>
      <c r="CX250" s="1417"/>
      <c r="CY250" s="1417"/>
      <c r="CZ250" s="22"/>
      <c r="DA250" s="3195"/>
      <c r="DB250" s="3195"/>
      <c r="DC250" s="3195"/>
      <c r="DD250" s="3195"/>
      <c r="DE250" s="646"/>
      <c r="DF250" s="3195"/>
      <c r="DG250" s="3195"/>
      <c r="DH250" s="3195"/>
      <c r="DI250" s="3195"/>
      <c r="DJ250" s="1837"/>
      <c r="DK250" s="1837"/>
      <c r="DL250" s="1837"/>
      <c r="DM250" s="1837"/>
      <c r="DN250" s="1837"/>
      <c r="DO250" s="1837"/>
      <c r="DP250" s="1837"/>
      <c r="DQ250" s="1837"/>
      <c r="DR250" s="122"/>
      <c r="DS250" s="122"/>
      <c r="DT250" s="122"/>
      <c r="DU250" s="122"/>
      <c r="DV250" s="122"/>
      <c r="DW250" s="122"/>
      <c r="DX250" s="122"/>
      <c r="DY250" s="122"/>
      <c r="DZ250" s="667">
        <f>Wireless!DZ136</f>
        <v>603.23211952338625</v>
      </c>
      <c r="EA250" s="667">
        <f>Wireless!EA136</f>
        <v>599.47692012275138</v>
      </c>
      <c r="EB250" s="667">
        <f>Wireless!EB136</f>
        <v>842.89215686274542</v>
      </c>
      <c r="EC250" s="667">
        <f>Wireless!EC136</f>
        <v>768.86517378119936</v>
      </c>
      <c r="ED250" s="122" t="e">
        <f>ED248/ED96*1000</f>
        <v>#DIV/0!</v>
      </c>
      <c r="EE250" s="667">
        <f>Wireless!EE136</f>
        <v>1196.3651109636514</v>
      </c>
      <c r="EF250" s="667">
        <f>Wireless!EF136</f>
        <v>1251.7067663099499</v>
      </c>
      <c r="EG250" s="667">
        <f>Wireless!EG136</f>
        <v>1119.5184499216407</v>
      </c>
      <c r="EH250" s="667">
        <f>Wireless!EH136</f>
        <v>992.03882141799227</v>
      </c>
      <c r="EI250" s="122" t="e">
        <f>EI248/EI96*1000</f>
        <v>#DIV/0!</v>
      </c>
      <c r="EJ250" s="667">
        <f>Wireless!EJ136</f>
        <v>973.5877334563063</v>
      </c>
      <c r="EK250" s="667">
        <f>Wireless!EK136</f>
        <v>815.33675428178776</v>
      </c>
      <c r="EL250" s="667">
        <f>Wireless!EL136</f>
        <v>998.39660263272424</v>
      </c>
      <c r="EM250" s="667">
        <f>Wireless!EM136</f>
        <v>764.41191177287612</v>
      </c>
      <c r="EN250" s="122">
        <f>EN248/EN96*1000</f>
        <v>850.38041477809327</v>
      </c>
      <c r="EO250" s="667">
        <f>Wireless!EO136</f>
        <v>764.41191177287612</v>
      </c>
      <c r="EP250" s="667">
        <f>Wireless!EP136</f>
        <v>764.41191177287612</v>
      </c>
      <c r="EQ250" s="667">
        <f>Wireless!EQ136</f>
        <v>764.41191177287612</v>
      </c>
      <c r="ER250" s="667">
        <f>Wireless!ER136</f>
        <v>764.41191177287612</v>
      </c>
      <c r="ES250" s="122">
        <f>ES248/ES96*1000</f>
        <v>764.41191177287612</v>
      </c>
      <c r="ET250" s="667">
        <f>Wireless!ET136</f>
        <v>802.63250736151986</v>
      </c>
      <c r="EU250" s="667">
        <f>Wireless!EU136</f>
        <v>842.76413272959587</v>
      </c>
      <c r="EV250" s="667">
        <f>Wireless!EV136</f>
        <v>884.90233936607569</v>
      </c>
      <c r="EW250" s="667">
        <f>Wireless!EW136</f>
        <v>929.14745633437951</v>
      </c>
      <c r="EX250" s="1417"/>
      <c r="EY250" s="1417"/>
      <c r="EZ250" s="1417"/>
      <c r="FA250" s="1417"/>
    </row>
    <row r="251" spans="1:157">
      <c r="A251" s="24" t="s">
        <v>360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417"/>
      <c r="CW251" s="1417"/>
      <c r="CX251" s="1417"/>
      <c r="CY251" s="1417"/>
      <c r="CZ251" s="22"/>
      <c r="DA251" s="3195"/>
      <c r="DB251" s="3195"/>
      <c r="DC251" s="3195"/>
      <c r="DD251" s="3195"/>
      <c r="DE251" s="646"/>
      <c r="DF251" s="3195"/>
      <c r="DG251" s="3195"/>
      <c r="DH251" s="3195"/>
      <c r="DI251" s="3195"/>
      <c r="DJ251" s="1837"/>
      <c r="DK251" s="1837"/>
      <c r="DL251" s="1837"/>
      <c r="DM251" s="1837"/>
      <c r="DN251" s="1837"/>
      <c r="DO251" s="1837"/>
      <c r="DP251" s="1837"/>
      <c r="DQ251" s="1837"/>
      <c r="DR251" s="122"/>
      <c r="DS251" s="122"/>
      <c r="DT251" s="122"/>
      <c r="DU251" s="122"/>
      <c r="DV251" s="122"/>
      <c r="DW251" s="122"/>
      <c r="DX251" s="122"/>
      <c r="DY251" s="122"/>
      <c r="DZ251" s="122"/>
      <c r="EA251" s="122"/>
      <c r="EB251" s="122"/>
      <c r="EC251" s="122"/>
      <c r="ED251" s="122"/>
      <c r="EE251" s="122"/>
      <c r="EF251" s="122"/>
      <c r="EG251" s="122"/>
      <c r="EH251" s="122"/>
      <c r="EI251" s="3195"/>
      <c r="EJ251" s="101">
        <f t="shared" ref="EJ251:EO251" si="83">+EJ250/EE250-1</f>
        <v>-0.18621186414229496</v>
      </c>
      <c r="EK251" s="101">
        <f t="shared" si="83"/>
        <v>-0.34861999932666932</v>
      </c>
      <c r="EL251" s="101">
        <f t="shared" si="83"/>
        <v>-0.10819102382581924</v>
      </c>
      <c r="EM251" s="101">
        <f t="shared" si="83"/>
        <v>-0.22945363097761906</v>
      </c>
      <c r="EN251" s="101" t="e">
        <f t="shared" si="83"/>
        <v>#DIV/0!</v>
      </c>
      <c r="EO251" s="101">
        <f t="shared" si="83"/>
        <v>-0.21485051063743477</v>
      </c>
      <c r="EP251" s="101">
        <v>0.3</v>
      </c>
      <c r="EQ251" s="101">
        <f>+EQ250/EL250-1</f>
        <v>-0.23436046381051545</v>
      </c>
      <c r="ER251" s="101">
        <f>+ER250/EM250-1</f>
        <v>0</v>
      </c>
      <c r="ES251" s="101">
        <f>+ES250/EN250-1</f>
        <v>-0.10109417092778483</v>
      </c>
      <c r="ET251" s="291">
        <f>ET250/ES250-1</f>
        <v>4.9999999999999822E-2</v>
      </c>
      <c r="EU251" s="291">
        <f>EU250/ET250-1</f>
        <v>5.0000000000000044E-2</v>
      </c>
      <c r="EV251" s="291">
        <f>EV250/EU250-1</f>
        <v>5.0000000000000044E-2</v>
      </c>
      <c r="EW251" s="291">
        <f>EW250/EV250-1</f>
        <v>5.0000000000000044E-2</v>
      </c>
      <c r="EX251" s="1417"/>
      <c r="EY251" s="1417"/>
      <c r="EZ251" s="1417"/>
      <c r="FA251" s="1417"/>
    </row>
    <row r="252" spans="1:157">
      <c r="A252" s="24"/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417"/>
      <c r="CW252" s="1417"/>
      <c r="CX252" s="1417"/>
      <c r="CY252" s="1417"/>
      <c r="CZ252" s="22"/>
      <c r="DA252" s="3195"/>
      <c r="DB252" s="3195"/>
      <c r="DC252" s="3195"/>
      <c r="DD252" s="3195"/>
      <c r="DE252" s="646"/>
      <c r="DF252" s="3195"/>
      <c r="DG252" s="3195"/>
      <c r="DH252" s="3195"/>
      <c r="DI252" s="3195"/>
      <c r="DJ252" s="1837"/>
      <c r="DK252" s="1837"/>
      <c r="DL252" s="1837"/>
      <c r="DM252" s="1837"/>
      <c r="DN252" s="1837"/>
      <c r="DO252" s="1837"/>
      <c r="DP252" s="1837"/>
      <c r="DQ252" s="1837"/>
      <c r="DR252" s="122"/>
      <c r="DS252" s="122"/>
      <c r="DT252" s="122"/>
      <c r="DU252" s="122"/>
      <c r="DV252" s="122"/>
      <c r="DW252" s="122"/>
      <c r="DX252" s="122"/>
      <c r="DY252" s="122"/>
      <c r="DZ252" s="122"/>
      <c r="EA252" s="122"/>
      <c r="EB252" s="122"/>
      <c r="EC252" s="122"/>
      <c r="ED252" s="122"/>
      <c r="EE252" s="122"/>
      <c r="EF252" s="122"/>
      <c r="EG252" s="122"/>
      <c r="EH252" s="122"/>
      <c r="EI252" s="3195"/>
      <c r="EJ252" s="122"/>
      <c r="EK252" s="122"/>
      <c r="EL252" s="122"/>
      <c r="EM252" s="122"/>
      <c r="EN252" s="3195"/>
      <c r="EO252" s="122"/>
      <c r="EP252" s="122"/>
      <c r="EQ252" s="122"/>
      <c r="ER252" s="122"/>
      <c r="ES252" s="3195"/>
      <c r="ET252" s="3195"/>
      <c r="EU252" s="3195"/>
      <c r="EV252" s="3195"/>
      <c r="EW252" s="3195"/>
      <c r="EX252" s="1417"/>
      <c r="EY252" s="1417"/>
      <c r="EZ252" s="1417"/>
      <c r="FA252" s="1417"/>
    </row>
    <row r="253" spans="1:157">
      <c r="A253" s="22" t="s">
        <v>524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1417"/>
      <c r="CV253" s="22" t="e">
        <f>+SUM(#REF!,CV244)</f>
        <v>#REF!</v>
      </c>
      <c r="CW253" s="22" t="e">
        <f>+SUM(#REF!,CW244)</f>
        <v>#REF!</v>
      </c>
      <c r="CX253" s="22" t="e">
        <f>+SUM(#REF!,CX244)</f>
        <v>#REF!</v>
      </c>
      <c r="CY253" s="22" t="e">
        <f>+SUM(#REF!,CY244)</f>
        <v>#REF!</v>
      </c>
      <c r="CZ253" s="22"/>
      <c r="DA253" s="22"/>
      <c r="DB253" s="22"/>
      <c r="DC253" s="22"/>
      <c r="DD253" s="22"/>
      <c r="DE253" s="22"/>
      <c r="DF253" s="22"/>
      <c r="DG253" s="22"/>
      <c r="DH253" s="22"/>
      <c r="DI253" s="22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110">
        <f>DZ232+DZ239+DZ244+DZ248</f>
        <v>0.19125</v>
      </c>
      <c r="EA253" s="110">
        <f t="shared" ref="EA253:EW253" si="84">EA232+EA239+EA244+EA248</f>
        <v>0.31049999999999994</v>
      </c>
      <c r="EB253" s="110">
        <f t="shared" si="84"/>
        <v>0.5625</v>
      </c>
      <c r="EC253" s="110">
        <f t="shared" si="84"/>
        <v>0.95400000000000018</v>
      </c>
      <c r="ED253" s="22">
        <f t="shared" si="84"/>
        <v>2.0182500000000001</v>
      </c>
      <c r="EE253" s="110">
        <f>EE232+EE239+EE244+EE248</f>
        <v>1.395</v>
      </c>
      <c r="EF253" s="110">
        <f t="shared" si="84"/>
        <v>1.8719999999999994</v>
      </c>
      <c r="EG253" s="110">
        <f t="shared" si="84"/>
        <v>2.3894999999999995</v>
      </c>
      <c r="EH253" s="110">
        <f t="shared" si="84"/>
        <v>2.8935</v>
      </c>
      <c r="EI253" s="22">
        <f t="shared" si="84"/>
        <v>8.5499999999999989</v>
      </c>
      <c r="EJ253" s="110">
        <f>EJ232+EJ239+EJ244+EJ248</f>
        <v>7.9285680816553556</v>
      </c>
      <c r="EK253" s="110">
        <f t="shared" si="84"/>
        <v>21.001464984303166</v>
      </c>
      <c r="EL253" s="110">
        <f t="shared" si="84"/>
        <v>40.80031588745841</v>
      </c>
      <c r="EM253" s="110">
        <f t="shared" si="84"/>
        <v>52.283219135685457</v>
      </c>
      <c r="EN253" s="22">
        <f t="shared" si="84"/>
        <v>122.01356808910238</v>
      </c>
      <c r="EO253" s="110">
        <f>EO232+EO239+EO244+EO248</f>
        <v>58.683672180228804</v>
      </c>
      <c r="EP253" s="110">
        <f t="shared" si="84"/>
        <v>60.866964293974696</v>
      </c>
      <c r="EQ253" s="110">
        <f t="shared" si="84"/>
        <v>60.445366099208272</v>
      </c>
      <c r="ER253" s="110">
        <f t="shared" si="84"/>
        <v>54.314522030479431</v>
      </c>
      <c r="ES253" s="22">
        <f t="shared" si="84"/>
        <v>234.3105246038912</v>
      </c>
      <c r="ET253" s="110">
        <f>ET232+ET239+ET244+ET248</f>
        <v>233.27797184681978</v>
      </c>
      <c r="EU253" s="110">
        <f t="shared" si="84"/>
        <v>240.35157472606645</v>
      </c>
      <c r="EV253" s="110">
        <f t="shared" si="84"/>
        <v>251.11735392774645</v>
      </c>
      <c r="EW253" s="110">
        <f t="shared" si="84"/>
        <v>264.71545428223982</v>
      </c>
      <c r="EX253" s="101"/>
      <c r="EY253" s="101"/>
      <c r="EZ253" s="1417"/>
      <c r="FA253" s="1417"/>
    </row>
    <row r="254" spans="1:157">
      <c r="A254" s="24" t="s">
        <v>360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1417"/>
      <c r="CV254" s="1417"/>
      <c r="CW254" s="1417"/>
      <c r="CX254" s="1417"/>
      <c r="CY254" s="1417"/>
      <c r="CZ254" s="1417"/>
      <c r="DA254" s="101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101"/>
      <c r="DW254" s="101"/>
      <c r="DX254" s="101"/>
      <c r="DY254" s="102"/>
      <c r="DZ254" s="101"/>
      <c r="EA254" s="101"/>
      <c r="EB254" s="101"/>
      <c r="EC254" s="101"/>
      <c r="ED254" s="102"/>
      <c r="EE254" s="101">
        <f t="shared" ref="EE254:ER254" si="85">+EE253/DZ253-1</f>
        <v>6.2941176470588234</v>
      </c>
      <c r="EF254" s="101">
        <f t="shared" si="85"/>
        <v>5.0289855072463761</v>
      </c>
      <c r="EG254" s="101">
        <f t="shared" si="85"/>
        <v>3.2479999999999993</v>
      </c>
      <c r="EH254" s="101">
        <f t="shared" si="85"/>
        <v>2.0330188679245276</v>
      </c>
      <c r="EI254" s="102">
        <f>+EI253/ED253-1</f>
        <v>3.2363433667781489</v>
      </c>
      <c r="EJ254" s="101">
        <f t="shared" si="85"/>
        <v>4.6835613488568857</v>
      </c>
      <c r="EK254" s="101">
        <f t="shared" si="85"/>
        <v>10.218731295033745</v>
      </c>
      <c r="EL254" s="101">
        <f t="shared" si="85"/>
        <v>16.074834018605742</v>
      </c>
      <c r="EM254" s="101">
        <f t="shared" si="85"/>
        <v>17.06919617614842</v>
      </c>
      <c r="EN254" s="102">
        <f>+EN253/EI253-1</f>
        <v>13.270592758959344</v>
      </c>
      <c r="EO254" s="101">
        <f t="shared" si="85"/>
        <v>6.4015473633893061</v>
      </c>
      <c r="EP254" s="101">
        <f t="shared" si="85"/>
        <v>1.8982246876333462</v>
      </c>
      <c r="EQ254" s="101">
        <f t="shared" si="85"/>
        <v>0.4814926008400966</v>
      </c>
      <c r="ER254" s="101">
        <f t="shared" si="85"/>
        <v>3.8851909434312715E-2</v>
      </c>
      <c r="ES254" s="102">
        <f>+ES253/EN253-1</f>
        <v>0.92036449940372322</v>
      </c>
      <c r="ET254" s="101">
        <f>+ET253/ES253-1</f>
        <v>-4.4067707108631504E-3</v>
      </c>
      <c r="EU254" s="101">
        <f>+EU253/ET253-1</f>
        <v>3.0322635366066608E-2</v>
      </c>
      <c r="EV254" s="101">
        <f>+EV253/EU253-1</f>
        <v>4.4791798073093414E-2</v>
      </c>
      <c r="EW254" s="101">
        <f>+EW253/EV253-1</f>
        <v>5.4150380855024105E-2</v>
      </c>
      <c r="EX254" s="1417"/>
      <c r="EY254" s="1417"/>
      <c r="EZ254" s="1417"/>
      <c r="FA254" s="1417"/>
    </row>
    <row r="255" spans="1:157">
      <c r="A255" s="1417" t="s">
        <v>457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1417"/>
      <c r="CV255" s="116" t="e">
        <f>+CV253/SUM(CV$154,CV$180)/3*1000</f>
        <v>#REF!</v>
      </c>
      <c r="CW255" s="116" t="e">
        <f>+CW253/SUM(CW$154,CW$180)/3*1000</f>
        <v>#REF!</v>
      </c>
      <c r="CX255" s="116" t="e">
        <f>+CX253/SUM(CX$154,CX$180)/3*1000</f>
        <v>#REF!</v>
      </c>
      <c r="CY255" s="116" t="e">
        <f>+CY253/SUM(CY$154,CY$180)/3*1000</f>
        <v>#REF!</v>
      </c>
      <c r="CZ255" s="115"/>
      <c r="DA255" s="116"/>
      <c r="DB255" s="116"/>
      <c r="DC255" s="116"/>
      <c r="DD255" s="116"/>
      <c r="DE255" s="115"/>
      <c r="DF255" s="116"/>
      <c r="DG255" s="116"/>
      <c r="DH255" s="116"/>
      <c r="DI255" s="116"/>
      <c r="DJ255" s="115"/>
      <c r="DK255" s="116"/>
      <c r="DL255" s="116"/>
      <c r="DM255" s="116"/>
      <c r="DN255" s="116"/>
      <c r="DO255" s="115"/>
      <c r="DP255" s="116"/>
      <c r="DQ255" s="116"/>
      <c r="DR255" s="116"/>
      <c r="DS255" s="116"/>
      <c r="DT255" s="115"/>
      <c r="DU255" s="116"/>
      <c r="DV255" s="116"/>
      <c r="DW255" s="116"/>
      <c r="DX255" s="116"/>
      <c r="DY255" s="115"/>
      <c r="DZ255" s="2908">
        <f>+DZ253/SUM(DZ$154,DZ$180)/3*1000</f>
        <v>15</v>
      </c>
      <c r="EA255" s="2908">
        <f>+EA253/SUM(EA$154,EA$180)/3*1000</f>
        <v>15</v>
      </c>
      <c r="EB255" s="2908">
        <f>+EB253/SUM(EB$154,EB$180)/3*1000</f>
        <v>15</v>
      </c>
      <c r="EC255" s="2908">
        <f>+EC253/SUM(EC$154,EC$180)/3*1000</f>
        <v>15.000000000000002</v>
      </c>
      <c r="ED255" s="2909">
        <f>+ED253/SUM(ED$154,ED$180)/12*1000</f>
        <v>15</v>
      </c>
      <c r="EE255" s="2908">
        <f>+EE253/SUM(EE$154,EE$180)/3*1000</f>
        <v>15</v>
      </c>
      <c r="EF255" s="2908">
        <f>+EF253/SUM(EF$154,EF$180)/3*1000</f>
        <v>14.999999999999998</v>
      </c>
      <c r="EG255" s="2908">
        <f>+EG253/SUM(EG$154,EG$180)/3*1000</f>
        <v>15</v>
      </c>
      <c r="EH255" s="2908">
        <f>+EH253/SUM(EH$154,EH$180)/3*1000</f>
        <v>15</v>
      </c>
      <c r="EI255" s="2909">
        <f>+EI253/SUM(EI$154,EI$180)/12*1000</f>
        <v>14.999999999999998</v>
      </c>
      <c r="EJ255" s="2908">
        <f>+EJ253/SUM(EJ$154,EJ$180)/3*1000</f>
        <v>35.074399830370965</v>
      </c>
      <c r="EK255" s="2908">
        <f>+EK253/SUM(EK$154,EK$180)/3*1000</f>
        <v>75.517673442298317</v>
      </c>
      <c r="EL255" s="2908">
        <f>+EL253/SUM(EL$154,EL$180)/3*1000</f>
        <v>113.476055868331</v>
      </c>
      <c r="EM255" s="2908">
        <f>+EM253/SUM(EM$154,EM$180)/3*1000</f>
        <v>113.53576359540817</v>
      </c>
      <c r="EN255" s="2909">
        <f>+EN253/SUM(EN$154,EN$180)/12*1000</f>
        <v>92.14134427511128</v>
      </c>
      <c r="EO255" s="2908">
        <f>+EO253/SUM(EO$154,EO$180)/3*1000</f>
        <v>102.52213867964501</v>
      </c>
      <c r="EP255" s="2908">
        <f>+EP253/SUM(EP$154,EP$180)/3*1000</f>
        <v>88.270559486585</v>
      </c>
      <c r="EQ255" s="2908">
        <f>+EQ253/SUM(EQ$154,EQ$180)/3*1000</f>
        <v>82.759912296146595</v>
      </c>
      <c r="ER255" s="2908">
        <f>+ER253/SUM(ER$154,ER$180)/3*1000</f>
        <v>71.615231805559048</v>
      </c>
      <c r="ES255" s="2909">
        <f>+ES253/SUM(ES$154,ES$180)/12*1000</f>
        <v>85.18086002774163</v>
      </c>
      <c r="ET255" s="2908">
        <f>+ET253/SUM(ET$154,ET$180)/12*1000</f>
        <v>60.68631355821492</v>
      </c>
      <c r="EU255" s="2908">
        <f>+EU253/SUM(EU$154,EU$180)/12*1000</f>
        <v>47.453146067028854</v>
      </c>
      <c r="EV255" s="2908">
        <f>+EV253/SUM(EV$154,EV$180)/12*1000</f>
        <v>40.207193958580945</v>
      </c>
      <c r="EW255" s="2908">
        <f>+EW253/SUM(EW$154,EW$180)/12*1000</f>
        <v>35.760014687623944</v>
      </c>
      <c r="EX255" s="101"/>
      <c r="EY255" s="101"/>
      <c r="EZ255" s="1417"/>
      <c r="FA255" s="1417"/>
    </row>
    <row r="256" spans="1:157">
      <c r="A256" s="24" t="s">
        <v>360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1417"/>
      <c r="CV256" s="1417"/>
      <c r="CW256" s="1417"/>
      <c r="CX256" s="1417"/>
      <c r="CY256" s="1417"/>
      <c r="CZ256" s="1417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86">+EE255/DZ255-1</f>
        <v>0</v>
      </c>
      <c r="EF256" s="101">
        <f t="shared" si="86"/>
        <v>0</v>
      </c>
      <c r="EG256" s="101">
        <f t="shared" si="86"/>
        <v>0</v>
      </c>
      <c r="EH256" s="101">
        <f t="shared" si="86"/>
        <v>0</v>
      </c>
      <c r="EI256" s="102">
        <f>+EI255/ED255-1</f>
        <v>0</v>
      </c>
      <c r="EJ256" s="101">
        <f t="shared" si="86"/>
        <v>1.3382933220247311</v>
      </c>
      <c r="EK256" s="101">
        <f t="shared" si="86"/>
        <v>4.0345115628198887</v>
      </c>
      <c r="EL256" s="101">
        <f t="shared" si="86"/>
        <v>6.5650703912220667</v>
      </c>
      <c r="EM256" s="101">
        <f t="shared" si="86"/>
        <v>6.5690509063605447</v>
      </c>
      <c r="EN256" s="102">
        <f>+EN255/EI255-1</f>
        <v>5.1427562850074198</v>
      </c>
      <c r="EO256" s="101">
        <f t="shared" si="86"/>
        <v>1.922990533707464</v>
      </c>
      <c r="EP256" s="101">
        <f t="shared" si="86"/>
        <v>0.16887286727696837</v>
      </c>
      <c r="EQ256" s="101">
        <f t="shared" si="86"/>
        <v>-0.27068391950302795</v>
      </c>
      <c r="ER256" s="101">
        <f t="shared" si="86"/>
        <v>-0.36922754964889803</v>
      </c>
      <c r="ES256" s="102">
        <f>+ES255/EN255-1</f>
        <v>-7.5541379411476428E-2</v>
      </c>
      <c r="ET256" s="101">
        <f>+ET255/ES255-1</f>
        <v>-0.28755927636266343</v>
      </c>
      <c r="EU256" s="101">
        <f>+EU255/ET255-1</f>
        <v>-0.21805851624999117</v>
      </c>
      <c r="EV256" s="101">
        <f>+EV255/EU255-1</f>
        <v>-0.15269698026370693</v>
      </c>
      <c r="EW256" s="101">
        <f>+EW255/EV255-1</f>
        <v>-0.11060655651668261</v>
      </c>
      <c r="EX256" s="1417"/>
      <c r="EY256" s="1417"/>
      <c r="EZ256" s="1417"/>
      <c r="FA256" s="1417"/>
    </row>
    <row r="257" spans="1:157">
      <c r="A257" s="24"/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1417"/>
      <c r="CV257" s="1417"/>
      <c r="CW257" s="1417"/>
      <c r="CX257" s="1417"/>
      <c r="CY257" s="1417"/>
      <c r="CZ257" s="1417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1"/>
      <c r="EE257" s="101"/>
      <c r="EF257" s="101"/>
      <c r="EG257" s="101"/>
      <c r="EH257" s="101"/>
      <c r="EI257" s="101"/>
      <c r="EJ257" s="101"/>
      <c r="EK257" s="101"/>
      <c r="EL257" s="101"/>
      <c r="EM257" s="101"/>
      <c r="EN257" s="101"/>
      <c r="EO257" s="101"/>
      <c r="EP257" s="101"/>
      <c r="EQ257" s="101"/>
      <c r="ER257" s="101"/>
      <c r="ES257" s="101"/>
      <c r="ET257" s="101"/>
      <c r="EU257" s="101"/>
      <c r="EV257" s="101"/>
      <c r="EW257" s="101"/>
      <c r="EX257" s="1417"/>
      <c r="EY257" s="1417"/>
      <c r="EZ257" s="1417"/>
      <c r="FA257" s="1417"/>
    </row>
    <row r="258" spans="1:157">
      <c r="A258" s="3588" t="s">
        <v>146</v>
      </c>
      <c r="B258" s="3494"/>
      <c r="C258" s="3494"/>
      <c r="D258" s="3494"/>
      <c r="E258" s="3494"/>
      <c r="F258" s="3494"/>
      <c r="G258" s="3494"/>
      <c r="H258" s="3494"/>
      <c r="I258" s="3494"/>
      <c r="J258" s="3494"/>
      <c r="K258" s="3494"/>
      <c r="L258" s="3494"/>
      <c r="M258" s="3494"/>
      <c r="N258" s="3494"/>
      <c r="O258" s="3494"/>
      <c r="P258" s="3494"/>
      <c r="Q258" s="3494"/>
      <c r="R258" s="3494"/>
      <c r="S258" s="3494"/>
      <c r="T258" s="3494"/>
      <c r="U258" s="3494"/>
      <c r="V258" s="3494"/>
      <c r="W258" s="3494"/>
      <c r="X258" s="3494"/>
      <c r="Y258" s="3494"/>
      <c r="Z258" s="3494"/>
      <c r="AA258" s="3494"/>
      <c r="AB258" s="3494"/>
      <c r="AC258" s="3494"/>
      <c r="AD258" s="3494"/>
      <c r="AE258" s="3494"/>
      <c r="AF258" s="3494"/>
      <c r="AG258" s="3494"/>
      <c r="AH258" s="3494"/>
      <c r="AI258" s="3494"/>
      <c r="AJ258" s="3494"/>
      <c r="AK258" s="3494"/>
      <c r="AL258" s="3494"/>
      <c r="AM258" s="3494"/>
      <c r="AN258" s="3494"/>
      <c r="AO258" s="3494"/>
      <c r="AP258" s="3494"/>
      <c r="AQ258" s="3494"/>
      <c r="AR258" s="3494"/>
      <c r="AS258" s="3494"/>
      <c r="AT258" s="3494"/>
      <c r="AU258" s="3494"/>
      <c r="AV258" s="3494"/>
      <c r="AW258" s="3494"/>
      <c r="AX258" s="3494"/>
      <c r="AY258" s="3494"/>
      <c r="AZ258" s="3494"/>
      <c r="BA258" s="3494"/>
      <c r="BB258" s="3494"/>
      <c r="BC258" s="3494"/>
      <c r="BD258" s="3494"/>
      <c r="BE258" s="3494"/>
      <c r="BF258" s="3494"/>
      <c r="BG258" s="3494"/>
      <c r="BH258" s="3494"/>
      <c r="BI258" s="3494"/>
      <c r="BJ258" s="3494"/>
      <c r="BK258" s="3494"/>
      <c r="BL258" s="3494"/>
      <c r="BM258" s="3494"/>
      <c r="BN258" s="3494"/>
      <c r="BO258" s="3494"/>
      <c r="BP258" s="3494"/>
      <c r="BQ258" s="3494"/>
      <c r="BR258" s="3494"/>
      <c r="BS258" s="3494"/>
      <c r="BT258" s="3494"/>
      <c r="BU258" s="3494"/>
      <c r="BV258" s="3494"/>
      <c r="BW258" s="3494"/>
      <c r="BX258" s="3494"/>
      <c r="BY258" s="3494"/>
      <c r="BZ258" s="3494"/>
      <c r="CA258" s="3494"/>
      <c r="CB258" s="3494"/>
      <c r="CC258" s="3494"/>
      <c r="CD258" s="3494"/>
      <c r="CE258" s="3494"/>
      <c r="CF258" s="3494"/>
      <c r="CG258" s="3494"/>
      <c r="CH258" s="3494"/>
      <c r="CI258" s="3494"/>
      <c r="CJ258" s="3494"/>
      <c r="CK258" s="3494"/>
      <c r="CL258" s="3494"/>
      <c r="CM258" s="3494"/>
      <c r="CN258" s="3494"/>
      <c r="CO258" s="3494"/>
      <c r="CP258" s="3494"/>
      <c r="CQ258" s="3494"/>
      <c r="CR258" s="3494"/>
      <c r="CS258" s="3494"/>
      <c r="CT258" s="3198"/>
      <c r="CU258" s="3494"/>
      <c r="CV258" s="3588">
        <f>+CV17</f>
        <v>2107.4293671304431</v>
      </c>
      <c r="CW258" s="3588">
        <f>+CW17</f>
        <v>2154.5705558256036</v>
      </c>
      <c r="CX258" s="3588">
        <f>+CX17</f>
        <v>2160.6152869908751</v>
      </c>
      <c r="CY258" s="3588">
        <f>+CY17</f>
        <v>2164.5671884183557</v>
      </c>
      <c r="CZ258" s="3588"/>
      <c r="DA258" s="3588"/>
      <c r="DB258" s="3588"/>
      <c r="DC258" s="3588"/>
      <c r="DD258" s="3588"/>
      <c r="DE258" s="3588"/>
      <c r="DF258" s="3588"/>
      <c r="DG258" s="3588"/>
      <c r="DH258" s="3588"/>
      <c r="DI258" s="3588"/>
      <c r="DJ258" s="3588"/>
      <c r="DK258" s="3588"/>
      <c r="DL258" s="3588"/>
      <c r="DM258" s="3588"/>
      <c r="DN258" s="3588"/>
      <c r="DO258" s="3588"/>
      <c r="DP258" s="3588"/>
      <c r="DQ258" s="3588"/>
      <c r="DR258" s="3588"/>
      <c r="DS258" s="3588"/>
      <c r="DT258" s="3588"/>
      <c r="DU258" s="3588"/>
      <c r="DV258" s="3588"/>
      <c r="DW258" s="3588"/>
      <c r="DX258" s="3588"/>
      <c r="DY258" s="3588"/>
      <c r="DZ258" s="3588">
        <f>+DZ17</f>
        <v>3.9316830921695949E-3</v>
      </c>
      <c r="EA258" s="3588">
        <f>+EA17</f>
        <v>4.0650068554266682E-3</v>
      </c>
      <c r="EB258" s="3588">
        <f>+EB17</f>
        <v>9.7443160400219712E-3</v>
      </c>
      <c r="EC258" s="3588">
        <f>+EC17</f>
        <v>1.569527164166282E-2</v>
      </c>
      <c r="ED258" s="3588">
        <f>+SUM(DZ258:EC258)</f>
        <v>3.3436277629281058E-2</v>
      </c>
      <c r="EE258" s="3588" t="e">
        <f>+EE17</f>
        <v>#REF!</v>
      </c>
      <c r="EF258" s="3588" t="e">
        <f>+EF17</f>
        <v>#REF!</v>
      </c>
      <c r="EG258" s="3588" t="e">
        <f>+EG17</f>
        <v>#REF!</v>
      </c>
      <c r="EH258" s="3588" t="e">
        <f>+EH17</f>
        <v>#REF!</v>
      </c>
      <c r="EI258" s="3588" t="e">
        <f>+SUM(EE258:EH258)</f>
        <v>#REF!</v>
      </c>
      <c r="EJ258" s="3588" t="e">
        <f>+EJ17</f>
        <v>#REF!</v>
      </c>
      <c r="EK258" s="3588" t="e">
        <f>+EK17</f>
        <v>#REF!</v>
      </c>
      <c r="EL258" s="3588" t="e">
        <f>+EL17</f>
        <v>#REF!</v>
      </c>
      <c r="EM258" s="3588" t="e">
        <f>+EM17</f>
        <v>#REF!</v>
      </c>
      <c r="EN258" s="3588" t="e">
        <f>+SUM(EJ258:EM258)</f>
        <v>#REF!</v>
      </c>
      <c r="EO258" s="3588" t="e">
        <f>+EO17</f>
        <v>#REF!</v>
      </c>
      <c r="EP258" s="3588" t="e">
        <f>+EP17</f>
        <v>#REF!</v>
      </c>
      <c r="EQ258" s="3588" t="e">
        <f>+EQ17</f>
        <v>#REF!</v>
      </c>
      <c r="ER258" s="3588" t="e">
        <f>+ER17</f>
        <v>#REF!</v>
      </c>
      <c r="ES258" s="3588" t="e">
        <f>+SUM(EO258:ER258)</f>
        <v>#REF!</v>
      </c>
      <c r="ET258" s="3588" t="e">
        <f>+ET17</f>
        <v>#REF!</v>
      </c>
      <c r="EU258" s="3588" t="e">
        <f>+EU17</f>
        <v>#REF!</v>
      </c>
      <c r="EV258" s="3588" t="e">
        <f>+EV17</f>
        <v>#REF!</v>
      </c>
      <c r="EW258" s="3588" t="e">
        <f>+EW17</f>
        <v>#REF!</v>
      </c>
      <c r="EX258" s="101"/>
      <c r="EY258" s="101"/>
      <c r="EZ258" s="1417"/>
      <c r="FA258" s="1417"/>
    </row>
    <row r="259" spans="1:157">
      <c r="A259" s="22" t="s">
        <v>106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1417"/>
      <c r="CV259" s="22" t="e">
        <f>+CV32</f>
        <v>#REF!</v>
      </c>
      <c r="CW259" s="22" t="e">
        <f>+CW32</f>
        <v>#REF!</v>
      </c>
      <c r="CX259" s="22" t="e">
        <f>+CX32</f>
        <v>#REF!</v>
      </c>
      <c r="CY259" s="22" t="e">
        <f>+CY32</f>
        <v>#REF!</v>
      </c>
      <c r="CZ259" s="22"/>
      <c r="DA259" s="22"/>
      <c r="DB259" s="22"/>
      <c r="DC259" s="22"/>
      <c r="DD259" s="22"/>
      <c r="DE259" s="22"/>
      <c r="DF259" s="22"/>
      <c r="DG259" s="22"/>
      <c r="DH259" s="22"/>
      <c r="DI259" s="22"/>
      <c r="DJ259" s="22"/>
      <c r="DK259" s="22"/>
      <c r="DL259" s="22"/>
      <c r="DM259" s="22"/>
      <c r="DN259" s="22"/>
      <c r="DO259" s="22"/>
      <c r="DP259" s="22"/>
      <c r="DQ259" s="22"/>
      <c r="DR259" s="22"/>
      <c r="DS259" s="22"/>
      <c r="DT259" s="22"/>
      <c r="DU259" s="22"/>
      <c r="DV259" s="22"/>
      <c r="DW259" s="22"/>
      <c r="DX259" s="22"/>
      <c r="DY259" s="22"/>
      <c r="DZ259" s="22">
        <f>+DZ32</f>
        <v>-0.18731831690783041</v>
      </c>
      <c r="EA259" s="22">
        <f>+EA32</f>
        <v>-0.30643499314457329</v>
      </c>
      <c r="EB259" s="22">
        <f>+EB32</f>
        <v>-0.55275568395997798</v>
      </c>
      <c r="EC259" s="22">
        <f>+EC32</f>
        <v>-0.93830472835833734</v>
      </c>
      <c r="ED259" s="22">
        <f>+SUM(DZ259:EC259)</f>
        <v>-1.9848137223707192</v>
      </c>
      <c r="EE259" s="22" t="e">
        <f>+EE32</f>
        <v>#REF!</v>
      </c>
      <c r="EF259" s="22" t="e">
        <f>+EF32</f>
        <v>#REF!</v>
      </c>
      <c r="EG259" s="22" t="e">
        <f>+EG32</f>
        <v>#REF!</v>
      </c>
      <c r="EH259" s="22" t="e">
        <f>+EH32</f>
        <v>#REF!</v>
      </c>
      <c r="EI259" s="22" t="e">
        <f>+SUM(EE259:EH259)</f>
        <v>#REF!</v>
      </c>
      <c r="EJ259" s="22" t="e">
        <f>+EJ32</f>
        <v>#REF!</v>
      </c>
      <c r="EK259" s="22" t="e">
        <f>+EK32</f>
        <v>#REF!</v>
      </c>
      <c r="EL259" s="22" t="e">
        <f>+EL32</f>
        <v>#REF!</v>
      </c>
      <c r="EM259" s="22" t="e">
        <f>+EM32</f>
        <v>#REF!</v>
      </c>
      <c r="EN259" s="22" t="e">
        <f>+SUM(EJ259:EM259)</f>
        <v>#REF!</v>
      </c>
      <c r="EO259" s="22" t="e">
        <f>+EO32</f>
        <v>#REF!</v>
      </c>
      <c r="EP259" s="22" t="e">
        <f>+EP32</f>
        <v>#REF!</v>
      </c>
      <c r="EQ259" s="22" t="e">
        <f>+EQ32</f>
        <v>#REF!</v>
      </c>
      <c r="ER259" s="22" t="e">
        <f>+ER32</f>
        <v>#REF!</v>
      </c>
      <c r="ES259" s="22" t="e">
        <f>+SUM(EO259:ER259)</f>
        <v>#REF!</v>
      </c>
      <c r="ET259" s="22" t="e">
        <f>+ET32</f>
        <v>#REF!</v>
      </c>
      <c r="EU259" s="22" t="e">
        <f>+EU32</f>
        <v>#REF!</v>
      </c>
      <c r="EV259" s="22" t="e">
        <f>+EV32</f>
        <v>#REF!</v>
      </c>
      <c r="EW259" s="22" t="e">
        <f>+EW32</f>
        <v>#REF!</v>
      </c>
      <c r="EX259" s="101"/>
      <c r="EY259" s="101"/>
      <c r="EZ259" s="1417"/>
      <c r="FA259" s="1417"/>
    </row>
    <row r="260" spans="1:157">
      <c r="A260" s="24" t="s">
        <v>458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1417"/>
      <c r="CV260" s="22"/>
      <c r="CW260" s="22"/>
      <c r="CX260" s="22"/>
      <c r="CY260" s="22"/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1477"/>
      <c r="DQ260" s="1477"/>
      <c r="DR260" s="1477"/>
      <c r="DS260" s="1477"/>
      <c r="DT260" s="1770"/>
      <c r="DU260" s="1477"/>
      <c r="DV260" s="1477"/>
      <c r="DW260" s="1477"/>
      <c r="DX260" s="1477"/>
      <c r="DY260" s="1770"/>
      <c r="DZ260" s="1477"/>
      <c r="EA260" s="1477"/>
      <c r="EB260" s="1477"/>
      <c r="EC260" s="1477"/>
      <c r="ED260" s="1770"/>
      <c r="EE260" s="1477" t="e">
        <f t="shared" ref="EE260:ER260" si="87">+EE259/DZ259-1</f>
        <v>#REF!</v>
      </c>
      <c r="EF260" s="1477" t="e">
        <f t="shared" si="87"/>
        <v>#REF!</v>
      </c>
      <c r="EG260" s="1477" t="e">
        <f t="shared" si="87"/>
        <v>#REF!</v>
      </c>
      <c r="EH260" s="1477" t="e">
        <f t="shared" si="87"/>
        <v>#REF!</v>
      </c>
      <c r="EI260" s="1770" t="e">
        <f>+EI259/ED259-1</f>
        <v>#REF!</v>
      </c>
      <c r="EJ260" s="1477" t="e">
        <f t="shared" si="87"/>
        <v>#REF!</v>
      </c>
      <c r="EK260" s="1477" t="e">
        <f t="shared" si="87"/>
        <v>#REF!</v>
      </c>
      <c r="EL260" s="1477" t="e">
        <f t="shared" si="87"/>
        <v>#REF!</v>
      </c>
      <c r="EM260" s="1477" t="e">
        <f t="shared" si="87"/>
        <v>#REF!</v>
      </c>
      <c r="EN260" s="1770" t="e">
        <f>+EN259/EI259-1</f>
        <v>#REF!</v>
      </c>
      <c r="EO260" s="1477" t="e">
        <f t="shared" si="87"/>
        <v>#REF!</v>
      </c>
      <c r="EP260" s="1477" t="e">
        <f t="shared" si="87"/>
        <v>#REF!</v>
      </c>
      <c r="EQ260" s="1477" t="e">
        <f t="shared" si="87"/>
        <v>#REF!</v>
      </c>
      <c r="ER260" s="1477" t="e">
        <f t="shared" si="87"/>
        <v>#REF!</v>
      </c>
      <c r="ES260" s="1770" t="e">
        <f>+ES259/EN259-1</f>
        <v>#REF!</v>
      </c>
      <c r="ET260" s="1477" t="e">
        <f>+ET259/ES259-1</f>
        <v>#REF!</v>
      </c>
      <c r="EU260" s="1477" t="e">
        <f>+EU259/ET259-1</f>
        <v>#REF!</v>
      </c>
      <c r="EV260" s="1477" t="e">
        <f>+EV259/EU259-1</f>
        <v>#REF!</v>
      </c>
      <c r="EW260" s="1477" t="e">
        <f>+EW259/EV259-1</f>
        <v>#REF!</v>
      </c>
      <c r="EX260" s="101"/>
      <c r="EY260" s="101"/>
      <c r="EZ260" s="1417"/>
      <c r="FA260" s="1417"/>
    </row>
    <row r="261" spans="1:157">
      <c r="A261" s="24" t="s">
        <v>110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101" t="e">
        <f>+CV259/CV258</f>
        <v>#REF!</v>
      </c>
      <c r="CW261" s="101" t="e">
        <f>+CW259/CW258</f>
        <v>#REF!</v>
      </c>
      <c r="CX261" s="101" t="e">
        <f>+CX259/CX258</f>
        <v>#REF!</v>
      </c>
      <c r="CY261" s="101" t="e">
        <f>+CY259/CY258</f>
        <v>#REF!</v>
      </c>
      <c r="CZ261" s="102"/>
      <c r="DA261" s="101"/>
      <c r="DB261" s="101"/>
      <c r="DC261" s="101"/>
      <c r="DD261" s="101"/>
      <c r="DE261" s="102"/>
      <c r="DF261" s="101"/>
      <c r="DG261" s="101"/>
      <c r="DH261" s="101"/>
      <c r="DI261" s="101"/>
      <c r="DJ261" s="102"/>
      <c r="DK261" s="101"/>
      <c r="DL261" s="101"/>
      <c r="DM261" s="101"/>
      <c r="DN261" s="101"/>
      <c r="DO261" s="102"/>
      <c r="DP261" s="101"/>
      <c r="DQ261" s="101"/>
      <c r="DR261" s="101"/>
      <c r="DS261" s="101"/>
      <c r="DT261" s="102"/>
      <c r="DU261" s="101"/>
      <c r="DV261" s="101"/>
      <c r="DW261" s="101"/>
      <c r="DX261" s="101"/>
      <c r="DY261" s="102"/>
      <c r="DZ261" s="101">
        <f t="shared" ref="DZ261:EW261" si="88">+DZ259/DZ258</f>
        <v>-47.643289786223278</v>
      </c>
      <c r="EA261" s="101">
        <f t="shared" si="88"/>
        <v>-75.383635020317698</v>
      </c>
      <c r="EB261" s="101">
        <f t="shared" si="88"/>
        <v>-56.725960210002761</v>
      </c>
      <c r="EC261" s="101">
        <f t="shared" si="88"/>
        <v>-59.782637075718021</v>
      </c>
      <c r="ED261" s="102">
        <f t="shared" si="88"/>
        <v>-59.361085117697549</v>
      </c>
      <c r="EE261" s="101" t="e">
        <f t="shared" si="88"/>
        <v>#REF!</v>
      </c>
      <c r="EF261" s="101" t="e">
        <f t="shared" si="88"/>
        <v>#REF!</v>
      </c>
      <c r="EG261" s="101" t="e">
        <f t="shared" si="88"/>
        <v>#REF!</v>
      </c>
      <c r="EH261" s="101" t="e">
        <f t="shared" si="88"/>
        <v>#REF!</v>
      </c>
      <c r="EI261" s="102" t="e">
        <f t="shared" si="88"/>
        <v>#REF!</v>
      </c>
      <c r="EJ261" s="101" t="e">
        <f t="shared" si="88"/>
        <v>#REF!</v>
      </c>
      <c r="EK261" s="101" t="e">
        <f t="shared" si="88"/>
        <v>#REF!</v>
      </c>
      <c r="EL261" s="101" t="e">
        <f t="shared" si="88"/>
        <v>#REF!</v>
      </c>
      <c r="EM261" s="101" t="e">
        <f t="shared" si="88"/>
        <v>#REF!</v>
      </c>
      <c r="EN261" s="102" t="e">
        <f t="shared" si="88"/>
        <v>#REF!</v>
      </c>
      <c r="EO261" s="101" t="e">
        <f t="shared" si="88"/>
        <v>#REF!</v>
      </c>
      <c r="EP261" s="101" t="e">
        <f t="shared" si="88"/>
        <v>#REF!</v>
      </c>
      <c r="EQ261" s="101" t="e">
        <f t="shared" si="88"/>
        <v>#REF!</v>
      </c>
      <c r="ER261" s="101" t="e">
        <f t="shared" si="88"/>
        <v>#REF!</v>
      </c>
      <c r="ES261" s="102" t="e">
        <f t="shared" si="88"/>
        <v>#REF!</v>
      </c>
      <c r="ET261" s="101" t="e">
        <f t="shared" si="88"/>
        <v>#REF!</v>
      </c>
      <c r="EU261" s="101" t="e">
        <f t="shared" si="88"/>
        <v>#REF!</v>
      </c>
      <c r="EV261" s="101" t="e">
        <f t="shared" si="88"/>
        <v>#REF!</v>
      </c>
      <c r="EW261" s="101" t="e">
        <f t="shared" si="88"/>
        <v>#REF!</v>
      </c>
      <c r="EX261" s="1417"/>
      <c r="EY261" s="1417"/>
      <c r="EZ261" s="1417"/>
      <c r="FA261" s="1417"/>
    </row>
    <row r="262" spans="1:157">
      <c r="A262" s="24"/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358"/>
      <c r="EA262" s="1358"/>
      <c r="EB262" s="1358"/>
      <c r="EC262" s="1358"/>
      <c r="ED262" s="101"/>
      <c r="EE262" s="1358"/>
      <c r="EF262" s="1358"/>
      <c r="EG262" s="1358"/>
      <c r="EH262" s="1358"/>
      <c r="EI262" s="1358"/>
      <c r="EJ262" s="1358"/>
      <c r="EK262" s="1358"/>
      <c r="EL262" s="1358"/>
      <c r="EM262" s="1358"/>
      <c r="EN262" s="1358"/>
      <c r="EO262" s="1358"/>
      <c r="EP262" s="1358"/>
      <c r="EQ262" s="101"/>
      <c r="ER262" s="101"/>
      <c r="ES262" s="1358"/>
      <c r="ET262" s="101"/>
      <c r="EU262" s="101"/>
      <c r="EV262" s="101"/>
      <c r="EW262" s="101"/>
      <c r="EX262" s="1417"/>
      <c r="EY262" s="1417"/>
      <c r="EZ262" s="1417"/>
      <c r="FA262" s="1417"/>
    </row>
    <row r="263" spans="1:157" hidden="1" outlineLevel="1">
      <c r="A263" s="22" t="s">
        <v>459</v>
      </c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22">
        <f>+CV18</f>
        <v>2107.4293671304431</v>
      </c>
      <c r="CW263" s="22">
        <f>+CW18</f>
        <v>2154.5705558256036</v>
      </c>
      <c r="CX263" s="22">
        <f>+CX18</f>
        <v>2160.6152869908751</v>
      </c>
      <c r="CY263" s="22">
        <f>+CY18</f>
        <v>2164.5671884183557</v>
      </c>
      <c r="CZ263" s="22"/>
      <c r="DA263" s="22"/>
      <c r="DB263" s="22"/>
      <c r="DC263" s="22"/>
      <c r="DD263" s="22"/>
      <c r="DE263" s="22"/>
      <c r="DF263" s="22"/>
      <c r="DG263" s="22"/>
      <c r="DH263" s="22"/>
      <c r="DI263" s="22"/>
      <c r="DJ263" s="22"/>
      <c r="DK263" s="22"/>
      <c r="DL263" s="22"/>
      <c r="DM263" s="22"/>
      <c r="DN263" s="22"/>
      <c r="DO263" s="22"/>
      <c r="DP263" s="22"/>
      <c r="DQ263" s="22"/>
      <c r="DR263" s="22"/>
      <c r="DS263" s="22"/>
      <c r="DT263" s="22"/>
      <c r="DU263" s="22">
        <f>+DU18</f>
        <v>0</v>
      </c>
      <c r="DV263" s="22">
        <f>+DV18</f>
        <v>0</v>
      </c>
      <c r="DW263" s="22">
        <f>+DW18</f>
        <v>0</v>
      </c>
      <c r="DX263" s="22">
        <f>+DX18</f>
        <v>0</v>
      </c>
      <c r="DY263" s="22">
        <f>+SUM(DU263:DX263)</f>
        <v>0</v>
      </c>
      <c r="DZ263" s="22">
        <f>+DZ18</f>
        <v>3.9316830921695949E-3</v>
      </c>
      <c r="EA263" s="22">
        <f>+EA18</f>
        <v>4.0650068554266682E-3</v>
      </c>
      <c r="EB263" s="22">
        <f>+EB18</f>
        <v>9.7443160400219712E-3</v>
      </c>
      <c r="EC263" s="22">
        <f>+EC18</f>
        <v>1.569527164166282E-2</v>
      </c>
      <c r="ED263" s="22">
        <f>+SUM(DZ263:EC263)</f>
        <v>3.3436277629281058E-2</v>
      </c>
      <c r="EE263" s="22" t="e">
        <f>+EE18</f>
        <v>#REF!</v>
      </c>
      <c r="EF263" s="22" t="e">
        <f>+EF18</f>
        <v>#REF!</v>
      </c>
      <c r="EG263" s="22" t="e">
        <f>+EG18</f>
        <v>#REF!</v>
      </c>
      <c r="EH263" s="22" t="e">
        <f>+EH18</f>
        <v>#REF!</v>
      </c>
      <c r="EI263" s="22" t="e">
        <f>+SUM(EE263:EH263)</f>
        <v>#REF!</v>
      </c>
      <c r="EJ263" s="22" t="e">
        <f>+EJ18</f>
        <v>#REF!</v>
      </c>
      <c r="EK263" s="22" t="e">
        <f>+EK18</f>
        <v>#REF!</v>
      </c>
      <c r="EL263" s="22" t="e">
        <f>+EL18</f>
        <v>#REF!</v>
      </c>
      <c r="EM263" s="22" t="e">
        <f>+EM18</f>
        <v>#REF!</v>
      </c>
      <c r="EN263" s="22" t="e">
        <f>+SUM(EJ263:EM263)</f>
        <v>#REF!</v>
      </c>
      <c r="EO263" s="22" t="e">
        <f>+EO18</f>
        <v>#REF!</v>
      </c>
      <c r="EP263" s="22" t="e">
        <f>+EP18</f>
        <v>#REF!</v>
      </c>
      <c r="EQ263" s="22" t="e">
        <f>+EQ18</f>
        <v>#REF!</v>
      </c>
      <c r="ER263" s="22" t="e">
        <f>+ER18</f>
        <v>#REF!</v>
      </c>
      <c r="ES263" s="22" t="e">
        <f>+SUM(EO263:ER263)</f>
        <v>#REF!</v>
      </c>
      <c r="ET263" s="22" t="e">
        <f>+ET18</f>
        <v>#REF!</v>
      </c>
      <c r="EU263" s="22" t="e">
        <f>+EU18</f>
        <v>#REF!</v>
      </c>
      <c r="EV263" s="22" t="e">
        <f>+EV18</f>
        <v>#REF!</v>
      </c>
      <c r="EW263" s="22" t="e">
        <f>+EW18</f>
        <v>#REF!</v>
      </c>
      <c r="EX263" s="101"/>
      <c r="EY263" s="101"/>
      <c r="EZ263" s="1417"/>
      <c r="FA263" s="1417"/>
    </row>
    <row r="264" spans="1:157" hidden="1" outlineLevel="1">
      <c r="A264" s="22" t="s">
        <v>460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22" t="e">
        <f>+CV37</f>
        <v>#REF!</v>
      </c>
      <c r="CW264" s="22" t="e">
        <f>+CW37</f>
        <v>#REF!</v>
      </c>
      <c r="CX264" s="22" t="e">
        <f>+CX37</f>
        <v>#REF!</v>
      </c>
      <c r="CY264" s="22" t="e">
        <f>+CY37</f>
        <v>#REF!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>
        <f>+DU37</f>
        <v>0</v>
      </c>
      <c r="DV264" s="22">
        <f>+DV37</f>
        <v>0</v>
      </c>
      <c r="DW264" s="22">
        <f>+DW37</f>
        <v>0</v>
      </c>
      <c r="DX264" s="22">
        <f>+DX37</f>
        <v>0</v>
      </c>
      <c r="DY264" s="22">
        <f>+SUM(DU264:DX264)</f>
        <v>0</v>
      </c>
      <c r="DZ264" s="22">
        <f>+DZ37</f>
        <v>-0.18731831690783041</v>
      </c>
      <c r="EA264" s="22">
        <f>+EA37</f>
        <v>-0.30643499314457329</v>
      </c>
      <c r="EB264" s="22">
        <f>+EB37</f>
        <v>-0.55275568395997798</v>
      </c>
      <c r="EC264" s="22">
        <f>+EC37</f>
        <v>-0.93830472835833734</v>
      </c>
      <c r="ED264" s="22">
        <f>+SUM(DZ264:EC264)</f>
        <v>-1.9848137223707192</v>
      </c>
      <c r="EE264" s="22" t="e">
        <f>+EE37</f>
        <v>#REF!</v>
      </c>
      <c r="EF264" s="22" t="e">
        <f>+EF37</f>
        <v>#REF!</v>
      </c>
      <c r="EG264" s="22" t="e">
        <f>+EG37</f>
        <v>#REF!</v>
      </c>
      <c r="EH264" s="22" t="e">
        <f>+EH37</f>
        <v>#REF!</v>
      </c>
      <c r="EI264" s="22" t="e">
        <f>+SUM(EE264:EH264)</f>
        <v>#REF!</v>
      </c>
      <c r="EJ264" s="22" t="e">
        <f>+EJ37</f>
        <v>#REF!</v>
      </c>
      <c r="EK264" s="22" t="e">
        <f>+EK37</f>
        <v>#REF!</v>
      </c>
      <c r="EL264" s="22" t="e">
        <f>+EL37</f>
        <v>#REF!</v>
      </c>
      <c r="EM264" s="22" t="e">
        <f>+EM37</f>
        <v>#REF!</v>
      </c>
      <c r="EN264" s="22" t="e">
        <f>+SUM(EJ264:EM264)</f>
        <v>#REF!</v>
      </c>
      <c r="EO264" s="22" t="e">
        <f>+EO37</f>
        <v>#REF!</v>
      </c>
      <c r="EP264" s="22" t="e">
        <f>+EP37</f>
        <v>#REF!</v>
      </c>
      <c r="EQ264" s="22" t="e">
        <f>+EQ37</f>
        <v>#REF!</v>
      </c>
      <c r="ER264" s="22" t="e">
        <f>+ER37</f>
        <v>#REF!</v>
      </c>
      <c r="ES264" s="22" t="e">
        <f>+SUM(EO264:ER264)</f>
        <v>#REF!</v>
      </c>
      <c r="ET264" s="22" t="e">
        <f>+ET37</f>
        <v>#REF!</v>
      </c>
      <c r="EU264" s="22" t="e">
        <f>+EU37</f>
        <v>#REF!</v>
      </c>
      <c r="EV264" s="22" t="e">
        <f>+EV37</f>
        <v>#REF!</v>
      </c>
      <c r="EW264" s="22" t="e">
        <f>+EW37</f>
        <v>#REF!</v>
      </c>
      <c r="EX264" s="101"/>
      <c r="EY264" s="101"/>
      <c r="EZ264" s="1417"/>
      <c r="FA264" s="1417"/>
    </row>
    <row r="265" spans="1:157" hidden="1" outlineLevel="1">
      <c r="A265" s="24" t="s">
        <v>458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/>
      <c r="CW265" s="22"/>
      <c r="CX265" s="22"/>
      <c r="CY265" s="22"/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1477"/>
      <c r="DQ265" s="1477"/>
      <c r="DR265" s="1477"/>
      <c r="DS265" s="1477"/>
      <c r="DT265" s="1770"/>
      <c r="DU265" s="1477" t="e">
        <f t="shared" ref="DU265:ER265" si="89">+DU264/DP264-1</f>
        <v>#DIV/0!</v>
      </c>
      <c r="DV265" s="1477" t="e">
        <f t="shared" si="89"/>
        <v>#DIV/0!</v>
      </c>
      <c r="DW265" s="1477" t="e">
        <f t="shared" si="89"/>
        <v>#DIV/0!</v>
      </c>
      <c r="DX265" s="1477" t="e">
        <f t="shared" si="89"/>
        <v>#DIV/0!</v>
      </c>
      <c r="DY265" s="1770" t="e">
        <f t="shared" si="89"/>
        <v>#DIV/0!</v>
      </c>
      <c r="DZ265" s="1477" t="e">
        <f t="shared" si="89"/>
        <v>#DIV/0!</v>
      </c>
      <c r="EA265" s="1477" t="e">
        <f t="shared" si="89"/>
        <v>#DIV/0!</v>
      </c>
      <c r="EB265" s="1477" t="e">
        <f t="shared" si="89"/>
        <v>#DIV/0!</v>
      </c>
      <c r="EC265" s="1477" t="e">
        <f t="shared" si="89"/>
        <v>#DIV/0!</v>
      </c>
      <c r="ED265" s="1770" t="e">
        <f>+ED264/DY264-1</f>
        <v>#DIV/0!</v>
      </c>
      <c r="EE265" s="1477" t="e">
        <f t="shared" si="89"/>
        <v>#REF!</v>
      </c>
      <c r="EF265" s="1477" t="e">
        <f t="shared" si="89"/>
        <v>#REF!</v>
      </c>
      <c r="EG265" s="1477" t="e">
        <f t="shared" si="89"/>
        <v>#REF!</v>
      </c>
      <c r="EH265" s="1477" t="e">
        <f t="shared" si="89"/>
        <v>#REF!</v>
      </c>
      <c r="EI265" s="1770" t="e">
        <f>+EI264/ED264-1</f>
        <v>#REF!</v>
      </c>
      <c r="EJ265" s="1477" t="e">
        <f t="shared" si="89"/>
        <v>#REF!</v>
      </c>
      <c r="EK265" s="1477" t="e">
        <f t="shared" si="89"/>
        <v>#REF!</v>
      </c>
      <c r="EL265" s="1477" t="e">
        <f t="shared" si="89"/>
        <v>#REF!</v>
      </c>
      <c r="EM265" s="1477" t="e">
        <f t="shared" si="89"/>
        <v>#REF!</v>
      </c>
      <c r="EN265" s="1770" t="e">
        <f>+EN264/EI264-1</f>
        <v>#REF!</v>
      </c>
      <c r="EO265" s="1477" t="e">
        <f t="shared" si="89"/>
        <v>#REF!</v>
      </c>
      <c r="EP265" s="1477" t="e">
        <f t="shared" si="89"/>
        <v>#REF!</v>
      </c>
      <c r="EQ265" s="1477" t="e">
        <f t="shared" si="89"/>
        <v>#REF!</v>
      </c>
      <c r="ER265" s="1477" t="e">
        <f t="shared" si="89"/>
        <v>#REF!</v>
      </c>
      <c r="ES265" s="1770" t="e">
        <f>+ES264/EN264-1</f>
        <v>#REF!</v>
      </c>
      <c r="ET265" s="1477" t="e">
        <f>+ET264/ES264-1</f>
        <v>#REF!</v>
      </c>
      <c r="EU265" s="1477" t="e">
        <f>+EU264/ET264-1</f>
        <v>#REF!</v>
      </c>
      <c r="EV265" s="1477" t="e">
        <f>+EV264/EU264-1</f>
        <v>#REF!</v>
      </c>
      <c r="EW265" s="1477" t="e">
        <f>+EW264/EV264-1</f>
        <v>#REF!</v>
      </c>
      <c r="EX265" s="101"/>
      <c r="EY265" s="101"/>
      <c r="EZ265" s="1417"/>
      <c r="FA265" s="1417"/>
    </row>
    <row r="266" spans="1:157" hidden="1" outlineLevel="1">
      <c r="A266" s="107" t="s">
        <v>110</v>
      </c>
      <c r="B266" s="2055"/>
      <c r="C266" s="2055"/>
      <c r="D266" s="2055"/>
      <c r="E266" s="2055"/>
      <c r="F266" s="2055"/>
      <c r="G266" s="2055"/>
      <c r="H266" s="2055"/>
      <c r="I266" s="2055"/>
      <c r="J266" s="2055"/>
      <c r="K266" s="2055"/>
      <c r="L266" s="2055"/>
      <c r="M266" s="2055"/>
      <c r="N266" s="2055"/>
      <c r="O266" s="2055"/>
      <c r="P266" s="2055"/>
      <c r="Q266" s="2055"/>
      <c r="R266" s="2055"/>
      <c r="S266" s="2055"/>
      <c r="T266" s="2055"/>
      <c r="U266" s="2055"/>
      <c r="V266" s="2055"/>
      <c r="W266" s="2055"/>
      <c r="X266" s="2055"/>
      <c r="Y266" s="2055"/>
      <c r="Z266" s="2055"/>
      <c r="AA266" s="2055"/>
      <c r="AB266" s="2055"/>
      <c r="AC266" s="2055"/>
      <c r="AD266" s="2055"/>
      <c r="AE266" s="2055"/>
      <c r="AF266" s="2055"/>
      <c r="AG266" s="2055"/>
      <c r="AH266" s="2055"/>
      <c r="AI266" s="2055"/>
      <c r="AJ266" s="2055"/>
      <c r="AK266" s="2055"/>
      <c r="AL266" s="2055"/>
      <c r="AM266" s="2055"/>
      <c r="AN266" s="2055"/>
      <c r="AO266" s="2055"/>
      <c r="AP266" s="2055"/>
      <c r="AQ266" s="2055"/>
      <c r="AR266" s="2055"/>
      <c r="AS266" s="2055"/>
      <c r="AT266" s="2055"/>
      <c r="AU266" s="2055"/>
      <c r="AV266" s="2055"/>
      <c r="AW266" s="2055"/>
      <c r="AX266" s="2055"/>
      <c r="AY266" s="2055"/>
      <c r="AZ266" s="2055"/>
      <c r="BA266" s="2055"/>
      <c r="BB266" s="2055"/>
      <c r="BC266" s="2055"/>
      <c r="BD266" s="2055"/>
      <c r="BE266" s="2055"/>
      <c r="BF266" s="2055"/>
      <c r="BG266" s="2055"/>
      <c r="BH266" s="2055"/>
      <c r="BI266" s="2055"/>
      <c r="BJ266" s="2055"/>
      <c r="BK266" s="2055"/>
      <c r="BL266" s="2055"/>
      <c r="BM266" s="2055"/>
      <c r="BN266" s="2055"/>
      <c r="BO266" s="2055"/>
      <c r="BP266" s="2055"/>
      <c r="BQ266" s="2055"/>
      <c r="BR266" s="2055"/>
      <c r="BS266" s="2055"/>
      <c r="BT266" s="2055"/>
      <c r="BU266" s="2055"/>
      <c r="BV266" s="2055"/>
      <c r="BW266" s="2055"/>
      <c r="BX266" s="2055"/>
      <c r="BY266" s="2055"/>
      <c r="BZ266" s="2055"/>
      <c r="CA266" s="2055"/>
      <c r="CB266" s="2055"/>
      <c r="CC266" s="2055"/>
      <c r="CD266" s="2055"/>
      <c r="CE266" s="2055"/>
      <c r="CF266" s="2055"/>
      <c r="CG266" s="2055"/>
      <c r="CH266" s="2055"/>
      <c r="CI266" s="2055"/>
      <c r="CJ266" s="2055"/>
      <c r="CK266" s="2055"/>
      <c r="CL266" s="2055"/>
      <c r="CM266" s="2055"/>
      <c r="CN266" s="2055"/>
      <c r="CO266" s="2055"/>
      <c r="CP266" s="2055"/>
      <c r="CQ266" s="2055"/>
      <c r="CR266" s="2055"/>
      <c r="CS266" s="2055"/>
      <c r="CT266" s="3184"/>
      <c r="CU266" s="2055"/>
      <c r="CV266" s="722" t="e">
        <f>+CV264/CV263</f>
        <v>#REF!</v>
      </c>
      <c r="CW266" s="722" t="e">
        <f>+CW264/CW263</f>
        <v>#REF!</v>
      </c>
      <c r="CX266" s="722" t="e">
        <f>+CX264/CX263</f>
        <v>#REF!</v>
      </c>
      <c r="CY266" s="722" t="e">
        <f>+CY264/CY263</f>
        <v>#REF!</v>
      </c>
      <c r="CZ266" s="710"/>
      <c r="DA266" s="722"/>
      <c r="DB266" s="722"/>
      <c r="DC266" s="722"/>
      <c r="DD266" s="722"/>
      <c r="DE266" s="710"/>
      <c r="DF266" s="722"/>
      <c r="DG266" s="722"/>
      <c r="DH266" s="722"/>
      <c r="DI266" s="722"/>
      <c r="DJ266" s="710"/>
      <c r="DK266" s="722"/>
      <c r="DL266" s="722"/>
      <c r="DM266" s="722"/>
      <c r="DN266" s="722"/>
      <c r="DO266" s="710"/>
      <c r="DP266" s="722"/>
      <c r="DQ266" s="722"/>
      <c r="DR266" s="722"/>
      <c r="DS266" s="722"/>
      <c r="DT266" s="710"/>
      <c r="DU266" s="722" t="e">
        <f t="shared" ref="DU266:EW266" si="90">+DU264/DU263</f>
        <v>#DIV/0!</v>
      </c>
      <c r="DV266" s="722" t="e">
        <f t="shared" si="90"/>
        <v>#DIV/0!</v>
      </c>
      <c r="DW266" s="722" t="e">
        <f t="shared" si="90"/>
        <v>#DIV/0!</v>
      </c>
      <c r="DX266" s="722" t="e">
        <f t="shared" si="90"/>
        <v>#DIV/0!</v>
      </c>
      <c r="DY266" s="710" t="e">
        <f t="shared" si="90"/>
        <v>#DIV/0!</v>
      </c>
      <c r="DZ266" s="722">
        <f t="shared" si="90"/>
        <v>-47.643289786223278</v>
      </c>
      <c r="EA266" s="722">
        <f t="shared" si="90"/>
        <v>-75.383635020317698</v>
      </c>
      <c r="EB266" s="722">
        <f t="shared" si="90"/>
        <v>-56.725960210002761</v>
      </c>
      <c r="EC266" s="722">
        <f t="shared" si="90"/>
        <v>-59.782637075718021</v>
      </c>
      <c r="ED266" s="710">
        <f t="shared" si="90"/>
        <v>-59.361085117697549</v>
      </c>
      <c r="EE266" s="722" t="e">
        <f t="shared" si="90"/>
        <v>#REF!</v>
      </c>
      <c r="EF266" s="722" t="e">
        <f t="shared" si="90"/>
        <v>#REF!</v>
      </c>
      <c r="EG266" s="722" t="e">
        <f t="shared" si="90"/>
        <v>#REF!</v>
      </c>
      <c r="EH266" s="722" t="e">
        <f t="shared" si="90"/>
        <v>#REF!</v>
      </c>
      <c r="EI266" s="710" t="e">
        <f t="shared" si="90"/>
        <v>#REF!</v>
      </c>
      <c r="EJ266" s="722" t="e">
        <f t="shared" si="90"/>
        <v>#REF!</v>
      </c>
      <c r="EK266" s="722" t="e">
        <f t="shared" si="90"/>
        <v>#REF!</v>
      </c>
      <c r="EL266" s="722" t="e">
        <f t="shared" si="90"/>
        <v>#REF!</v>
      </c>
      <c r="EM266" s="722" t="e">
        <f t="shared" si="90"/>
        <v>#REF!</v>
      </c>
      <c r="EN266" s="710" t="e">
        <f t="shared" si="90"/>
        <v>#REF!</v>
      </c>
      <c r="EO266" s="722" t="e">
        <f t="shared" si="90"/>
        <v>#REF!</v>
      </c>
      <c r="EP266" s="722" t="e">
        <f t="shared" si="90"/>
        <v>#REF!</v>
      </c>
      <c r="EQ266" s="722" t="e">
        <f t="shared" si="90"/>
        <v>#REF!</v>
      </c>
      <c r="ER266" s="722" t="e">
        <f t="shared" si="90"/>
        <v>#REF!</v>
      </c>
      <c r="ES266" s="710" t="e">
        <f t="shared" si="90"/>
        <v>#REF!</v>
      </c>
      <c r="ET266" s="722" t="e">
        <f t="shared" si="90"/>
        <v>#REF!</v>
      </c>
      <c r="EU266" s="722" t="e">
        <f t="shared" si="90"/>
        <v>#REF!</v>
      </c>
      <c r="EV266" s="722" t="e">
        <f t="shared" si="90"/>
        <v>#REF!</v>
      </c>
      <c r="EW266" s="722" t="e">
        <f t="shared" si="90"/>
        <v>#REF!</v>
      </c>
      <c r="EX266" s="1417"/>
      <c r="EY266" s="1417"/>
      <c r="EZ266" s="1417"/>
      <c r="FA266" s="1417"/>
    </row>
    <row r="267" spans="1:157" ht="4.5" customHeight="1" collapsed="1">
      <c r="A267" s="3904"/>
      <c r="B267" s="3904"/>
      <c r="C267" s="3904"/>
      <c r="D267" s="3904"/>
      <c r="E267" s="3905"/>
      <c r="F267" s="3905"/>
      <c r="G267" s="3905"/>
      <c r="H267" s="3905"/>
      <c r="I267" s="3905"/>
      <c r="J267" s="3905"/>
      <c r="K267" s="3905"/>
      <c r="L267" s="3905"/>
      <c r="M267" s="3905"/>
      <c r="N267" s="3905"/>
      <c r="O267" s="3905"/>
      <c r="P267" s="3905"/>
      <c r="Q267" s="3905"/>
      <c r="R267" s="3905"/>
      <c r="S267" s="3905"/>
      <c r="T267" s="3905"/>
      <c r="U267" s="3905"/>
      <c r="V267" s="3905"/>
      <c r="W267" s="3905"/>
      <c r="X267" s="3905"/>
      <c r="Y267" s="3905"/>
      <c r="Z267" s="3905"/>
      <c r="AA267" s="3905"/>
      <c r="AB267" s="3905"/>
      <c r="AC267" s="3905"/>
      <c r="AD267" s="3905"/>
      <c r="AE267" s="3905"/>
      <c r="AF267" s="3905"/>
      <c r="AG267" s="3905"/>
      <c r="AH267" s="3905"/>
      <c r="AI267" s="3905"/>
      <c r="AJ267" s="3905"/>
      <c r="AK267" s="3905"/>
      <c r="AL267" s="3905"/>
      <c r="AM267" s="3905"/>
      <c r="AN267" s="3905"/>
      <c r="AO267" s="3905"/>
      <c r="AP267" s="3905"/>
      <c r="AQ267" s="3905"/>
      <c r="AR267" s="3905"/>
      <c r="AS267" s="3905"/>
      <c r="AT267" s="3905"/>
      <c r="AU267" s="3905"/>
      <c r="AV267" s="3905"/>
      <c r="AW267" s="3905"/>
      <c r="AX267" s="3905"/>
      <c r="AY267" s="3905"/>
      <c r="AZ267" s="3905"/>
      <c r="BA267" s="3905"/>
      <c r="BB267" s="3905"/>
      <c r="BC267" s="3905"/>
      <c r="BD267" s="3905"/>
      <c r="BE267" s="3905"/>
      <c r="BF267" s="3905"/>
      <c r="BG267" s="3905"/>
      <c r="BH267" s="3905"/>
      <c r="BI267" s="3905"/>
      <c r="BJ267" s="3905"/>
      <c r="BK267" s="3905"/>
      <c r="BL267" s="3905"/>
      <c r="BM267" s="3905"/>
      <c r="BN267" s="3905"/>
      <c r="BO267" s="3905"/>
      <c r="BP267" s="3905"/>
      <c r="BQ267" s="3905"/>
      <c r="BR267" s="3905"/>
      <c r="BS267" s="3905"/>
      <c r="BT267" s="3905"/>
      <c r="BU267" s="3905"/>
      <c r="BV267" s="3905"/>
      <c r="BW267" s="3905"/>
      <c r="BX267" s="3905"/>
      <c r="BY267" s="3905"/>
      <c r="BZ267" s="3905"/>
      <c r="CA267" s="3905"/>
      <c r="CB267" s="3905"/>
      <c r="CC267" s="3905"/>
      <c r="CD267" s="3905"/>
      <c r="CE267" s="3905"/>
      <c r="CF267" s="3905"/>
      <c r="CG267" s="3905"/>
      <c r="CH267" s="3905"/>
      <c r="CI267" s="3905"/>
      <c r="CJ267" s="3905"/>
      <c r="CK267" s="3905"/>
      <c r="CL267" s="3905"/>
      <c r="CM267" s="3905"/>
      <c r="CN267" s="3905"/>
      <c r="CO267" s="3905"/>
      <c r="CP267" s="3905"/>
      <c r="CQ267" s="3905"/>
      <c r="CR267" s="3905"/>
      <c r="CS267" s="3905"/>
      <c r="CT267" s="2026"/>
      <c r="CU267" s="3905"/>
      <c r="CV267" s="3905"/>
      <c r="CW267" s="3905"/>
      <c r="CX267" s="3905"/>
      <c r="CY267" s="3905"/>
      <c r="CZ267" s="3905"/>
      <c r="DA267" s="3905"/>
      <c r="DB267" s="3905"/>
      <c r="DC267" s="3905"/>
      <c r="DD267" s="3905"/>
      <c r="DE267" s="3905"/>
      <c r="DF267" s="3905"/>
      <c r="DG267" s="3905"/>
      <c r="DH267" s="3905"/>
      <c r="DI267" s="3905"/>
      <c r="DJ267" s="3905"/>
      <c r="DK267" s="3905"/>
      <c r="DL267" s="3905"/>
      <c r="DM267" s="3905"/>
      <c r="DN267" s="3905"/>
      <c r="DO267" s="3905"/>
      <c r="DP267" s="3905"/>
      <c r="DQ267" s="3905"/>
      <c r="DR267" s="3905"/>
      <c r="DS267" s="3905"/>
      <c r="DT267" s="3905"/>
      <c r="DU267" s="3905"/>
      <c r="DV267" s="3905"/>
      <c r="DW267" s="3905"/>
      <c r="DX267" s="3905"/>
      <c r="DY267" s="3905"/>
      <c r="DZ267" s="3905"/>
      <c r="EA267" s="3905"/>
      <c r="EB267" s="3905"/>
      <c r="EC267" s="3905"/>
      <c r="ED267" s="3905"/>
      <c r="EE267" s="3905"/>
      <c r="EF267" s="3905"/>
      <c r="EG267" s="3905"/>
      <c r="EH267" s="3905"/>
      <c r="EI267" s="3905"/>
      <c r="EJ267" s="3905"/>
      <c r="EK267" s="3905"/>
      <c r="EL267" s="3905"/>
      <c r="EM267" s="3905"/>
      <c r="EN267" s="3905"/>
      <c r="EO267" s="3905"/>
      <c r="EP267" s="3905"/>
      <c r="EQ267" s="3905"/>
      <c r="ER267" s="3905"/>
      <c r="ES267" s="3905"/>
      <c r="ET267" s="3905"/>
      <c r="EU267" s="3905"/>
      <c r="EV267" s="3905"/>
      <c r="EW267" s="3905"/>
      <c r="EX267" s="3905"/>
      <c r="EY267" s="3905"/>
      <c r="EZ267" s="1417"/>
      <c r="FA267" s="1417"/>
    </row>
    <row r="268" spans="1:157">
      <c r="A268" s="3897" t="s">
        <v>461</v>
      </c>
      <c r="B268" s="3898"/>
      <c r="C268" s="3898"/>
      <c r="D268" s="3898"/>
      <c r="E268" s="3898"/>
      <c r="F268" s="3898"/>
      <c r="G268" s="3898"/>
      <c r="H268" s="3898"/>
      <c r="I268" s="3898"/>
      <c r="J268" s="3898"/>
      <c r="K268" s="3898"/>
      <c r="L268" s="3898"/>
      <c r="M268" s="3898"/>
      <c r="N268" s="3898"/>
      <c r="O268" s="3898"/>
      <c r="P268" s="3898"/>
      <c r="Q268" s="3898"/>
      <c r="R268" s="3898"/>
      <c r="S268" s="3898"/>
      <c r="T268" s="3898"/>
      <c r="U268" s="3898"/>
      <c r="V268" s="3898"/>
      <c r="W268" s="3898"/>
      <c r="X268" s="3898"/>
      <c r="Y268" s="3898"/>
      <c r="Z268" s="3898"/>
      <c r="AA268" s="3898"/>
      <c r="AB268" s="3898"/>
      <c r="AC268" s="3898"/>
      <c r="AD268" s="3898"/>
      <c r="AE268" s="3898"/>
      <c r="AF268" s="3898"/>
      <c r="AG268" s="3898"/>
      <c r="AH268" s="3898"/>
      <c r="AI268" s="3898"/>
      <c r="AJ268" s="3898"/>
      <c r="AK268" s="3898"/>
      <c r="AL268" s="3898"/>
      <c r="AM268" s="3898"/>
      <c r="AN268" s="3898"/>
      <c r="AO268" s="3898"/>
      <c r="AP268" s="3898"/>
      <c r="AQ268" s="3898"/>
      <c r="AR268" s="3898"/>
      <c r="AS268" s="3898"/>
      <c r="AT268" s="3898"/>
      <c r="AU268" s="3898"/>
      <c r="AV268" s="3898"/>
      <c r="AW268" s="3898"/>
      <c r="AX268" s="3898"/>
      <c r="AY268" s="3898"/>
      <c r="AZ268" s="3898"/>
      <c r="BA268" s="3898"/>
      <c r="BB268" s="3898"/>
      <c r="BC268" s="3898"/>
      <c r="BD268" s="3898"/>
      <c r="BE268" s="3898"/>
      <c r="BF268" s="3898"/>
      <c r="BG268" s="3898"/>
      <c r="BH268" s="3898"/>
      <c r="BI268" s="3898"/>
      <c r="BJ268" s="3898"/>
      <c r="BK268" s="3898"/>
      <c r="BL268" s="3898"/>
      <c r="BM268" s="3898"/>
      <c r="BN268" s="3898"/>
      <c r="BO268" s="3898"/>
      <c r="BP268" s="3898"/>
      <c r="BQ268" s="3898"/>
      <c r="BR268" s="3898"/>
      <c r="BS268" s="3898"/>
      <c r="BT268" s="3898"/>
      <c r="BU268" s="3898"/>
      <c r="BV268" s="3898"/>
      <c r="BW268" s="3898"/>
      <c r="BX268" s="3898"/>
      <c r="BY268" s="3898"/>
      <c r="BZ268" s="3898"/>
      <c r="CA268" s="3898"/>
      <c r="CB268" s="3898"/>
      <c r="CC268" s="3898"/>
      <c r="CD268" s="3898"/>
      <c r="CE268" s="3898"/>
      <c r="CF268" s="3898"/>
      <c r="CG268" s="3898"/>
      <c r="CH268" s="3898"/>
      <c r="CI268" s="3898"/>
      <c r="CJ268" s="3898"/>
      <c r="CK268" s="3898"/>
      <c r="CL268" s="3898"/>
      <c r="CM268" s="3898"/>
      <c r="CN268" s="3898"/>
      <c r="CO268" s="3898"/>
      <c r="CP268" s="3898"/>
      <c r="CQ268" s="3898"/>
      <c r="CR268" s="3898"/>
      <c r="CS268" s="3898"/>
      <c r="CT268" s="3163"/>
      <c r="CU268" s="3899"/>
      <c r="CV268" s="3898"/>
      <c r="CW268" s="3898"/>
      <c r="CX268" s="3898"/>
      <c r="CY268" s="3898"/>
      <c r="CZ268" s="3899"/>
      <c r="DA268" s="3898"/>
      <c r="DB268" s="3898"/>
      <c r="DC268" s="3898"/>
      <c r="DD268" s="3898"/>
      <c r="DE268" s="3899"/>
      <c r="DF268" s="3898"/>
      <c r="DG268" s="3898"/>
      <c r="DH268" s="3898"/>
      <c r="DI268" s="3898"/>
      <c r="DJ268" s="3899"/>
      <c r="DK268" s="3898"/>
      <c r="DL268" s="3898"/>
      <c r="DM268" s="3898"/>
      <c r="DN268" s="3898"/>
      <c r="DO268" s="3899"/>
      <c r="DP268" s="3898"/>
      <c r="DQ268" s="3898"/>
      <c r="DR268" s="3898"/>
      <c r="DS268" s="3898"/>
      <c r="DT268" s="3899"/>
      <c r="DU268" s="3899"/>
      <c r="DV268" s="3899"/>
      <c r="DW268" s="3899"/>
      <c r="DX268" s="3899"/>
      <c r="DY268" s="3899"/>
      <c r="DZ268" s="3899"/>
      <c r="EA268" s="3899"/>
      <c r="EB268" s="3899"/>
      <c r="EC268" s="3927"/>
      <c r="ED268" s="3899"/>
      <c r="EE268" s="3899"/>
      <c r="EF268" s="3899"/>
      <c r="EG268" s="3899"/>
      <c r="EH268" s="3899"/>
      <c r="EI268" s="3928"/>
      <c r="EJ268" s="3899"/>
      <c r="EK268" s="3899"/>
      <c r="EL268" s="3899"/>
      <c r="EM268" s="3899"/>
      <c r="EN268" s="3929"/>
      <c r="EO268" s="3899"/>
      <c r="EP268" s="3899"/>
      <c r="EQ268" s="3899"/>
      <c r="ER268" s="3899"/>
      <c r="ES268" s="3929"/>
      <c r="ET268" s="3929"/>
      <c r="EU268" s="3929"/>
      <c r="EV268" s="3929"/>
      <c r="EW268" s="3929"/>
      <c r="EX268" s="3898"/>
      <c r="EY268" s="3898"/>
      <c r="EZ268" s="1417"/>
      <c r="FA268" s="1417"/>
    </row>
    <row r="269" spans="1:157">
      <c r="A269" s="207" t="s">
        <v>462</v>
      </c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3165"/>
      <c r="CU269" s="22"/>
      <c r="CV269" s="962">
        <f>Inputs!CV$216</f>
        <v>118.65323982467125</v>
      </c>
      <c r="CW269" s="962">
        <f>Inputs!CW$216</f>
        <v>128.75201667900038</v>
      </c>
      <c r="CX269" s="962">
        <f>Inputs!CX$216</f>
        <v>122.80134409214244</v>
      </c>
      <c r="CY269" s="962">
        <f>Inputs!CY$216</f>
        <v>132.6872940930912</v>
      </c>
      <c r="CZ269" s="22"/>
      <c r="DA269" s="962"/>
      <c r="DB269" s="962"/>
      <c r="DC269" s="962"/>
      <c r="DD269" s="962"/>
      <c r="DE269" s="22"/>
      <c r="DF269" s="962"/>
      <c r="DG269" s="962"/>
      <c r="DH269" s="962"/>
      <c r="DI269" s="962"/>
      <c r="DJ269" s="22"/>
      <c r="DK269" s="962"/>
      <c r="DL269" s="962"/>
      <c r="DM269" s="962"/>
      <c r="DN269" s="962"/>
      <c r="DO269" s="22"/>
      <c r="DP269" s="962"/>
      <c r="DQ269" s="962"/>
      <c r="DR269" s="962"/>
      <c r="DS269" s="962"/>
      <c r="DT269" s="22"/>
      <c r="DU269" s="962"/>
      <c r="DV269" s="962"/>
      <c r="DW269" s="962"/>
      <c r="DX269" s="962"/>
      <c r="DY269" s="22"/>
      <c r="DZ269" s="21">
        <f>DZ270*DZ154*3/1000</f>
        <v>5.88351626619203E-2</v>
      </c>
      <c r="EA269" s="21">
        <f>EA270*EA154*3/1000</f>
        <v>6.8475918953622497E-2</v>
      </c>
      <c r="EB269" s="21">
        <f>EB270*EB154*3/1000</f>
        <v>4.9768979741300401E-2</v>
      </c>
      <c r="EC269" s="21">
        <f>EC270*EC154*3/1000</f>
        <v>0.2272831967697248</v>
      </c>
      <c r="ED269" s="22">
        <f>+SUM(DZ269:EC269)</f>
        <v>0.40436325812656804</v>
      </c>
      <c r="EE269" s="21">
        <f>EE270*EE154*3/1000</f>
        <v>0.27903268142602028</v>
      </c>
      <c r="EF269" s="21">
        <f>EF270*EF154*3/1000</f>
        <v>0.45000555907320161</v>
      </c>
      <c r="EG269" s="21">
        <f>EG270*EG154*3/1000</f>
        <v>0.69577468416928745</v>
      </c>
      <c r="EH269" s="21">
        <f>EH270*EH154*3/1000</f>
        <v>1.0193180152605941</v>
      </c>
      <c r="EI269" s="22">
        <f>+SUM(EE269:EH269)</f>
        <v>2.4441309399291038</v>
      </c>
      <c r="EJ269" s="21">
        <f>EJ270*EJ154*3/1000</f>
        <v>1.3210661878441083</v>
      </c>
      <c r="EK269" s="21">
        <f>EK270*EK154*3/1000</f>
        <v>1.6103408345411554</v>
      </c>
      <c r="EL269" s="21">
        <f>EL270*EL154*3/1000</f>
        <v>1.9877276211875887</v>
      </c>
      <c r="EM269" s="21">
        <f>EM270*EM154*3/1000</f>
        <v>2.6483341765410726</v>
      </c>
      <c r="EN269" s="22">
        <f>+SUM(EJ269:EM269)</f>
        <v>7.5674688201139251</v>
      </c>
      <c r="EO269" s="21">
        <f>EO270*EO154*3/1000</f>
        <v>3.6186123131458379</v>
      </c>
      <c r="EP269" s="21">
        <f>EP270*EP154*3/1000</f>
        <v>3.0971682337478521</v>
      </c>
      <c r="EQ269" s="21">
        <f>EQ270*EQ154*3/1000</f>
        <v>5.0830697946312595</v>
      </c>
      <c r="ER269" s="21">
        <f>ER270*ER154*3/1000</f>
        <v>2.0605509043940504</v>
      </c>
      <c r="ES269" s="22">
        <f>+SUM(EO269:ER269)</f>
        <v>13.859401245919001</v>
      </c>
      <c r="ET269" s="21">
        <f>ET270*ET154*12/1000</f>
        <v>29.834898356555936</v>
      </c>
      <c r="EU269" s="21">
        <f>EU270*EU154*12/1000</f>
        <v>32.374253292932401</v>
      </c>
      <c r="EV269" s="21">
        <f>EV270*EV154*12/1000</f>
        <v>32.943698275506506</v>
      </c>
      <c r="EW269" s="21">
        <f>EW270*EW154*12/1000</f>
        <v>32.248793976574618</v>
      </c>
      <c r="EX269" s="101"/>
      <c r="EY269" s="101"/>
      <c r="EZ269" s="1417"/>
      <c r="FA269" s="1417"/>
    </row>
    <row r="270" spans="1:157" ht="12" customHeight="1">
      <c r="A270" s="24" t="s">
        <v>471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22"/>
      <c r="CV270" s="116">
        <f>+CV269/CV$154/3*1000</f>
        <v>9.2745415873027497</v>
      </c>
      <c r="CW270" s="116">
        <f>+CW269/CW$154/3*1000</f>
        <v>10.024773237042835</v>
      </c>
      <c r="CX270" s="116">
        <f>+CX269/CX$154/3*1000</f>
        <v>9.535054673654793</v>
      </c>
      <c r="CY270" s="116">
        <f>+CY269/CY$154/3*1000</f>
        <v>10.111873549713016</v>
      </c>
      <c r="CZ270" s="115"/>
      <c r="DA270" s="116"/>
      <c r="DB270" s="116"/>
      <c r="DC270" s="116"/>
      <c r="DD270" s="116"/>
      <c r="DE270" s="115"/>
      <c r="DF270" s="116"/>
      <c r="DG270" s="116"/>
      <c r="DH270" s="116"/>
      <c r="DI270" s="116"/>
      <c r="DJ270" s="115"/>
      <c r="DK270" s="116"/>
      <c r="DL270" s="116"/>
      <c r="DM270" s="116"/>
      <c r="DN270" s="116"/>
      <c r="DO270" s="115"/>
      <c r="DP270" s="116"/>
      <c r="DQ270" s="116"/>
      <c r="DR270" s="116"/>
      <c r="DS270" s="116"/>
      <c r="DT270" s="115"/>
      <c r="DU270" s="116"/>
      <c r="DV270" s="116"/>
      <c r="DW270" s="116"/>
      <c r="DX270" s="116"/>
      <c r="DY270" s="115"/>
      <c r="DZ270" s="116">
        <f>Cable!DZ376</f>
        <v>4.6145225617192391</v>
      </c>
      <c r="EA270" s="116">
        <f>Cable!EA376</f>
        <v>3.3080154083875604</v>
      </c>
      <c r="EB270" s="116">
        <f>Cable!EB376</f>
        <v>1.327172793101344</v>
      </c>
      <c r="EC270" s="116">
        <f>Cable!EC376</f>
        <v>3.573635169335295</v>
      </c>
      <c r="ED270" s="115">
        <f>+ED269/ED$154/12*1000</f>
        <v>3.0053010637426092</v>
      </c>
      <c r="EE270" s="116">
        <f>Cable!EE376</f>
        <v>3.0003514131830142</v>
      </c>
      <c r="EF270" s="116">
        <f>Cable!EF376</f>
        <v>3.6058137746250134</v>
      </c>
      <c r="EG270" s="116">
        <f>Cable!EG376</f>
        <v>4.375941409869732</v>
      </c>
      <c r="EH270" s="116">
        <f>Cable!EH376</f>
        <v>5.3089479961489277</v>
      </c>
      <c r="EI270" s="115">
        <f>+EI269/EI$154/12*1000</f>
        <v>4.2969953233634035</v>
      </c>
      <c r="EJ270" s="116">
        <f>Cable!EJ376</f>
        <v>5.8831716225522532</v>
      </c>
      <c r="EK270" s="116">
        <f>Cable!EK376</f>
        <v>5.8313990025028257</v>
      </c>
      <c r="EL270" s="116">
        <f>Cable!EL376</f>
        <v>5.5702049073492752</v>
      </c>
      <c r="EM270" s="116">
        <f>Cable!EM376</f>
        <v>5.8039320108285617</v>
      </c>
      <c r="EN270" s="115">
        <f>+EN269/EN$154/12*1000</f>
        <v>5.7597661986634128</v>
      </c>
      <c r="EO270" s="116">
        <f>Cable!EO376</f>
        <v>6.3955678917388443</v>
      </c>
      <c r="EP270" s="116">
        <f>Cable!EP376</f>
        <v>4.5570046843932195</v>
      </c>
      <c r="EQ270" s="116">
        <f>Cable!EQ376</f>
        <v>7.089521218304804</v>
      </c>
      <c r="ER270" s="116">
        <f>Cable!ER376</f>
        <v>2.7778920034420009</v>
      </c>
      <c r="ES270" s="115">
        <f>+ES269/ES$154/12*1000</f>
        <v>5.1251366106109595</v>
      </c>
      <c r="ET270" s="116">
        <f>Cable!EX376</f>
        <v>7.9582089552238804</v>
      </c>
      <c r="EU270" s="116">
        <f>Cable!FC376</f>
        <v>6.5650238415846527</v>
      </c>
      <c r="EV270" s="116">
        <f>Cable!FD376</f>
        <v>5.4157333996971477</v>
      </c>
      <c r="EW270" s="116">
        <f>Cable!FE376</f>
        <v>4.4676407830859555</v>
      </c>
      <c r="EX270" s="1417"/>
      <c r="EY270" s="1417"/>
      <c r="EZ270" s="1417"/>
      <c r="FA270" s="1417"/>
    </row>
    <row r="271" spans="1:157">
      <c r="A271" s="118" t="s">
        <v>253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101"/>
      <c r="CW271" s="101"/>
      <c r="CX271" s="101"/>
      <c r="CY271" s="101"/>
      <c r="CZ271" s="102"/>
      <c r="DA271" s="101"/>
      <c r="DB271" s="101"/>
      <c r="DC271" s="101"/>
      <c r="DD271" s="101"/>
      <c r="DE271" s="102"/>
      <c r="DF271" s="101"/>
      <c r="DG271" s="101"/>
      <c r="DH271" s="101"/>
      <c r="DI271" s="101"/>
      <c r="DJ271" s="102"/>
      <c r="DK271" s="101"/>
      <c r="DL271" s="101"/>
      <c r="DM271" s="101"/>
      <c r="DN271" s="101"/>
      <c r="DO271" s="102"/>
      <c r="DP271" s="101"/>
      <c r="DQ271" s="101"/>
      <c r="DR271" s="101"/>
      <c r="DS271" s="101"/>
      <c r="DT271" s="102"/>
      <c r="DU271" s="101"/>
      <c r="DV271" s="101"/>
      <c r="DW271" s="101"/>
      <c r="DX271" s="101"/>
      <c r="DY271" s="102"/>
      <c r="DZ271" s="101"/>
      <c r="EA271" s="101"/>
      <c r="EB271" s="101"/>
      <c r="EC271" s="101"/>
      <c r="ED271" s="102"/>
      <c r="EE271" s="101">
        <f t="shared" ref="EE271:ER271" si="91">+EE270/DZ270-1</f>
        <v>-0.34980241768171805</v>
      </c>
      <c r="EF271" s="101">
        <f t="shared" si="91"/>
        <v>9.0023270593715399E-2</v>
      </c>
      <c r="EG271" s="101">
        <f t="shared" si="91"/>
        <v>2.2971904130463754</v>
      </c>
      <c r="EH271" s="101">
        <f t="shared" si="91"/>
        <v>0.48558757248194562</v>
      </c>
      <c r="EI271" s="102">
        <f>+EI270/ED270-1</f>
        <v>0.42980527814814029</v>
      </c>
      <c r="EJ271" s="101">
        <f t="shared" si="91"/>
        <v>0.96082752063729471</v>
      </c>
      <c r="EK271" s="101">
        <f t="shared" si="91"/>
        <v>0.61722134502336079</v>
      </c>
      <c r="EL271" s="101">
        <f t="shared" si="91"/>
        <v>0.27291578785445747</v>
      </c>
      <c r="EM271" s="101">
        <f t="shared" si="91"/>
        <v>9.3235800207252417E-2</v>
      </c>
      <c r="EN271" s="102">
        <f>+EN270/EI270-1</f>
        <v>0.34041714389278166</v>
      </c>
      <c r="EO271" s="101">
        <f t="shared" si="91"/>
        <v>8.7095244208480471E-2</v>
      </c>
      <c r="EP271" s="101">
        <f t="shared" si="91"/>
        <v>-0.2185400651820667</v>
      </c>
      <c r="EQ271" s="101">
        <f t="shared" si="91"/>
        <v>0.27275770572658065</v>
      </c>
      <c r="ER271" s="101">
        <f t="shared" si="91"/>
        <v>-0.52137757674293761</v>
      </c>
      <c r="ES271" s="102">
        <f>+ES270/EN270-1</f>
        <v>-0.11018322031885996</v>
      </c>
      <c r="ET271" s="291">
        <f>ET270/ES270-1</f>
        <v>0.55277986907654242</v>
      </c>
      <c r="EU271" s="291">
        <f>EU270/ET270-1</f>
        <v>-0.17506264556231854</v>
      </c>
      <c r="EV271" s="291">
        <f>EV270/EU270-1</f>
        <v>-0.17506264556231854</v>
      </c>
      <c r="EW271" s="291">
        <f>EW270/EV270-1</f>
        <v>-0.17506264556231854</v>
      </c>
      <c r="EX271" s="1417"/>
      <c r="EY271" s="1417"/>
      <c r="EZ271" s="1417"/>
      <c r="FA271" s="1417"/>
    </row>
    <row r="272" spans="1:157">
      <c r="A272" s="226" t="s">
        <v>472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01">
        <f>+CV269/CV$11</f>
        <v>6.7901616188670813E-2</v>
      </c>
      <c r="CW272" s="101">
        <f>+CW269/CW$11</f>
        <v>7.2566005316288457E-2</v>
      </c>
      <c r="CX272" s="101">
        <f>+CX269/CX$11</f>
        <v>6.92063630464059E-2</v>
      </c>
      <c r="CY272" s="101">
        <f>+CY269/CY$11</f>
        <v>7.5155011987713335E-2</v>
      </c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 t="e">
        <f t="shared" ref="DZ272:EW272" si="92">+DZ269/DZ$11</f>
        <v>#DIV/0!</v>
      </c>
      <c r="EA272" s="101" t="e">
        <f t="shared" si="92"/>
        <v>#DIV/0!</v>
      </c>
      <c r="EB272" s="101" t="e">
        <f t="shared" si="92"/>
        <v>#DIV/0!</v>
      </c>
      <c r="EC272" s="101" t="e">
        <f t="shared" si="92"/>
        <v>#DIV/0!</v>
      </c>
      <c r="ED272" s="102" t="e">
        <f t="shared" si="92"/>
        <v>#DIV/0!</v>
      </c>
      <c r="EE272" s="101" t="e">
        <f t="shared" si="92"/>
        <v>#DIV/0!</v>
      </c>
      <c r="EF272" s="101" t="e">
        <f t="shared" si="92"/>
        <v>#DIV/0!</v>
      </c>
      <c r="EG272" s="101" t="e">
        <f t="shared" si="92"/>
        <v>#DIV/0!</v>
      </c>
      <c r="EH272" s="101" t="e">
        <f t="shared" si="92"/>
        <v>#DIV/0!</v>
      </c>
      <c r="EI272" s="102" t="e">
        <f t="shared" si="92"/>
        <v>#DIV/0!</v>
      </c>
      <c r="EJ272" s="101">
        <f t="shared" si="92"/>
        <v>-44.194953444139749</v>
      </c>
      <c r="EK272" s="101">
        <f t="shared" si="92"/>
        <v>1.0647291853958423</v>
      </c>
      <c r="EL272" s="101">
        <f t="shared" si="92"/>
        <v>0.3441908361803902</v>
      </c>
      <c r="EM272" s="101">
        <f t="shared" si="92"/>
        <v>0.21837854882246427</v>
      </c>
      <c r="EN272" s="102">
        <f t="shared" si="92"/>
        <v>0.39037981606918676</v>
      </c>
      <c r="EO272" s="101">
        <f t="shared" si="92"/>
        <v>0.17842013286936881</v>
      </c>
      <c r="EP272" s="101">
        <f t="shared" si="92"/>
        <v>0.10726406208208901</v>
      </c>
      <c r="EQ272" s="101">
        <f t="shared" si="92"/>
        <v>0.13866659262431161</v>
      </c>
      <c r="ER272" s="101">
        <f t="shared" si="92"/>
        <v>4.8387489472243125E-2</v>
      </c>
      <c r="ES272" s="102">
        <f t="shared" si="92"/>
        <v>0.10794195375337255</v>
      </c>
      <c r="ET272" s="101">
        <f t="shared" si="92"/>
        <v>0.11828802866210593</v>
      </c>
      <c r="EU272" s="101">
        <f t="shared" si="92"/>
        <v>8.2939133583305069E-2</v>
      </c>
      <c r="EV272" s="101">
        <f t="shared" si="92"/>
        <v>6.2224049138493547E-2</v>
      </c>
      <c r="EW272" s="101">
        <f t="shared" si="92"/>
        <v>4.8001125658850424E-2</v>
      </c>
      <c r="EX272" s="1417"/>
      <c r="EY272" s="1417"/>
      <c r="EZ272" s="1417"/>
      <c r="FA272" s="1417"/>
    </row>
    <row r="273" spans="1:157">
      <c r="A273" s="627"/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417"/>
      <c r="CW273" s="1417"/>
      <c r="CX273" s="1417"/>
      <c r="CY273" s="1417"/>
      <c r="CZ273" s="22"/>
      <c r="DA273" s="1417"/>
      <c r="DB273" s="1417"/>
      <c r="DC273" s="1417"/>
      <c r="DD273" s="1417"/>
      <c r="DE273" s="22"/>
      <c r="DF273" s="1417"/>
      <c r="DG273" s="1417"/>
      <c r="DH273" s="1417"/>
      <c r="DI273" s="1417"/>
      <c r="DJ273" s="22"/>
      <c r="DK273" s="22"/>
      <c r="DL273" s="22"/>
      <c r="DM273" s="22"/>
      <c r="DN273" s="22"/>
      <c r="DO273" s="22"/>
      <c r="DP273" s="22"/>
      <c r="DQ273" s="22"/>
      <c r="DR273" s="22"/>
      <c r="DS273" s="22"/>
      <c r="DT273" s="22"/>
      <c r="DU273" s="22"/>
      <c r="DV273" s="22"/>
      <c r="DW273" s="22"/>
      <c r="DX273" s="22"/>
      <c r="DY273" s="22"/>
      <c r="DZ273" s="22"/>
      <c r="EA273" s="22"/>
      <c r="EB273" s="22"/>
      <c r="EC273" s="22"/>
      <c r="ED273" s="22"/>
      <c r="EE273" s="22"/>
      <c r="EF273" s="22"/>
      <c r="EG273" s="22"/>
      <c r="EH273" s="22"/>
      <c r="EI273" s="22"/>
      <c r="EJ273" s="22"/>
      <c r="EK273" s="22"/>
      <c r="EL273" s="22"/>
      <c r="EM273" s="22"/>
      <c r="EN273" s="22"/>
      <c r="EO273" s="22"/>
      <c r="EP273" s="22"/>
      <c r="EQ273" s="22"/>
      <c r="ER273" s="22"/>
      <c r="ES273" s="22"/>
      <c r="ET273" s="22"/>
      <c r="EU273" s="22"/>
      <c r="EV273" s="22"/>
      <c r="EW273" s="22"/>
      <c r="EX273" s="1417"/>
      <c r="EY273" s="1417"/>
      <c r="EZ273" s="1417"/>
      <c r="FA273" s="1417"/>
    </row>
    <row r="274" spans="1:157">
      <c r="A274" s="22" t="s">
        <v>477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962">
        <f>+Inputs!CV217</f>
        <v>71.657235218891259</v>
      </c>
      <c r="CW274" s="962">
        <f>+Inputs!CW217</f>
        <v>109.83556828455865</v>
      </c>
      <c r="CX274" s="962">
        <f>+Inputs!CX217</f>
        <v>85.514186949797761</v>
      </c>
      <c r="CY274" s="962">
        <f>+Inputs!CY217</f>
        <v>107.28941247323343</v>
      </c>
      <c r="CZ274" s="22"/>
      <c r="DA274" s="962"/>
      <c r="DB274" s="962"/>
      <c r="DC274" s="962"/>
      <c r="DD274" s="962"/>
      <c r="DE274" s="22"/>
      <c r="DF274" s="962"/>
      <c r="DG274" s="962"/>
      <c r="DH274" s="962"/>
      <c r="DI274" s="962"/>
      <c r="DJ274" s="22"/>
      <c r="DK274" s="962"/>
      <c r="DL274" s="962"/>
      <c r="DM274" s="962"/>
      <c r="DN274" s="962"/>
      <c r="DO274" s="22"/>
      <c r="DP274" s="962"/>
      <c r="DQ274" s="962"/>
      <c r="DR274" s="962"/>
      <c r="DS274" s="962"/>
      <c r="DT274" s="22"/>
      <c r="DU274" s="21"/>
      <c r="DV274" s="21"/>
      <c r="DW274" s="21"/>
      <c r="DX274" s="21"/>
      <c r="DY274" s="22"/>
      <c r="DZ274" s="21">
        <f>+DZ276+DZ275</f>
        <v>37.885714285714286</v>
      </c>
      <c r="EA274" s="21">
        <f>+EA276+EA275</f>
        <v>24.285714285714285</v>
      </c>
      <c r="EB274" s="21">
        <f>+EB276+EB275</f>
        <v>17.971428571428572</v>
      </c>
      <c r="EC274" s="21">
        <f>+EC276+EC275</f>
        <v>21.857142857142861</v>
      </c>
      <c r="ED274" s="22">
        <f>+SUM(DZ274:EC274)</f>
        <v>102</v>
      </c>
      <c r="EE274" s="21">
        <f>+EE276+EE275</f>
        <v>24</v>
      </c>
      <c r="EF274" s="21">
        <f>+EF276+EF275</f>
        <v>37</v>
      </c>
      <c r="EG274" s="21">
        <f>+EG276+EG275</f>
        <v>62</v>
      </c>
      <c r="EH274" s="21">
        <f>+EH276+EH275</f>
        <v>78</v>
      </c>
      <c r="EI274" s="22">
        <f>+SUM(EE274:EH274)</f>
        <v>201</v>
      </c>
      <c r="EJ274" s="21">
        <f>+EJ276+EJ275</f>
        <v>105.28487755913551</v>
      </c>
      <c r="EK274" s="21">
        <f>+EK276+EK275</f>
        <v>196.81086585105359</v>
      </c>
      <c r="EL274" s="21">
        <f>+EL276+EL275</f>
        <v>183.78389781888282</v>
      </c>
      <c r="EM274" s="21">
        <f>+EM276+EM275</f>
        <v>194.49335700247258</v>
      </c>
      <c r="EN274" s="22">
        <f>+SUM(EJ274:EM274)</f>
        <v>680.37299823154444</v>
      </c>
      <c r="EO274" s="21">
        <f>+EO276+EO275</f>
        <v>204.5612671726835</v>
      </c>
      <c r="EP274" s="21">
        <f>+EP276+EP275</f>
        <v>150.74543037448061</v>
      </c>
      <c r="EQ274" s="21" t="e">
        <f>+EQ276+EQ275</f>
        <v>#DIV/0!</v>
      </c>
      <c r="ER274" s="21" t="e">
        <f>+ER276+ER275</f>
        <v>#DIV/0!</v>
      </c>
      <c r="ES274" s="22" t="e">
        <f>+SUM(EO274:ER274)</f>
        <v>#DIV/0!</v>
      </c>
      <c r="ET274" s="21" t="e">
        <f>+ET276+ET275</f>
        <v>#DIV/0!</v>
      </c>
      <c r="EU274" s="21" t="e">
        <f>+EU276+EU275</f>
        <v>#DIV/0!</v>
      </c>
      <c r="EV274" s="21" t="e">
        <f>+EV276+EV275</f>
        <v>#DIV/0!</v>
      </c>
      <c r="EW274" s="21" t="e">
        <f>+EW276+EW275</f>
        <v>#DIV/0!</v>
      </c>
      <c r="EX274" s="101"/>
      <c r="EY274" s="101"/>
      <c r="EZ274" s="1417"/>
      <c r="FA274" s="1417"/>
    </row>
    <row r="275" spans="1:157">
      <c r="A275" s="3122" t="s">
        <v>478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21">
        <f>+CV287</f>
        <v>0</v>
      </c>
      <c r="CW275" s="21">
        <f>+CW287</f>
        <v>0</v>
      </c>
      <c r="CX275" s="21">
        <f>+CX287</f>
        <v>0</v>
      </c>
      <c r="CY275" s="21">
        <f>+CY287</f>
        <v>0</v>
      </c>
      <c r="CZ275" s="22"/>
      <c r="DA275" s="21"/>
      <c r="DB275" s="21"/>
      <c r="DC275" s="21"/>
      <c r="DD275" s="21"/>
      <c r="DE275" s="22"/>
      <c r="DF275" s="21"/>
      <c r="DG275" s="21"/>
      <c r="DH275" s="21"/>
      <c r="DI275" s="21"/>
      <c r="DJ275" s="22"/>
      <c r="DK275" s="21"/>
      <c r="DL275" s="21"/>
      <c r="DM275" s="21"/>
      <c r="DN275" s="21"/>
      <c r="DO275" s="22"/>
      <c r="DP275" s="21"/>
      <c r="DQ275" s="21"/>
      <c r="DR275" s="21"/>
      <c r="DS275" s="21"/>
      <c r="DT275" s="22"/>
      <c r="DU275" s="962"/>
      <c r="DV275" s="962"/>
      <c r="DW275" s="962"/>
      <c r="DX275" s="962"/>
      <c r="DY275" s="22"/>
      <c r="DZ275" s="962">
        <f>+Inputs!DZ$188</f>
        <v>37.885714285714286</v>
      </c>
      <c r="EA275" s="962">
        <f>+Inputs!EA$188</f>
        <v>24.285714285714285</v>
      </c>
      <c r="EB275" s="962">
        <f>+Inputs!EB$188</f>
        <v>17.971428571428572</v>
      </c>
      <c r="EC275" s="962">
        <f>+Inputs!EC$188</f>
        <v>21.857142857142861</v>
      </c>
      <c r="ED275" s="22">
        <f>+SUM(DZ275:EC275)</f>
        <v>102</v>
      </c>
      <c r="EE275" s="962">
        <f>Inputs!EE195</f>
        <v>24</v>
      </c>
      <c r="EF275" s="962">
        <f>Inputs!EF195</f>
        <v>37</v>
      </c>
      <c r="EG275" s="962">
        <f>Inputs!EG195</f>
        <v>62</v>
      </c>
      <c r="EH275" s="962">
        <f>Inputs!EH195</f>
        <v>78</v>
      </c>
      <c r="EI275" s="22">
        <f>+SUM(EE275:EH275)</f>
        <v>201</v>
      </c>
      <c r="EJ275" s="962">
        <f>Inputs!EJ195</f>
        <v>105</v>
      </c>
      <c r="EK275" s="962">
        <f>Inputs!EK195</f>
        <v>196</v>
      </c>
      <c r="EL275" s="962">
        <f>Inputs!EL195</f>
        <v>182</v>
      </c>
      <c r="EM275" s="962">
        <f>Inputs!EM195</f>
        <v>192</v>
      </c>
      <c r="EN275" s="22">
        <f>+SUM(EJ275:EM275)</f>
        <v>675</v>
      </c>
      <c r="EO275" s="962">
        <f>Inputs!EO195</f>
        <v>200</v>
      </c>
      <c r="EP275" s="962">
        <f>Inputs!EP195</f>
        <v>149.18465999999998</v>
      </c>
      <c r="EQ275" s="21" t="e">
        <f>+EQ287</f>
        <v>#DIV/0!</v>
      </c>
      <c r="ER275" s="21" t="e">
        <f>+ER287</f>
        <v>#DIV/0!</v>
      </c>
      <c r="ES275" s="22" t="e">
        <f>+SUM(EO275:ER275)</f>
        <v>#DIV/0!</v>
      </c>
      <c r="ET275" s="21" t="e">
        <f>+ET287</f>
        <v>#DIV/0!</v>
      </c>
      <c r="EU275" s="21" t="e">
        <f>+EU287</f>
        <v>#DIV/0!</v>
      </c>
      <c r="EV275" s="21" t="e">
        <f>+EV287</f>
        <v>#DIV/0!</v>
      </c>
      <c r="EW275" s="21" t="e">
        <f>+EW287</f>
        <v>#DIV/0!</v>
      </c>
      <c r="EX275" s="101"/>
      <c r="EY275" s="101"/>
      <c r="EZ275" s="1417"/>
      <c r="FA275" s="1417"/>
    </row>
    <row r="276" spans="1:157">
      <c r="A276" s="3122" t="s">
        <v>480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21">
        <f>+CV274-CV275</f>
        <v>71.657235218891259</v>
      </c>
      <c r="CW276" s="21">
        <f>+CW274-CW275</f>
        <v>109.83556828455865</v>
      </c>
      <c r="CX276" s="21">
        <f>+CX274-CX275</f>
        <v>85.514186949797761</v>
      </c>
      <c r="CY276" s="21">
        <f>+CY274-CY275</f>
        <v>107.28941247323343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2"/>
      <c r="DV276" s="962"/>
      <c r="DW276" s="962"/>
      <c r="DX276" s="962"/>
      <c r="DY276" s="22"/>
      <c r="DZ276" s="21">
        <f>DZ278*AVERAGE(DY43:DZ43)*3/1000</f>
        <v>0</v>
      </c>
      <c r="EA276" s="21">
        <f>EA278*AVERAGE(DZ43:EA43)*3/1000</f>
        <v>0</v>
      </c>
      <c r="EB276" s="21">
        <f>EB278*AVERAGE(EA43:EB43)*3/1000</f>
        <v>0</v>
      </c>
      <c r="EC276" s="21">
        <f>EC278*AVERAGE(EB43:EC43)*3/1000</f>
        <v>0</v>
      </c>
      <c r="ED276" s="22">
        <f>+SUM(DZ276:EC276)</f>
        <v>0</v>
      </c>
      <c r="EE276" s="21">
        <f>EE278*AVERAGE(ED43:EE43)*3/1000</f>
        <v>0</v>
      </c>
      <c r="EF276" s="21">
        <f>EF278*AVERAGE(EE43:EF43)*3/1000</f>
        <v>0</v>
      </c>
      <c r="EG276" s="21">
        <f>EG278*AVERAGE(EF43:EG43)*3/1000</f>
        <v>0</v>
      </c>
      <c r="EH276" s="21">
        <f>EH278*AVERAGE(EG43:EH43)*3/1000</f>
        <v>0</v>
      </c>
      <c r="EI276" s="22">
        <f>+SUM(EE276:EH276)</f>
        <v>0</v>
      </c>
      <c r="EJ276" s="21">
        <f>EJ278*AVERAGE(EI43:EJ43)*3/1000</f>
        <v>0.28487755913550916</v>
      </c>
      <c r="EK276" s="21">
        <f>EK278*AVERAGE(EJ43:EK43)*3/1000</f>
        <v>0.81086585105360331</v>
      </c>
      <c r="EL276" s="21">
        <f>EL278*AVERAGE(EK43:EL43)*3/1000</f>
        <v>1.7838978188828341</v>
      </c>
      <c r="EM276" s="21">
        <f>EM278*AVERAGE(EL43:EM43)*3/1000</f>
        <v>2.493357002472576</v>
      </c>
      <c r="EN276" s="22">
        <f>+SUM(EJ276:EM276)</f>
        <v>5.3729982315445231</v>
      </c>
      <c r="EO276" s="21">
        <f>EO278*AVERAGE(EN43:EO43)*3/1000</f>
        <v>4.5612671726834995</v>
      </c>
      <c r="EP276" s="21">
        <f>EP278*AVERAGE(EO43:EP43)*3/1000</f>
        <v>1.5607703744806134</v>
      </c>
      <c r="EQ276" s="21">
        <f>EQ278*AVERAGE(EP43:EQ43)*3/1000</f>
        <v>6.0327408523259658</v>
      </c>
      <c r="ER276" s="21">
        <f>ER278*AVERAGE(EQ43:ER43)*3/1000</f>
        <v>5.9137674556273989</v>
      </c>
      <c r="ES276" s="22">
        <f>+SUM(EO276:ER276)</f>
        <v>18.068545855117478</v>
      </c>
      <c r="ET276" s="21">
        <f>ET278*AVERAGE(ES43:ET43)*12/1000</f>
        <v>7.7828754542024052</v>
      </c>
      <c r="EU276" s="21">
        <f>EU278*AVERAGE(ET43:EU43)*12/1000</f>
        <v>11.681927892582058</v>
      </c>
      <c r="EV276" s="21">
        <f>EV278*AVERAGE(EU43:EV43)*12/1000</f>
        <v>5.840963946291029</v>
      </c>
      <c r="EW276" s="21">
        <f>EW278*AVERAGE(EV43:EW43)*12/1000</f>
        <v>5.694939847633754</v>
      </c>
      <c r="EX276" s="101"/>
      <c r="EY276" s="101"/>
      <c r="EZ276" s="1417"/>
      <c r="FA276" s="1417"/>
    </row>
    <row r="277" spans="1:157">
      <c r="A277" s="226" t="s">
        <v>481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116">
        <f>+CV274/CV$43/3*1000</f>
        <v>2.8551245326370172</v>
      </c>
      <c r="CW277" s="116">
        <f>+CW274/CW$43/3*1000</f>
        <v>4.3830130778941259</v>
      </c>
      <c r="CX277" s="116">
        <f>+CX274/CX$43/3*1000</f>
        <v>3.4234492388277635</v>
      </c>
      <c r="CY277" s="116">
        <f>+CY274/CY$43/3*1000</f>
        <v>4.2932938164559191</v>
      </c>
      <c r="CZ277" s="115"/>
      <c r="DA277" s="116"/>
      <c r="DB277" s="116"/>
      <c r="DC277" s="116"/>
      <c r="DD277" s="116"/>
      <c r="DE277" s="115"/>
      <c r="DF277" s="116"/>
      <c r="DG277" s="116"/>
      <c r="DH277" s="116"/>
      <c r="DI277" s="116"/>
      <c r="DJ277" s="115"/>
      <c r="DK277" s="116"/>
      <c r="DL277" s="116"/>
      <c r="DM277" s="116"/>
      <c r="DN277" s="116"/>
      <c r="DO277" s="115"/>
      <c r="DP277" s="116"/>
      <c r="DQ277" s="116"/>
      <c r="DR277" s="116"/>
      <c r="DS277" s="116"/>
      <c r="DT277" s="115"/>
      <c r="DU277" s="116"/>
      <c r="DV277" s="116"/>
      <c r="DW277" s="116"/>
      <c r="DX277" s="116"/>
      <c r="DY277" s="115"/>
      <c r="DZ277" s="116" t="e">
        <f>+DZ274/DZ$43/3*1000</f>
        <v>#DIV/0!</v>
      </c>
      <c r="EA277" s="116" t="e">
        <f>+EA274/EA$43/3*1000</f>
        <v>#DIV/0!</v>
      </c>
      <c r="EB277" s="116" t="e">
        <f>+EB274/EB$43/3*1000</f>
        <v>#DIV/0!</v>
      </c>
      <c r="EC277" s="116" t="e">
        <f>+EC274/EC$43/3*1000</f>
        <v>#DIV/0!</v>
      </c>
      <c r="ED277" s="115" t="e">
        <f>+ED274/ED$43/12*1000</f>
        <v>#DIV/0!</v>
      </c>
      <c r="EE277" s="116" t="e">
        <f>+EE274/EE$43/3*1000</f>
        <v>#DIV/0!</v>
      </c>
      <c r="EF277" s="116" t="e">
        <f>+EF274/EF$43/3*1000</f>
        <v>#DIV/0!</v>
      </c>
      <c r="EG277" s="116" t="e">
        <f>+EG274/EG$43/3*1000</f>
        <v>#DIV/0!</v>
      </c>
      <c r="EH277" s="116" t="e">
        <f>+EH274/EH$43/3*1000</f>
        <v>#DIV/0!</v>
      </c>
      <c r="EI277" s="115" t="e">
        <f>+EI274/EI$43/12*1000</f>
        <v>#DIV/0!</v>
      </c>
      <c r="EJ277" s="116">
        <f>+EJ274/EJ$43/3*1000</f>
        <v>241.0368075987536</v>
      </c>
      <c r="EK277" s="116">
        <f>+EK274/EK$43/3*1000</f>
        <v>157.66311451658547</v>
      </c>
      <c r="EL277" s="116">
        <f>+EL274/EL$43/3*1000</f>
        <v>83.099971884103269</v>
      </c>
      <c r="EM277" s="116">
        <f>+EM274/EM$43/3*1000</f>
        <v>65.638472208994841</v>
      </c>
      <c r="EN277" s="115">
        <f>+EN274/EN$43/12*1000</f>
        <v>57.403816799259609</v>
      </c>
      <c r="EO277" s="116">
        <f>+EO274/EO$43/3*1000</f>
        <v>69.036234744923746</v>
      </c>
      <c r="EP277" s="116">
        <f>+EP274/EP$43/3*1000</f>
        <v>50.874229818258122</v>
      </c>
      <c r="EQ277" s="116" t="e">
        <f>+EQ274/EQ$43/3*1000</f>
        <v>#DIV/0!</v>
      </c>
      <c r="ER277" s="116" t="e">
        <f>+ER274/ER$43/3*1000</f>
        <v>#DIV/0!</v>
      </c>
      <c r="ES277" s="115" t="e">
        <f>+ES274/ES$43/12*1000</f>
        <v>#DIV/0!</v>
      </c>
      <c r="ET277" s="116" t="e">
        <f>+ET274/ET$43/12*1000</f>
        <v>#DIV/0!</v>
      </c>
      <c r="EU277" s="116" t="e">
        <f>+EU274/EU$43/12*1000</f>
        <v>#DIV/0!</v>
      </c>
      <c r="EV277" s="116" t="e">
        <f>+EV274/EV$43/12*1000</f>
        <v>#DIV/0!</v>
      </c>
      <c r="EW277" s="116" t="e">
        <f>+EW274/EW$43/12*1000</f>
        <v>#DIV/0!</v>
      </c>
      <c r="EX277" s="1417"/>
      <c r="EY277" s="1417"/>
      <c r="EZ277" s="1417"/>
      <c r="FA277" s="1417"/>
    </row>
    <row r="278" spans="1:157" ht="12" customHeight="1">
      <c r="A278" s="226" t="s">
        <v>484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32"/>
      <c r="CU278" s="10"/>
      <c r="CV278" s="734">
        <f>+CV276/CV43/3*1000</f>
        <v>2.8551245326370172</v>
      </c>
      <c r="CW278" s="734">
        <f>+CW276/CW43/3*1000</f>
        <v>4.3830130778941259</v>
      </c>
      <c r="CX278" s="734">
        <f>+CX276/CX43/3*1000</f>
        <v>3.4234492388277635</v>
      </c>
      <c r="CY278" s="734">
        <f>+CY276/CY43/3*1000</f>
        <v>4.2932938164559191</v>
      </c>
      <c r="CZ278" s="758"/>
      <c r="DA278" s="734"/>
      <c r="DB278" s="734"/>
      <c r="DC278" s="734"/>
      <c r="DD278" s="734"/>
      <c r="DE278" s="758"/>
      <c r="DF278" s="734"/>
      <c r="DG278" s="734"/>
      <c r="DH278" s="734"/>
      <c r="DI278" s="734"/>
      <c r="DJ278" s="758"/>
      <c r="DK278" s="734"/>
      <c r="DL278" s="734"/>
      <c r="DM278" s="734"/>
      <c r="DN278" s="734"/>
      <c r="DO278" s="758"/>
      <c r="DP278" s="734"/>
      <c r="DQ278" s="734"/>
      <c r="DR278" s="734"/>
      <c r="DS278" s="734"/>
      <c r="DT278" s="758"/>
      <c r="DU278" s="734"/>
      <c r="DV278" s="734"/>
      <c r="DW278" s="734"/>
      <c r="DX278" s="734"/>
      <c r="DY278" s="758"/>
      <c r="DZ278" s="734">
        <f>Cable!DZ393*0.5</f>
        <v>1.8021589946251515</v>
      </c>
      <c r="EA278" s="734">
        <f>Cable!EA393*0.5</f>
        <v>1.4658484648124406</v>
      </c>
      <c r="EB278" s="734">
        <f>Cable!EB393*0.5</f>
        <v>1.2347526489317124</v>
      </c>
      <c r="EC278" s="734">
        <f>Cable!EC393*0.5</f>
        <v>1.5733245623328747</v>
      </c>
      <c r="ED278" s="758" t="e">
        <f>+ED276/ED43/12*1000</f>
        <v>#DIV/0!</v>
      </c>
      <c r="EE278" s="734">
        <f>Cable!EE393*0.5</f>
        <v>1.0547995059332127</v>
      </c>
      <c r="EF278" s="734">
        <f>Cable!EF393*0.5</f>
        <v>1.5025393959826425</v>
      </c>
      <c r="EG278" s="734">
        <f>Cable!EG393*0.5</f>
        <v>0.80557213930348248</v>
      </c>
      <c r="EH278" s="734">
        <f>Cable!EH393*0.5</f>
        <v>1.3266330573337781</v>
      </c>
      <c r="EI278" s="758" t="e">
        <f>+EI276/EI43/12*1000</f>
        <v>#DIV/0!</v>
      </c>
      <c r="EJ278" s="734">
        <f>Cable!EJ393*0.5</f>
        <v>1.3043844282761416</v>
      </c>
      <c r="EK278" s="734">
        <f>Cable!EK393*0.5</f>
        <v>0.96239493330200421</v>
      </c>
      <c r="EL278" s="734">
        <f>Cable!EL393*0.5</f>
        <v>1.0311846116262517</v>
      </c>
      <c r="EM278" s="734">
        <f>Cable!EM393*0.5</f>
        <v>0.96367209788879593</v>
      </c>
      <c r="EN278" s="758">
        <f>+EN276/EN43/12*1000</f>
        <v>0.45332575947019371</v>
      </c>
      <c r="EO278" s="734">
        <f>Cable!EO393*0.5</f>
        <v>1.5393564755436875</v>
      </c>
      <c r="EP278" s="734">
        <f>Cable!EP393*0.5</f>
        <v>0.5267356398638634</v>
      </c>
      <c r="EQ278" s="734">
        <f>Cable!EQ393*0.5</f>
        <v>2.0359558747008091</v>
      </c>
      <c r="ER278" s="734">
        <f>Cable!ER393*0.5</f>
        <v>1.9958042103295197</v>
      </c>
      <c r="ES278" s="758">
        <f>+ES276/ES43/12*1000</f>
        <v>1.52446305010947</v>
      </c>
      <c r="ET278" s="734">
        <f>Cable!EX393*0.5</f>
        <v>0.65664974639755713</v>
      </c>
      <c r="EU278" s="734">
        <f>Cable!FC393*0.5</f>
        <v>0.9856170811466084</v>
      </c>
      <c r="EV278" s="734">
        <f>Cable!FD393*0.5</f>
        <v>0.4928085405733042</v>
      </c>
      <c r="EW278" s="734">
        <f>Cable!FE393*0.5</f>
        <v>0.4804883270589716</v>
      </c>
      <c r="EX278" s="101"/>
      <c r="EY278" s="101"/>
      <c r="EZ278" s="110"/>
      <c r="FA278" s="110"/>
    </row>
    <row r="279" spans="1:157">
      <c r="A279" s="226" t="s">
        <v>472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101">
        <f>+CV274/CV$11</f>
        <v>4.1007241691539215E-2</v>
      </c>
      <c r="CW279" s="101">
        <f>+CW274/CW$11</f>
        <v>6.1904493907277321E-2</v>
      </c>
      <c r="CX279" s="101">
        <f>+CX274/CX$11</f>
        <v>4.8192679904426272E-2</v>
      </c>
      <c r="CY279" s="101">
        <f>+CY274/CY$11</f>
        <v>6.0769474090891298E-2</v>
      </c>
      <c r="CZ279" s="102"/>
      <c r="DA279" s="101"/>
      <c r="DB279" s="101"/>
      <c r="DC279" s="101"/>
      <c r="DD279" s="101"/>
      <c r="DE279" s="102"/>
      <c r="DF279" s="101"/>
      <c r="DG279" s="101"/>
      <c r="DH279" s="101"/>
      <c r="DI279" s="101"/>
      <c r="DJ279" s="102"/>
      <c r="DK279" s="101"/>
      <c r="DL279" s="101"/>
      <c r="DM279" s="101"/>
      <c r="DN279" s="101"/>
      <c r="DO279" s="102"/>
      <c r="DP279" s="101"/>
      <c r="DQ279" s="101"/>
      <c r="DR279" s="101"/>
      <c r="DS279" s="101"/>
      <c r="DT279" s="102"/>
      <c r="DU279" s="101"/>
      <c r="DV279" s="101"/>
      <c r="DW279" s="101"/>
      <c r="DX279" s="101"/>
      <c r="DY279" s="102"/>
      <c r="DZ279" s="101" t="e">
        <f t="shared" ref="DZ279:EW279" si="93">+DZ274/DZ$11</f>
        <v>#DIV/0!</v>
      </c>
      <c r="EA279" s="101" t="e">
        <f t="shared" si="93"/>
        <v>#DIV/0!</v>
      </c>
      <c r="EB279" s="101" t="e">
        <f t="shared" si="93"/>
        <v>#DIV/0!</v>
      </c>
      <c r="EC279" s="101" t="e">
        <f t="shared" si="93"/>
        <v>#DIV/0!</v>
      </c>
      <c r="ED279" s="102" t="e">
        <f t="shared" si="93"/>
        <v>#DIV/0!</v>
      </c>
      <c r="EE279" s="101" t="e">
        <f t="shared" si="93"/>
        <v>#DIV/0!</v>
      </c>
      <c r="EF279" s="101" t="e">
        <f t="shared" si="93"/>
        <v>#DIV/0!</v>
      </c>
      <c r="EG279" s="101" t="e">
        <f t="shared" si="93"/>
        <v>#DIV/0!</v>
      </c>
      <c r="EH279" s="101" t="e">
        <f t="shared" si="93"/>
        <v>#DIV/0!</v>
      </c>
      <c r="EI279" s="102" t="e">
        <f t="shared" si="93"/>
        <v>#DIV/0!</v>
      </c>
      <c r="EJ279" s="101">
        <f t="shared" si="93"/>
        <v>-3522.2007079686373</v>
      </c>
      <c r="EK279" s="101">
        <f t="shared" si="93"/>
        <v>130.12790111253133</v>
      </c>
      <c r="EL279" s="101">
        <f t="shared" si="93"/>
        <v>31.823642632172749</v>
      </c>
      <c r="EM279" s="101">
        <f t="shared" si="93"/>
        <v>16.037695481951094</v>
      </c>
      <c r="EN279" s="102">
        <f t="shared" si="93"/>
        <v>35.098114339382626</v>
      </c>
      <c r="EO279" s="101">
        <f t="shared" si="93"/>
        <v>10.086144994390754</v>
      </c>
      <c r="EP279" s="101">
        <f t="shared" si="93"/>
        <v>5.2207584418857618</v>
      </c>
      <c r="EQ279" s="101" t="e">
        <f t="shared" si="93"/>
        <v>#DIV/0!</v>
      </c>
      <c r="ER279" s="101" t="e">
        <f t="shared" si="93"/>
        <v>#DIV/0!</v>
      </c>
      <c r="ES279" s="102" t="e">
        <f t="shared" si="93"/>
        <v>#DIV/0!</v>
      </c>
      <c r="ET279" s="101" t="e">
        <f t="shared" si="93"/>
        <v>#DIV/0!</v>
      </c>
      <c r="EU279" s="101" t="e">
        <f t="shared" si="93"/>
        <v>#DIV/0!</v>
      </c>
      <c r="EV279" s="101" t="e">
        <f t="shared" si="93"/>
        <v>#DIV/0!</v>
      </c>
      <c r="EW279" s="101" t="e">
        <f t="shared" si="93"/>
        <v>#DIV/0!</v>
      </c>
      <c r="EX279" s="1417"/>
      <c r="EY279" s="1417"/>
      <c r="EZ279" s="1417"/>
      <c r="FA279" s="1417"/>
    </row>
    <row r="280" spans="1:157" ht="12" customHeight="1" outlineLevel="1">
      <c r="A280" s="44" t="s">
        <v>473</v>
      </c>
      <c r="B280" s="10"/>
      <c r="C280" s="10"/>
      <c r="D280" s="10"/>
      <c r="E280" s="10"/>
      <c r="F280" s="10"/>
      <c r="G280" s="10"/>
      <c r="H280" s="10"/>
      <c r="I280" s="10"/>
      <c r="J280" s="10"/>
      <c r="K280" s="10"/>
      <c r="L280" s="10"/>
      <c r="M280" s="10"/>
      <c r="N280" s="10"/>
      <c r="O280" s="10"/>
      <c r="P280" s="10"/>
      <c r="Q280" s="10"/>
      <c r="R280" s="10"/>
      <c r="S280" s="10"/>
      <c r="T280" s="10"/>
      <c r="U280" s="10"/>
      <c r="V280" s="10"/>
      <c r="W280" s="10"/>
      <c r="X280" s="10"/>
      <c r="Y280" s="10"/>
      <c r="Z280" s="10"/>
      <c r="AA280" s="10"/>
      <c r="AB280" s="10"/>
      <c r="AC280" s="10"/>
      <c r="AD280" s="10"/>
      <c r="AE280" s="10"/>
      <c r="AF280" s="10"/>
      <c r="AG280" s="10"/>
      <c r="AH280" s="10"/>
      <c r="AI280" s="10"/>
      <c r="AJ280" s="10"/>
      <c r="AK280" s="10"/>
      <c r="AL280" s="10"/>
      <c r="AM280" s="10"/>
      <c r="AN280" s="10"/>
      <c r="AO280" s="10"/>
      <c r="AP280" s="10"/>
      <c r="AQ280" s="10"/>
      <c r="AR280" s="10"/>
      <c r="AS280" s="10"/>
      <c r="AT280" s="10"/>
      <c r="AU280" s="10"/>
      <c r="AV280" s="10"/>
      <c r="AW280" s="10"/>
      <c r="AX280" s="10"/>
      <c r="AY280" s="10"/>
      <c r="AZ280" s="10"/>
      <c r="BA280" s="10"/>
      <c r="BB280" s="10"/>
      <c r="BC280" s="10"/>
      <c r="BD280" s="10"/>
      <c r="BE280" s="10"/>
      <c r="BF280" s="10"/>
      <c r="BG280" s="10"/>
      <c r="BH280" s="10"/>
      <c r="BI280" s="10"/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BT280" s="10"/>
      <c r="BU280" s="10"/>
      <c r="BV280" s="10"/>
      <c r="BW280" s="10"/>
      <c r="BX280" s="10"/>
      <c r="BY280" s="10"/>
      <c r="BZ280" s="10"/>
      <c r="CA280" s="10"/>
      <c r="CB280" s="10"/>
      <c r="CC280" s="10"/>
      <c r="CD280" s="10"/>
      <c r="CE280" s="10"/>
      <c r="CF280" s="9"/>
      <c r="CG280" s="10"/>
      <c r="CH280" s="10"/>
      <c r="CI280" s="10"/>
      <c r="CJ280" s="10"/>
      <c r="CK280" s="9"/>
      <c r="CL280" s="10"/>
      <c r="CM280" s="10"/>
      <c r="CN280" s="10"/>
      <c r="CO280" s="10"/>
      <c r="CP280" s="9"/>
      <c r="CQ280" s="207"/>
      <c r="CR280" s="207"/>
      <c r="CS280" s="207"/>
      <c r="CT280" s="2031"/>
      <c r="CU280" s="207"/>
      <c r="CV280" s="207"/>
      <c r="CW280" s="207"/>
      <c r="CX280" s="207"/>
      <c r="CY280" s="207"/>
      <c r="CZ280" s="207"/>
      <c r="DA280" s="207"/>
      <c r="DB280" s="207"/>
      <c r="DC280" s="207"/>
      <c r="DD280" s="207"/>
      <c r="DE280" s="207"/>
      <c r="DF280" s="207"/>
      <c r="DG280" s="207"/>
      <c r="DH280" s="207"/>
      <c r="DI280" s="207"/>
      <c r="DJ280" s="207"/>
      <c r="DK280" s="207"/>
      <c r="DL280" s="207"/>
      <c r="DM280" s="207"/>
      <c r="DN280" s="207"/>
      <c r="DO280" s="207"/>
      <c r="DP280" s="207"/>
      <c r="DQ280" s="207"/>
      <c r="DR280" s="207"/>
      <c r="DS280" s="207"/>
      <c r="DT280" s="207"/>
      <c r="DU280" s="907"/>
      <c r="DV280" s="207"/>
      <c r="DW280" s="207"/>
      <c r="DX280" s="207"/>
      <c r="DY280" s="1478"/>
      <c r="DZ280" s="207"/>
      <c r="EA280" s="207"/>
      <c r="EB280" s="207"/>
      <c r="EC280" s="207"/>
      <c r="ED280" s="1478"/>
      <c r="EE280" s="207"/>
      <c r="EF280" s="207"/>
      <c r="EG280" s="1478"/>
      <c r="EH280" s="1478"/>
      <c r="EI280" s="1478"/>
      <c r="EJ280" s="1478"/>
      <c r="EK280" s="1478"/>
      <c r="EL280" s="1478"/>
      <c r="EM280" s="1478"/>
      <c r="EN280" s="1478"/>
      <c r="EO280" s="1478"/>
      <c r="EP280" s="1478"/>
      <c r="EQ280" s="1478"/>
      <c r="ER280" s="1478"/>
      <c r="ES280" s="1478"/>
      <c r="ET280" s="1478"/>
      <c r="EU280" s="1478"/>
      <c r="EV280" s="1478"/>
      <c r="EW280" s="1478"/>
      <c r="EX280" s="101"/>
      <c r="EY280" s="101"/>
      <c r="EZ280" s="110"/>
      <c r="FA280" s="110"/>
    </row>
    <row r="281" spans="1:157" ht="12" customHeight="1" outlineLevel="1">
      <c r="A281" s="1417" t="s">
        <v>474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31"/>
      <c r="CU281" s="207"/>
      <c r="CV281" s="21">
        <f>+CV43</f>
        <v>8365.9205754162595</v>
      </c>
      <c r="CW281" s="21">
        <f>+CW43</f>
        <v>8353.1249951103309</v>
      </c>
      <c r="CX281" s="21">
        <f>+CX43</f>
        <v>8326.3185736693831</v>
      </c>
      <c r="CY281" s="21">
        <f>+CY43</f>
        <v>8330</v>
      </c>
      <c r="CZ281" s="207"/>
      <c r="DA281" s="21"/>
      <c r="DB281" s="21"/>
      <c r="DC281" s="21"/>
      <c r="DD281" s="21"/>
      <c r="DE281" s="207"/>
      <c r="DF281" s="21"/>
      <c r="DG281" s="21"/>
      <c r="DH281" s="21"/>
      <c r="DI281" s="21"/>
      <c r="DJ281" s="207"/>
      <c r="DK281" s="21"/>
      <c r="DL281" s="21"/>
      <c r="DM281" s="21"/>
      <c r="DN281" s="21"/>
      <c r="DO281" s="207"/>
      <c r="DP281" s="21"/>
      <c r="DQ281" s="21"/>
      <c r="DR281" s="21"/>
      <c r="DS281" s="21"/>
      <c r="DT281" s="207"/>
      <c r="DU281" s="154"/>
      <c r="DV281" s="21"/>
      <c r="DW281" s="21"/>
      <c r="DX281" s="21"/>
      <c r="DY281" s="207"/>
      <c r="DZ281" s="21">
        <f>+DZ43</f>
        <v>0</v>
      </c>
      <c r="EA281" s="21">
        <f>+EA43</f>
        <v>0</v>
      </c>
      <c r="EB281" s="21">
        <f>+EB43</f>
        <v>0</v>
      </c>
      <c r="EC281" s="21">
        <f>+EC43</f>
        <v>0</v>
      </c>
      <c r="ED281" s="207">
        <f>+EC281</f>
        <v>0</v>
      </c>
      <c r="EE281" s="21">
        <f>+EE43</f>
        <v>0</v>
      </c>
      <c r="EF281" s="21">
        <f>+EF43</f>
        <v>0</v>
      </c>
      <c r="EG281" s="21">
        <f>+EG43</f>
        <v>0</v>
      </c>
      <c r="EH281" s="21">
        <f>+EH43</f>
        <v>0</v>
      </c>
      <c r="EI281" s="207">
        <f>+EH281</f>
        <v>0</v>
      </c>
      <c r="EJ281" s="21">
        <f>+EJ43</f>
        <v>145.59999999999991</v>
      </c>
      <c r="EK281" s="21">
        <f>+EK43</f>
        <v>416.09999999999991</v>
      </c>
      <c r="EL281" s="21">
        <f>+EL43</f>
        <v>737.2</v>
      </c>
      <c r="EM281" s="21">
        <f>+EM43</f>
        <v>987.69999999999982</v>
      </c>
      <c r="EN281" s="207">
        <f>+EM281</f>
        <v>987.69999999999982</v>
      </c>
      <c r="EO281" s="21">
        <f>+EO43</f>
        <v>987.69999999999982</v>
      </c>
      <c r="EP281" s="21">
        <f>+EP43</f>
        <v>987.69999999999982</v>
      </c>
      <c r="EQ281" s="21">
        <f>+EQ43</f>
        <v>987.69999999999982</v>
      </c>
      <c r="ER281" s="21">
        <f>+ER43</f>
        <v>987.69999999999982</v>
      </c>
      <c r="ES281" s="207">
        <f>+ER281</f>
        <v>987.69999999999982</v>
      </c>
      <c r="ET281" s="21">
        <f>+ET43</f>
        <v>987.69999999999982</v>
      </c>
      <c r="EU281" s="21">
        <f>+EU43</f>
        <v>987.69999999999982</v>
      </c>
      <c r="EV281" s="21">
        <f>+EV43</f>
        <v>987.69999999999982</v>
      </c>
      <c r="EW281" s="21">
        <f>+EW43</f>
        <v>987.69999999999982</v>
      </c>
      <c r="EX281" s="101"/>
      <c r="EY281" s="101"/>
      <c r="EZ281" s="110"/>
      <c r="FA281" s="110"/>
    </row>
    <row r="282" spans="1:157" ht="12" customHeight="1" outlineLevel="1">
      <c r="A282" s="3133" t="s">
        <v>475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31"/>
      <c r="CU282" s="207"/>
      <c r="CV282" s="331">
        <v>0</v>
      </c>
      <c r="CW282" s="331">
        <v>0</v>
      </c>
      <c r="CX282" s="331">
        <v>0</v>
      </c>
      <c r="CY282" s="331">
        <v>0</v>
      </c>
      <c r="CZ282" s="1867"/>
      <c r="DA282" s="331"/>
      <c r="DB282" s="331"/>
      <c r="DC282" s="331"/>
      <c r="DD282" s="331"/>
      <c r="DE282" s="1867"/>
      <c r="DF282" s="331"/>
      <c r="DG282" s="331"/>
      <c r="DH282" s="331"/>
      <c r="DI282" s="331"/>
      <c r="DJ282" s="1867"/>
      <c r="DK282" s="331"/>
      <c r="DL282" s="331"/>
      <c r="DM282" s="331"/>
      <c r="DN282" s="331"/>
      <c r="DO282" s="1867"/>
      <c r="DP282" s="1101"/>
      <c r="DQ282" s="331"/>
      <c r="DR282" s="331"/>
      <c r="DS282" s="331"/>
      <c r="DT282" s="1867"/>
      <c r="DU282" s="1101"/>
      <c r="DV282" s="331"/>
      <c r="DW282" s="331"/>
      <c r="DX282" s="331"/>
      <c r="DY282" s="1867"/>
      <c r="DZ282" s="1101" t="e">
        <f>DZ283/DZ281</f>
        <v>#DIV/0!</v>
      </c>
      <c r="EA282" s="1101" t="e">
        <f>EA283/EA281</f>
        <v>#DIV/0!</v>
      </c>
      <c r="EB282" s="1101" t="e">
        <f>EB283/EB281</f>
        <v>#DIV/0!</v>
      </c>
      <c r="EC282" s="1101" t="e">
        <f>EC283/EC281</f>
        <v>#DIV/0!</v>
      </c>
      <c r="ED282" s="1867" t="e">
        <f>+EC282</f>
        <v>#DIV/0!</v>
      </c>
      <c r="EE282" s="1101" t="e">
        <f>EE283/EE281</f>
        <v>#DIV/0!</v>
      </c>
      <c r="EF282" s="1101" t="e">
        <f>EF283/EF281</f>
        <v>#DIV/0!</v>
      </c>
      <c r="EG282" s="1101" t="e">
        <f>EG283/EG281</f>
        <v>#DIV/0!</v>
      </c>
      <c r="EH282" s="1101" t="e">
        <f>EH283/EH281</f>
        <v>#DIV/0!</v>
      </c>
      <c r="EI282" s="1867" t="e">
        <f>+EH282</f>
        <v>#DIV/0!</v>
      </c>
      <c r="EJ282" s="1101">
        <f>EJ283/EJ281</f>
        <v>9.0425824175824232</v>
      </c>
      <c r="EK282" s="1101">
        <f>EK283/EK281</f>
        <v>3.8142273491949057</v>
      </c>
      <c r="EL282" s="1101">
        <f>EL283/EL281</f>
        <v>2.5884427563754748</v>
      </c>
      <c r="EM282" s="1101">
        <f>EM283/EM281</f>
        <v>2.1855826668016607</v>
      </c>
      <c r="EN282" s="1867">
        <f>+EM282</f>
        <v>2.1855826668016607</v>
      </c>
      <c r="EO282" s="1101">
        <f>EO283/EO281</f>
        <v>2.4025513819985829</v>
      </c>
      <c r="EP282" s="1101">
        <f>EP283/EP281</f>
        <v>2.6926192163612437</v>
      </c>
      <c r="EQ282" s="1101">
        <f>EQ283/EQ281</f>
        <v>2.6926192163612437</v>
      </c>
      <c r="ER282" s="1101">
        <f>ER283/ER281</f>
        <v>2.6926192163612437</v>
      </c>
      <c r="ES282" s="1867">
        <f>+ER282</f>
        <v>2.6926192163612437</v>
      </c>
      <c r="ET282" s="1101">
        <f>ET283/ET281</f>
        <v>2.6926192163612437</v>
      </c>
      <c r="EU282" s="1101">
        <f>EU283/EU281</f>
        <v>2.6926192163612437</v>
      </c>
      <c r="EV282" s="1101">
        <f>EV283/EV281</f>
        <v>2.6926192163612437</v>
      </c>
      <c r="EW282" s="1101">
        <f>EW283/EW281</f>
        <v>2.6926192163612437</v>
      </c>
      <c r="EX282" s="101"/>
      <c r="EY282" s="101"/>
      <c r="EZ282" s="110"/>
      <c r="FA282" s="110"/>
    </row>
    <row r="283" spans="1:157" ht="12" customHeight="1" outlineLevel="1">
      <c r="A283" s="314" t="s">
        <v>476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31"/>
      <c r="CU283" s="207"/>
      <c r="CV283" s="21">
        <f>+CV282*CV281</f>
        <v>0</v>
      </c>
      <c r="CW283" s="21">
        <f>+CW282*CW281</f>
        <v>0</v>
      </c>
      <c r="CX283" s="21">
        <f>+CX282*CX281</f>
        <v>0</v>
      </c>
      <c r="CY283" s="21">
        <f>+CY282*CY281</f>
        <v>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93"/>
      <c r="DQ283" s="21"/>
      <c r="DR283" s="21"/>
      <c r="DS283" s="21"/>
      <c r="DT283" s="207"/>
      <c r="DU283" s="281"/>
      <c r="DV283" s="21"/>
      <c r="DW283" s="21"/>
      <c r="DX283" s="21"/>
      <c r="DY283" s="962">
        <f>Inputs!DY140</f>
        <v>510.1</v>
      </c>
      <c r="DZ283" s="962">
        <f>Inputs!DZ140</f>
        <v>691.2</v>
      </c>
      <c r="EA283" s="962">
        <f>Inputs!EA140</f>
        <v>742.6</v>
      </c>
      <c r="EB283" s="962">
        <f>Inputs!EB140</f>
        <v>867.9</v>
      </c>
      <c r="EC283" s="962">
        <f>Inputs!EC140</f>
        <v>900.1</v>
      </c>
      <c r="ED283" s="207">
        <f>+EC283</f>
        <v>900.1</v>
      </c>
      <c r="EE283" s="962">
        <f>Inputs!EE140</f>
        <v>921.4</v>
      </c>
      <c r="EF283" s="962">
        <f>Inputs!EF140</f>
        <v>982.5</v>
      </c>
      <c r="EG283" s="962">
        <f>Inputs!EG140</f>
        <v>1026.5999999999999</v>
      </c>
      <c r="EH283" s="962">
        <f>Inputs!EH140</f>
        <v>1171</v>
      </c>
      <c r="EI283" s="207">
        <f>+EH283</f>
        <v>1171</v>
      </c>
      <c r="EJ283" s="962">
        <f>Inputs!EJ140</f>
        <v>1316.6</v>
      </c>
      <c r="EK283" s="962">
        <f>Inputs!EK140</f>
        <v>1587.1</v>
      </c>
      <c r="EL283" s="962">
        <f>Inputs!EL140</f>
        <v>1908.2</v>
      </c>
      <c r="EM283" s="962">
        <f>Inputs!EM140</f>
        <v>2158.6999999999998</v>
      </c>
      <c r="EN283" s="207">
        <f>+EM283</f>
        <v>2158.6999999999998</v>
      </c>
      <c r="EO283" s="962">
        <f>Inputs!EO140</f>
        <v>2373</v>
      </c>
      <c r="EP283" s="962">
        <f>Inputs!EP140</f>
        <v>2659.5</v>
      </c>
      <c r="EQ283" s="21">
        <f>EP283+EQ285</f>
        <v>2659.5</v>
      </c>
      <c r="ER283" s="21">
        <f>EQ283+ER285</f>
        <v>2659.5</v>
      </c>
      <c r="ES283" s="207">
        <f>+ER283</f>
        <v>2659.5</v>
      </c>
      <c r="ET283" s="21">
        <f>ES283+ET285</f>
        <v>2659.5</v>
      </c>
      <c r="EU283" s="21">
        <f>ET283+EU285</f>
        <v>2659.5</v>
      </c>
      <c r="EV283" s="21">
        <f>EU283+EV285</f>
        <v>2659.5</v>
      </c>
      <c r="EW283" s="21">
        <f>EV283+EW285</f>
        <v>2659.5</v>
      </c>
      <c r="EX283" s="101"/>
      <c r="EY283" s="101"/>
      <c r="EZ283" s="110"/>
      <c r="FA283" s="110"/>
    </row>
    <row r="284" spans="1:157" ht="12" customHeight="1" outlineLevel="1">
      <c r="A284" s="3133"/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31"/>
      <c r="CU284" s="207"/>
      <c r="CV284" s="21"/>
      <c r="CW284" s="21"/>
      <c r="CX284" s="21"/>
      <c r="CY284" s="21"/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21"/>
      <c r="DQ284" s="21"/>
      <c r="DR284" s="21"/>
      <c r="DS284" s="207"/>
      <c r="DT284" s="21"/>
      <c r="DU284" s="154"/>
      <c r="DV284" s="21"/>
      <c r="DW284" s="21"/>
      <c r="DX284" s="21"/>
      <c r="DY284" s="21"/>
      <c r="DZ284" s="21"/>
      <c r="EA284" s="21"/>
      <c r="EB284" s="21"/>
      <c r="EC284" s="21"/>
      <c r="ED284" s="21"/>
      <c r="EE284" s="21"/>
      <c r="EF284" s="21"/>
      <c r="EG284" s="21"/>
      <c r="EH284" s="21"/>
      <c r="EI284" s="21"/>
      <c r="EJ284" s="21"/>
      <c r="EK284" s="21"/>
      <c r="EL284" s="21"/>
      <c r="EM284" s="21"/>
      <c r="EN284" s="21"/>
      <c r="EO284" s="21"/>
      <c r="EP284" s="21"/>
      <c r="EQ284" s="21"/>
      <c r="ER284" s="21"/>
      <c r="ES284" s="21"/>
      <c r="ET284" s="21"/>
      <c r="EU284" s="21"/>
      <c r="EV284" s="21"/>
      <c r="EW284" s="21"/>
      <c r="EX284" s="101"/>
      <c r="EY284" s="101"/>
      <c r="EZ284" s="110"/>
      <c r="FA284" s="110"/>
    </row>
    <row r="285" spans="1:157" ht="12" customHeight="1">
      <c r="A285" s="1417" t="s">
        <v>485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1">
        <f>+CV283-CU283</f>
        <v>0</v>
      </c>
      <c r="CW285" s="21">
        <f>+CW283-CV283</f>
        <v>0</v>
      </c>
      <c r="CX285" s="21">
        <f>+CX283-CW283</f>
        <v>0</v>
      </c>
      <c r="CY285" s="21">
        <f>+CY283-CX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1"/>
      <c r="DT285" s="207"/>
      <c r="DU285" s="154"/>
      <c r="DV285" s="154"/>
      <c r="DW285" s="21"/>
      <c r="DX285" s="21"/>
      <c r="DY285" s="207"/>
      <c r="DZ285" s="21">
        <f>+DZ283-DY283</f>
        <v>181.10000000000002</v>
      </c>
      <c r="EA285" s="21">
        <f>+EA283-DZ283</f>
        <v>51.399999999999977</v>
      </c>
      <c r="EB285" s="21">
        <f>+EB283-EA283</f>
        <v>125.29999999999995</v>
      </c>
      <c r="EC285" s="21">
        <f>+EC283-EB283</f>
        <v>32.200000000000045</v>
      </c>
      <c r="ED285" s="207">
        <f>+SUM(DZ285:EC285)</f>
        <v>390</v>
      </c>
      <c r="EE285" s="21">
        <f>EE48</f>
        <v>0</v>
      </c>
      <c r="EF285" s="21">
        <f>EF48</f>
        <v>0</v>
      </c>
      <c r="EG285" s="21">
        <f>EG48</f>
        <v>0</v>
      </c>
      <c r="EH285" s="21">
        <f>EH48</f>
        <v>0</v>
      </c>
      <c r="EI285" s="207">
        <f>+SUM(EE285:EH285)</f>
        <v>0</v>
      </c>
      <c r="EJ285" s="21">
        <f>EJ48</f>
        <v>145.59999999999991</v>
      </c>
      <c r="EK285" s="21">
        <f>EK48</f>
        <v>270.5</v>
      </c>
      <c r="EL285" s="21">
        <f>EL48</f>
        <v>321.10000000000014</v>
      </c>
      <c r="EM285" s="21">
        <f>EM48</f>
        <v>250.49999999999977</v>
      </c>
      <c r="EN285" s="207">
        <f>+SUM(EJ285:EM285)</f>
        <v>987.69999999999982</v>
      </c>
      <c r="EO285" s="21">
        <f>EO48</f>
        <v>0</v>
      </c>
      <c r="EP285" s="21">
        <f>EP48</f>
        <v>0</v>
      </c>
      <c r="EQ285" s="21">
        <f>EQ48</f>
        <v>0</v>
      </c>
      <c r="ER285" s="21">
        <f>ER48</f>
        <v>0</v>
      </c>
      <c r="ES285" s="207">
        <f>+SUM(EO285:ER285)</f>
        <v>0</v>
      </c>
      <c r="ET285" s="21">
        <f>ET48</f>
        <v>0</v>
      </c>
      <c r="EU285" s="21">
        <f>EU48</f>
        <v>0</v>
      </c>
      <c r="EV285" s="21">
        <f>EV48</f>
        <v>0</v>
      </c>
      <c r="EW285" s="21">
        <f>EW48</f>
        <v>0</v>
      </c>
      <c r="EX285" s="101"/>
      <c r="EY285" s="101"/>
      <c r="EZ285" s="110"/>
      <c r="FA285" s="110"/>
    </row>
    <row r="286" spans="1:157" ht="12" customHeight="1">
      <c r="A286" s="3133" t="s">
        <v>486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759">
        <v>450</v>
      </c>
      <c r="CW286" s="759">
        <f>+CV286</f>
        <v>450</v>
      </c>
      <c r="CX286" s="759">
        <f>+CW286</f>
        <v>450</v>
      </c>
      <c r="CY286" s="759">
        <f>+CX286</f>
        <v>450</v>
      </c>
      <c r="CZ286" s="1052"/>
      <c r="DA286" s="759"/>
      <c r="DB286" s="759"/>
      <c r="DC286" s="759"/>
      <c r="DD286" s="759"/>
      <c r="DE286" s="1052"/>
      <c r="DF286" s="759"/>
      <c r="DG286" s="759"/>
      <c r="DH286" s="759"/>
      <c r="DI286" s="759"/>
      <c r="DJ286" s="1052"/>
      <c r="DK286" s="759"/>
      <c r="DL286" s="759"/>
      <c r="DM286" s="759"/>
      <c r="DN286" s="759"/>
      <c r="DO286" s="1052"/>
      <c r="DP286" s="759"/>
      <c r="DQ286" s="759"/>
      <c r="DR286" s="759"/>
      <c r="DS286" s="759"/>
      <c r="DT286" s="1052"/>
      <c r="DU286" s="1217"/>
      <c r="DV286" s="1217"/>
      <c r="DW286" s="1217"/>
      <c r="DX286" s="1217"/>
      <c r="DY286" s="1052"/>
      <c r="DZ286" s="1217">
        <f>+DZ287*1000/DZ285</f>
        <v>209.19775972233174</v>
      </c>
      <c r="EA286" s="1217">
        <f>+EA287*1000/EA285</f>
        <v>472.48471372985011</v>
      </c>
      <c r="EB286" s="1217">
        <f>+EB287*1000/EB285</f>
        <v>143.42720328354812</v>
      </c>
      <c r="EC286" s="1217">
        <f>+EC287*1000/EC285</f>
        <v>678.79325643300717</v>
      </c>
      <c r="ED286" s="1052">
        <f>ED287/ED285*1000</f>
        <v>261.53846153846155</v>
      </c>
      <c r="EE286" s="1217" t="e">
        <f>+EE287*1000/EE285</f>
        <v>#DIV/0!</v>
      </c>
      <c r="EF286" s="1217" t="e">
        <f>+EF287*1000/EF285</f>
        <v>#DIV/0!</v>
      </c>
      <c r="EG286" s="1217" t="e">
        <f>+EG287*1000/EG285</f>
        <v>#DIV/0!</v>
      </c>
      <c r="EH286" s="1217" t="e">
        <f>+EH287*1000/EH285</f>
        <v>#DIV/0!</v>
      </c>
      <c r="EI286" s="1052" t="e">
        <f>EI287/EI285*1000</f>
        <v>#DIV/0!</v>
      </c>
      <c r="EJ286" s="1217">
        <f>+EJ287*1000/EJ285</f>
        <v>721.15384615384664</v>
      </c>
      <c r="EK286" s="1217">
        <f>+EK287*1000/EK285</f>
        <v>724.58410351201474</v>
      </c>
      <c r="EL286" s="1217">
        <f>+EL287*1000/EL285</f>
        <v>566.80161943319808</v>
      </c>
      <c r="EM286" s="1217">
        <f>+EM287*1000/EM285</f>
        <v>766.46706586826417</v>
      </c>
      <c r="EN286" s="1052">
        <f>EN287/EN285*1000</f>
        <v>683.40589247747312</v>
      </c>
      <c r="EO286" s="1217" t="e">
        <f>+EO287*1000/EO285</f>
        <v>#DIV/0!</v>
      </c>
      <c r="EP286" s="1217" t="e">
        <f>+EP287*1000/EP285</f>
        <v>#DIV/0!</v>
      </c>
      <c r="EQ286" s="759" t="e">
        <f>EP286*0.75</f>
        <v>#DIV/0!</v>
      </c>
      <c r="ER286" s="759" t="e">
        <f>EQ286*0.75</f>
        <v>#DIV/0!</v>
      </c>
      <c r="ES286" s="1052" t="e">
        <f>ES287/ES285*1000</f>
        <v>#DIV/0!</v>
      </c>
      <c r="ET286" s="759" t="e">
        <f>+ES286</f>
        <v>#DIV/0!</v>
      </c>
      <c r="EU286" s="759" t="e">
        <f>+ET286</f>
        <v>#DIV/0!</v>
      </c>
      <c r="EV286" s="759" t="e">
        <f>+EU286</f>
        <v>#DIV/0!</v>
      </c>
      <c r="EW286" s="759" t="e">
        <f>+EV286</f>
        <v>#DIV/0!</v>
      </c>
      <c r="EX286" s="101"/>
      <c r="EY286" s="101"/>
      <c r="EZ286" s="110"/>
      <c r="FA286" s="110"/>
    </row>
    <row r="287" spans="1:157" ht="12" customHeight="1">
      <c r="A287" s="314" t="s">
        <v>487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3903">
        <f>+CV285*CV286/1000</f>
        <v>0</v>
      </c>
      <c r="CW287" s="3903">
        <f>+CW285*CW286/1000</f>
        <v>0</v>
      </c>
      <c r="CX287" s="3903">
        <f>+CX285*CX286/1000</f>
        <v>0</v>
      </c>
      <c r="CY287" s="3903">
        <f>+CY285*CY286/1000</f>
        <v>0</v>
      </c>
      <c r="CZ287" s="3903"/>
      <c r="DA287" s="3903"/>
      <c r="DB287" s="3903"/>
      <c r="DC287" s="3903"/>
      <c r="DD287" s="3903"/>
      <c r="DE287" s="3903"/>
      <c r="DF287" s="3903"/>
      <c r="DG287" s="3903"/>
      <c r="DH287" s="3903"/>
      <c r="DI287" s="3903"/>
      <c r="DJ287" s="3903"/>
      <c r="DK287" s="3903"/>
      <c r="DL287" s="3903"/>
      <c r="DM287" s="3903"/>
      <c r="DN287" s="3903"/>
      <c r="DO287" s="3903"/>
      <c r="DP287" s="3903"/>
      <c r="DQ287" s="3903"/>
      <c r="DR287" s="3903"/>
      <c r="DS287" s="3903"/>
      <c r="DT287" s="3903"/>
      <c r="DU287" s="3903"/>
      <c r="DV287" s="3903"/>
      <c r="DW287" s="3903"/>
      <c r="DX287" s="3903"/>
      <c r="DY287" s="3903"/>
      <c r="DZ287" s="3903">
        <f>+DZ275</f>
        <v>37.885714285714286</v>
      </c>
      <c r="EA287" s="3903">
        <f>+EA275</f>
        <v>24.285714285714285</v>
      </c>
      <c r="EB287" s="3903">
        <f>+EB275</f>
        <v>17.971428571428572</v>
      </c>
      <c r="EC287" s="3903">
        <f>+EC275</f>
        <v>21.857142857142861</v>
      </c>
      <c r="ED287" s="3903">
        <f>+SUM(DZ287:EC287)</f>
        <v>102</v>
      </c>
      <c r="EE287" s="3903">
        <f>+EE275</f>
        <v>24</v>
      </c>
      <c r="EF287" s="3903">
        <f>+EF275</f>
        <v>37</v>
      </c>
      <c r="EG287" s="3903">
        <f>+EG275</f>
        <v>62</v>
      </c>
      <c r="EH287" s="3903">
        <f>+EH275</f>
        <v>78</v>
      </c>
      <c r="EI287" s="3903">
        <f>+SUM(EE287:EH287)</f>
        <v>201</v>
      </c>
      <c r="EJ287" s="3903">
        <f>+EJ275</f>
        <v>105</v>
      </c>
      <c r="EK287" s="3903">
        <f>+EK275</f>
        <v>196</v>
      </c>
      <c r="EL287" s="3903">
        <f>+EL275</f>
        <v>182</v>
      </c>
      <c r="EM287" s="3903">
        <f>+EM275</f>
        <v>192</v>
      </c>
      <c r="EN287" s="3903">
        <f>+SUM(EJ287:EM287)</f>
        <v>675</v>
      </c>
      <c r="EO287" s="3903">
        <f>+EO275</f>
        <v>200</v>
      </c>
      <c r="EP287" s="3903">
        <f>+EP275</f>
        <v>149.18465999999998</v>
      </c>
      <c r="EQ287" s="3903" t="e">
        <f>+EQ285*EQ286/1000</f>
        <v>#DIV/0!</v>
      </c>
      <c r="ER287" s="3903" t="e">
        <f>+ER285*ER286/1000</f>
        <v>#DIV/0!</v>
      </c>
      <c r="ES287" s="3903" t="e">
        <f>+SUM(EO287:ER287)</f>
        <v>#DIV/0!</v>
      </c>
      <c r="ET287" s="3903" t="e">
        <f>+ET285*ET286/1000</f>
        <v>#DIV/0!</v>
      </c>
      <c r="EU287" s="3903" t="e">
        <f>+EU285*EU286/1000</f>
        <v>#DIV/0!</v>
      </c>
      <c r="EV287" s="3903" t="e">
        <f>+EV285*EV286/1000</f>
        <v>#DIV/0!</v>
      </c>
      <c r="EW287" s="3903" t="e">
        <f>+EW285*EW286/1000</f>
        <v>#DIV/0!</v>
      </c>
      <c r="EX287" s="101"/>
      <c r="EY287" s="101"/>
      <c r="EZ287" s="110"/>
      <c r="FA287" s="110"/>
    </row>
    <row r="288" spans="1:157" ht="12" customHeight="1">
      <c r="A288" s="627"/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10"/>
      <c r="CR288" s="10"/>
      <c r="CS288" s="10"/>
      <c r="CT288" s="2032"/>
      <c r="CU288" s="10"/>
      <c r="CV288" s="21"/>
      <c r="CW288" s="10"/>
      <c r="CX288" s="10"/>
      <c r="CY288" s="10"/>
      <c r="CZ288" s="10"/>
      <c r="DA288" s="10"/>
      <c r="DB288" s="10"/>
      <c r="DC288" s="10"/>
      <c r="DD288" s="10"/>
      <c r="DE288" s="10"/>
      <c r="DF288" s="10"/>
      <c r="DG288" s="10"/>
      <c r="DH288" s="10"/>
      <c r="DI288" s="10"/>
      <c r="DJ288" s="9"/>
      <c r="DK288" s="10"/>
      <c r="DL288" s="10"/>
      <c r="DM288" s="10"/>
      <c r="DN288" s="10"/>
      <c r="DO288" s="10"/>
      <c r="DP288" s="10"/>
      <c r="DQ288" s="10"/>
      <c r="DR288" s="10"/>
      <c r="DS288" s="21"/>
      <c r="DT288" s="21"/>
      <c r="DU288" s="154"/>
      <c r="DV288" s="21"/>
      <c r="DW288" s="21"/>
      <c r="DX288" s="21"/>
      <c r="DY288" s="21"/>
      <c r="DZ288" s="21"/>
      <c r="EA288" s="21"/>
      <c r="EB288" s="21"/>
      <c r="EC288" s="21"/>
      <c r="ED288" s="10"/>
      <c r="EE288" s="21"/>
      <c r="EF288" s="21"/>
      <c r="EG288" s="10"/>
      <c r="EH288" s="10"/>
      <c r="EI288" s="10"/>
      <c r="EJ288" s="10"/>
      <c r="EK288" s="10"/>
      <c r="EL288" s="10"/>
      <c r="EM288" s="10"/>
      <c r="EN288" s="10"/>
      <c r="EO288" s="10"/>
      <c r="EP288" s="10"/>
      <c r="EQ288" s="10"/>
      <c r="ER288" s="10"/>
      <c r="ES288" s="10"/>
      <c r="ET288" s="93"/>
      <c r="EU288" s="93"/>
      <c r="EV288" s="93"/>
      <c r="EW288" s="93"/>
      <c r="EX288" s="110"/>
      <c r="EY288" s="110"/>
      <c r="EZ288" s="110"/>
      <c r="FA288" s="110"/>
    </row>
    <row r="289" spans="1:157">
      <c r="A289" s="22" t="s">
        <v>491</v>
      </c>
      <c r="B289" s="1417"/>
      <c r="C289" s="1417"/>
      <c r="D289" s="1417"/>
      <c r="E289" s="1417"/>
      <c r="F289" s="1417"/>
      <c r="G289" s="1417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  <c r="AM289" s="1417"/>
      <c r="AN289" s="1417"/>
      <c r="AO289" s="1417"/>
      <c r="AP289" s="1417"/>
      <c r="AQ289" s="1417"/>
      <c r="AR289" s="1417"/>
      <c r="AS289" s="1417"/>
      <c r="AT289" s="1417"/>
      <c r="AU289" s="1417"/>
      <c r="AV289" s="1417"/>
      <c r="AW289" s="1417"/>
      <c r="AX289" s="1417"/>
      <c r="AY289" s="1417"/>
      <c r="AZ289" s="1417"/>
      <c r="BA289" s="1417"/>
      <c r="BB289" s="1417"/>
      <c r="BC289" s="1417"/>
      <c r="BD289" s="1417"/>
      <c r="BE289" s="1417"/>
      <c r="BF289" s="1417"/>
      <c r="BG289" s="1417"/>
      <c r="BH289" s="1417"/>
      <c r="BI289" s="1417"/>
      <c r="BJ289" s="1417"/>
      <c r="BK289" s="1417"/>
      <c r="BL289" s="1417"/>
      <c r="BM289" s="1417"/>
      <c r="BN289" s="1417"/>
      <c r="BO289" s="1417"/>
      <c r="BP289" s="1417"/>
      <c r="BQ289" s="1417"/>
      <c r="BR289" s="1417"/>
      <c r="BS289" s="1417"/>
      <c r="BT289" s="1417"/>
      <c r="BU289" s="1417"/>
      <c r="BV289" s="1417"/>
      <c r="BW289" s="1417"/>
      <c r="BX289" s="1417"/>
      <c r="BY289" s="1417"/>
      <c r="BZ289" s="1417"/>
      <c r="CA289" s="1417"/>
      <c r="CB289" s="1417"/>
      <c r="CC289" s="1417"/>
      <c r="CD289" s="1417"/>
      <c r="CE289" s="1417"/>
      <c r="CF289" s="1417"/>
      <c r="CG289" s="1417"/>
      <c r="CH289" s="1417"/>
      <c r="CI289" s="1417"/>
      <c r="CJ289" s="1417"/>
      <c r="CK289" s="1417"/>
      <c r="CL289" s="1417"/>
      <c r="CM289" s="1417"/>
      <c r="CN289" s="1417"/>
      <c r="CO289" s="1417"/>
      <c r="CP289" s="1417"/>
      <c r="CQ289" s="1417"/>
      <c r="CR289" s="1417"/>
      <c r="CS289" s="1417"/>
      <c r="CT289" s="3165"/>
      <c r="CU289" s="22"/>
      <c r="CV289" s="962">
        <f>+Inputs!CV218</f>
        <v>50.879965355251151</v>
      </c>
      <c r="CW289" s="962">
        <f>+Inputs!CW218</f>
        <v>61.908982714865907</v>
      </c>
      <c r="CX289" s="962">
        <f>+Inputs!CX218</f>
        <v>64.953600465600658</v>
      </c>
      <c r="CY289" s="962">
        <f>+Inputs!CY218</f>
        <v>87.363262576099828</v>
      </c>
      <c r="CZ289" s="22"/>
      <c r="DA289" s="962"/>
      <c r="DB289" s="962"/>
      <c r="DC289" s="962"/>
      <c r="DD289" s="962"/>
      <c r="DE289" s="22"/>
      <c r="DF289" s="962"/>
      <c r="DG289" s="962"/>
      <c r="DH289" s="962"/>
      <c r="DI289" s="962"/>
      <c r="DJ289" s="22"/>
      <c r="DK289" s="962"/>
      <c r="DL289" s="962"/>
      <c r="DM289" s="962"/>
      <c r="DN289" s="962"/>
      <c r="DO289" s="22"/>
      <c r="DP289" s="962"/>
      <c r="DQ289" s="962"/>
      <c r="DR289" s="962"/>
      <c r="DS289" s="962"/>
      <c r="DT289" s="22"/>
      <c r="DU289" s="1061"/>
      <c r="DV289" s="1061"/>
      <c r="DW289" s="1061"/>
      <c r="DX289" s="1061"/>
      <c r="DY289" s="22"/>
      <c r="DZ289" s="154">
        <f>DZ291*AVERAGE(DY43:DZ43)*3/1000</f>
        <v>0</v>
      </c>
      <c r="EA289" s="154">
        <f>EA291*AVERAGE(DZ43:EA43)*3/1000</f>
        <v>0</v>
      </c>
      <c r="EB289" s="154">
        <f>EB291*AVERAGE(EA43:EB43)*3/1000</f>
        <v>0</v>
      </c>
      <c r="EC289" s="154">
        <f>EC291*AVERAGE(EB43:EC43)*3/1000</f>
        <v>0</v>
      </c>
      <c r="ED289" s="22">
        <f>+SUM(DZ289:EC289)</f>
        <v>0</v>
      </c>
      <c r="EE289" s="154">
        <f>EE291*AVERAGE(ED43:EE43)*3/1000</f>
        <v>0</v>
      </c>
      <c r="EF289" s="154">
        <f>EF291*AVERAGE(EE43:EF43)*3/1000</f>
        <v>0</v>
      </c>
      <c r="EG289" s="154">
        <f>EG291*AVERAGE(EF43:EG43)*3/1000</f>
        <v>0</v>
      </c>
      <c r="EH289" s="154">
        <f>EH291*AVERAGE(EG43:EH43)*3/1000</f>
        <v>0</v>
      </c>
      <c r="EI289" s="22">
        <f>+SUM(EE289:EH289)</f>
        <v>0</v>
      </c>
      <c r="EJ289" s="154">
        <f>EJ291*AVERAGE(EI43:EJ43)*3/1000</f>
        <v>0.3572362948553986</v>
      </c>
      <c r="EK289" s="154">
        <f>EK291*AVERAGE(EJ43:EK43)*3/1000</f>
        <v>1.5748788755860765</v>
      </c>
      <c r="EL289" s="154">
        <f>EL291*AVERAGE(EK43:EL43)*3/1000</f>
        <v>4.3251353068009211</v>
      </c>
      <c r="EM289" s="154">
        <f>EM291*AVERAGE(EL43:EM43)*3/1000</f>
        <v>9.2379059204547893</v>
      </c>
      <c r="EN289" s="22">
        <f>+SUM(EJ289:EM289)</f>
        <v>15.495156397697185</v>
      </c>
      <c r="EO289" s="154">
        <f>EO291*AVERAGE(EN43:EO43)*3/1000</f>
        <v>7.9924972246168062</v>
      </c>
      <c r="EP289" s="154">
        <f>EP291*AVERAGE(EO43:EP43)*3/1000</f>
        <v>9.5003198901718395</v>
      </c>
      <c r="EQ289" s="154">
        <f>EQ291*AVERAGE(EP43:EQ43)*3/1000</f>
        <v>0.54046483505047338</v>
      </c>
      <c r="ER289" s="154">
        <f>ER291*AVERAGE(EQ43:ER43)*3/1000</f>
        <v>6.9621222698806688</v>
      </c>
      <c r="ES289" s="22">
        <f>+SUM(EO289:ER289)</f>
        <v>24.995404219719791</v>
      </c>
      <c r="ET289" s="154">
        <f>ET291*AVERAGE(ES43:ET43)*12/1000</f>
        <v>28.697835089718026</v>
      </c>
      <c r="EU289" s="154">
        <f>EU291*AVERAGE(ET43:EU43)*12/1000</f>
        <v>21.15653410929659</v>
      </c>
      <c r="EV289" s="154">
        <f>EV291*AVERAGE(EU43:EV43)*12/1000</f>
        <v>21.15653410929659</v>
      </c>
      <c r="EW289" s="154">
        <f>EW291*AVERAGE(EV43:EW43)*12/1000</f>
        <v>21.368099450389558</v>
      </c>
      <c r="EX289" s="101"/>
      <c r="EY289" s="101"/>
      <c r="EZ289" s="1417"/>
      <c r="FA289" s="1417"/>
    </row>
    <row r="290" spans="1:157">
      <c r="A290" s="118" t="s">
        <v>253</v>
      </c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3165"/>
      <c r="CU290" s="22"/>
      <c r="CV290" s="101"/>
      <c r="CW290" s="101"/>
      <c r="CX290" s="101"/>
      <c r="CY290" s="101"/>
      <c r="CZ290" s="10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23"/>
      <c r="DV290" s="101"/>
      <c r="DW290" s="101"/>
      <c r="DX290" s="101"/>
      <c r="DY290" s="102"/>
      <c r="DZ290" s="101"/>
      <c r="EA290" s="101"/>
      <c r="EB290" s="101"/>
      <c r="EC290" s="101"/>
      <c r="ED290" s="102"/>
      <c r="EE290" s="101" t="e">
        <f t="shared" ref="EE290:ER290" si="94">+EE289/DZ289-1</f>
        <v>#DIV/0!</v>
      </c>
      <c r="EF290" s="101" t="e">
        <f t="shared" si="94"/>
        <v>#DIV/0!</v>
      </c>
      <c r="EG290" s="101" t="e">
        <f t="shared" si="94"/>
        <v>#DIV/0!</v>
      </c>
      <c r="EH290" s="101" t="e">
        <f t="shared" si="94"/>
        <v>#DIV/0!</v>
      </c>
      <c r="EI290" s="102" t="e">
        <f>+EI289/ED289-1</f>
        <v>#DIV/0!</v>
      </c>
      <c r="EJ290" s="101" t="e">
        <f t="shared" si="94"/>
        <v>#DIV/0!</v>
      </c>
      <c r="EK290" s="101" t="e">
        <f t="shared" si="94"/>
        <v>#DIV/0!</v>
      </c>
      <c r="EL290" s="101" t="e">
        <f t="shared" si="94"/>
        <v>#DIV/0!</v>
      </c>
      <c r="EM290" s="101" t="e">
        <f t="shared" si="94"/>
        <v>#DIV/0!</v>
      </c>
      <c r="EN290" s="102" t="e">
        <f>+EN289/EI289-1</f>
        <v>#DIV/0!</v>
      </c>
      <c r="EO290" s="101">
        <f t="shared" si="94"/>
        <v>21.3731388431626</v>
      </c>
      <c r="EP290" s="101">
        <f t="shared" si="94"/>
        <v>5.0324130556620643</v>
      </c>
      <c r="EQ290" s="291">
        <f t="shared" si="94"/>
        <v>-0.87504094167860214</v>
      </c>
      <c r="ER290" s="291">
        <f t="shared" si="94"/>
        <v>-0.24635276329617373</v>
      </c>
      <c r="ES290" s="102">
        <f>+ES289/EN289-1</f>
        <v>0.61311080560855058</v>
      </c>
      <c r="ET290" s="291">
        <f>+ET289/ES289-1</f>
        <v>0.14812446469968465</v>
      </c>
      <c r="EU290" s="291">
        <f>+EU289/ET289-1</f>
        <v>-0.26278292271333603</v>
      </c>
      <c r="EV290" s="291">
        <f>+EV289/EU289-1</f>
        <v>0</v>
      </c>
      <c r="EW290" s="291">
        <f>+EW289/EV289-1</f>
        <v>1.0000000000000009E-2</v>
      </c>
      <c r="EX290" s="1417"/>
      <c r="EY290" s="1417"/>
      <c r="EZ290" s="1417"/>
      <c r="FA290" s="1417"/>
    </row>
    <row r="291" spans="1:157">
      <c r="A291" s="226" t="s">
        <v>481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116">
        <f>+CV289/CV$43/3*1000</f>
        <v>2.0272710335773794</v>
      </c>
      <c r="CW291" s="116">
        <f>+CW289/CW$43/3*1000</f>
        <v>2.4704918918011951</v>
      </c>
      <c r="CX291" s="116">
        <f>+CX289/CX$43/3*1000</f>
        <v>2.600332903868054</v>
      </c>
      <c r="CY291" s="116">
        <f>+CY289/CY$43/3*1000</f>
        <v>3.4959288745938308</v>
      </c>
      <c r="CZ291" s="115"/>
      <c r="DA291" s="116"/>
      <c r="DB291" s="116"/>
      <c r="DC291" s="116"/>
      <c r="DD291" s="116"/>
      <c r="DE291" s="115"/>
      <c r="DF291" s="116"/>
      <c r="DG291" s="116"/>
      <c r="DH291" s="116"/>
      <c r="DI291" s="116"/>
      <c r="DJ291" s="115"/>
      <c r="DK291" s="116"/>
      <c r="DL291" s="116"/>
      <c r="DM291" s="116"/>
      <c r="DN291" s="116"/>
      <c r="DO291" s="115"/>
      <c r="DP291" s="116"/>
      <c r="DQ291" s="116"/>
      <c r="DR291" s="116"/>
      <c r="DS291" s="116"/>
      <c r="DT291" s="115"/>
      <c r="DU291" s="116"/>
      <c r="DV291" s="116"/>
      <c r="DW291" s="116"/>
      <c r="DX291" s="116"/>
      <c r="DY291" s="115"/>
      <c r="DZ291" s="116">
        <f>Cable!DZ411</f>
        <v>2.1804281530841592</v>
      </c>
      <c r="EA291" s="116">
        <f>Cable!EA411</f>
        <v>1.1959237907537326</v>
      </c>
      <c r="EB291" s="116">
        <f>Cable!EB411</f>
        <v>1.5750453636219663</v>
      </c>
      <c r="EC291" s="116">
        <f>Cable!EC411</f>
        <v>2.0951235268812534</v>
      </c>
      <c r="ED291" s="115" t="e">
        <f>+ED289/ED$43/12*1000</f>
        <v>#DIV/0!</v>
      </c>
      <c r="EE291" s="116">
        <f>Cable!EE411</f>
        <v>1.1018351052097577</v>
      </c>
      <c r="EF291" s="116">
        <f>Cable!EF411</f>
        <v>2.8247291129695888</v>
      </c>
      <c r="EG291" s="116">
        <f>Cable!EG411</f>
        <v>2.3048756218905475</v>
      </c>
      <c r="EH291" s="116">
        <f>Cable!EH411</f>
        <v>2.2928833856904847</v>
      </c>
      <c r="EI291" s="115" t="e">
        <f>+EI289/EI$43/12*1000</f>
        <v>#DIV/0!</v>
      </c>
      <c r="EJ291" s="116">
        <f>Cable!EJ411</f>
        <v>1.6356973207664778</v>
      </c>
      <c r="EK291" s="116">
        <f>Cable!EK411</f>
        <v>1.8691815032770485</v>
      </c>
      <c r="EL291" s="116">
        <f>Cable!EL411</f>
        <v>2.5001504707077786</v>
      </c>
      <c r="EM291" s="116">
        <f>Cable!EM411</f>
        <v>3.570412167064676</v>
      </c>
      <c r="EN291" s="115">
        <f>+EN289/EN$43/12*1000</f>
        <v>1.3073433564254657</v>
      </c>
      <c r="EO291" s="116">
        <f>Cable!EO411</f>
        <v>2.6973430611915927</v>
      </c>
      <c r="EP291" s="116">
        <f>Cable!EP411</f>
        <v>3.2062096757354932</v>
      </c>
      <c r="EQ291" s="116">
        <f>Cable!EQ411</f>
        <v>0.18239844590141188</v>
      </c>
      <c r="ER291" s="116">
        <f>Cable!ER411</f>
        <v>2.3496075967333772</v>
      </c>
      <c r="ES291" s="115">
        <f>+ES289/ES$43/12*1000</f>
        <v>2.1088896948904692</v>
      </c>
      <c r="ET291" s="116">
        <f>Cable!EX411</f>
        <v>2.4212678520568014</v>
      </c>
      <c r="EU291" s="116">
        <f>Cable!FC411</f>
        <v>1.7850000092214735</v>
      </c>
      <c r="EV291" s="116">
        <f>Cable!FD411</f>
        <v>1.7850000092214735</v>
      </c>
      <c r="EW291" s="116">
        <f>Cable!FE411</f>
        <v>1.8028500093136883</v>
      </c>
      <c r="EX291" s="1417"/>
      <c r="EY291" s="1417"/>
      <c r="EZ291" s="1417"/>
      <c r="FA291" s="1417"/>
    </row>
    <row r="292" spans="1:157">
      <c r="A292" s="118" t="s">
        <v>492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01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95">+EE291/DZ291-1</f>
        <v>-0.494670299660532</v>
      </c>
      <c r="EF292" s="101">
        <f t="shared" si="95"/>
        <v>1.3619641442113126</v>
      </c>
      <c r="EG292" s="101">
        <f t="shared" si="95"/>
        <v>0.46337094481537178</v>
      </c>
      <c r="EH292" s="101">
        <f t="shared" si="95"/>
        <v>9.4390548467379265E-2</v>
      </c>
      <c r="EI292" s="102" t="e">
        <f>+EI291/ED291-1</f>
        <v>#DIV/0!</v>
      </c>
      <c r="EJ292" s="101">
        <f t="shared" si="95"/>
        <v>0.48452097145251893</v>
      </c>
      <c r="EK292" s="101">
        <f t="shared" si="95"/>
        <v>-0.33827937882793646</v>
      </c>
      <c r="EL292" s="101">
        <f t="shared" si="95"/>
        <v>8.4722510387375882E-2</v>
      </c>
      <c r="EM292" s="101">
        <f t="shared" si="95"/>
        <v>0.5571712845699186</v>
      </c>
      <c r="EN292" s="102" t="e">
        <f>+EN291/EI291-1</f>
        <v>#DIV/0!</v>
      </c>
      <c r="EO292" s="101">
        <f t="shared" si="95"/>
        <v>0.64904779566896531</v>
      </c>
      <c r="EP292" s="101">
        <f t="shared" si="95"/>
        <v>0.71530141407582271</v>
      </c>
      <c r="EQ292" s="101">
        <f t="shared" si="95"/>
        <v>-0.92704501267486672</v>
      </c>
      <c r="ER292" s="101">
        <f t="shared" si="95"/>
        <v>-0.34192258854387458</v>
      </c>
      <c r="ES292" s="102">
        <f>+ES291/EN291-1</f>
        <v>0.61311080560855036</v>
      </c>
      <c r="ET292" s="291">
        <f>+ET291/ES291-1</f>
        <v>0.14812446469968465</v>
      </c>
      <c r="EU292" s="291">
        <f>+EU291/ET291-1</f>
        <v>-0.26278292271333614</v>
      </c>
      <c r="EV292" s="291">
        <f>+EV291/EU291-1</f>
        <v>0</v>
      </c>
      <c r="EW292" s="291">
        <f>+EW291/EV291-1</f>
        <v>1.0000000000000009E-2</v>
      </c>
      <c r="EX292" s="1417"/>
      <c r="EY292" s="1417"/>
      <c r="EZ292" s="1417"/>
      <c r="FA292" s="1417"/>
    </row>
    <row r="293" spans="1:157">
      <c r="A293" s="226" t="s">
        <v>472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01">
        <f t="shared" ref="CV293:EW293" si="96">+CV289/CV$11</f>
        <v>2.9117046313696847E-2</v>
      </c>
      <c r="CW293" s="101">
        <f t="shared" si="96"/>
        <v>3.4892560790045477E-2</v>
      </c>
      <c r="CX293" s="101">
        <f t="shared" si="96"/>
        <v>3.6605482523225805E-2</v>
      </c>
      <c r="CY293" s="101">
        <f t="shared" si="96"/>
        <v>4.9483163335790718E-2</v>
      </c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23"/>
      <c r="DV293" s="101"/>
      <c r="DW293" s="101"/>
      <c r="DX293" s="101"/>
      <c r="DY293" s="102"/>
      <c r="DZ293" s="101" t="e">
        <f t="shared" si="96"/>
        <v>#DIV/0!</v>
      </c>
      <c r="EA293" s="101" t="e">
        <f t="shared" si="96"/>
        <v>#DIV/0!</v>
      </c>
      <c r="EB293" s="101" t="e">
        <f t="shared" si="96"/>
        <v>#DIV/0!</v>
      </c>
      <c r="EC293" s="101" t="e">
        <f t="shared" si="96"/>
        <v>#DIV/0!</v>
      </c>
      <c r="ED293" s="102" t="e">
        <f t="shared" si="96"/>
        <v>#DIV/0!</v>
      </c>
      <c r="EE293" s="101" t="e">
        <f t="shared" si="96"/>
        <v>#DIV/0!</v>
      </c>
      <c r="EF293" s="101" t="e">
        <f t="shared" si="96"/>
        <v>#DIV/0!</v>
      </c>
      <c r="EG293" s="101" t="e">
        <f t="shared" si="96"/>
        <v>#DIV/0!</v>
      </c>
      <c r="EH293" s="101" t="e">
        <f t="shared" si="96"/>
        <v>#DIV/0!</v>
      </c>
      <c r="EI293" s="102" t="e">
        <f t="shared" si="96"/>
        <v>#DIV/0!</v>
      </c>
      <c r="EJ293" s="101">
        <f t="shared" si="96"/>
        <v>-11.950984413170355</v>
      </c>
      <c r="EK293" s="101">
        <f t="shared" si="96"/>
        <v>1.041282358574525</v>
      </c>
      <c r="EL293" s="101">
        <f t="shared" si="96"/>
        <v>0.74893155479306306</v>
      </c>
      <c r="EM293" s="101">
        <f t="shared" si="96"/>
        <v>0.7617469528344023</v>
      </c>
      <c r="EN293" s="102">
        <f t="shared" si="96"/>
        <v>0.79934208495427206</v>
      </c>
      <c r="EO293" s="101">
        <f t="shared" si="96"/>
        <v>0.39407991057612923</v>
      </c>
      <c r="EP293" s="101">
        <f t="shared" si="96"/>
        <v>0.32902407153581181</v>
      </c>
      <c r="EQ293" s="101">
        <f t="shared" si="96"/>
        <v>1.4743928401074894E-2</v>
      </c>
      <c r="ER293" s="101">
        <f t="shared" si="96"/>
        <v>0.16349007312555913</v>
      </c>
      <c r="ES293" s="102">
        <f t="shared" si="96"/>
        <v>0.1946731116631974</v>
      </c>
      <c r="ET293" s="101">
        <f t="shared" si="96"/>
        <v>0.11377985267669001</v>
      </c>
      <c r="EU293" s="101">
        <f t="shared" si="96"/>
        <v>5.4200620251333126E-2</v>
      </c>
      <c r="EV293" s="101">
        <f t="shared" si="96"/>
        <v>3.9960456382514192E-2</v>
      </c>
      <c r="EW293" s="101">
        <f t="shared" si="96"/>
        <v>3.1805618143550443E-2</v>
      </c>
      <c r="EX293" s="1417"/>
      <c r="EY293" s="1417"/>
      <c r="EZ293" s="1417"/>
      <c r="FA293" s="1417"/>
    </row>
    <row r="294" spans="1:157">
      <c r="A294" s="226"/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417"/>
      <c r="CW294" s="1417"/>
      <c r="CX294" s="1417"/>
      <c r="CY294" s="1417"/>
      <c r="CZ294" s="22"/>
      <c r="DA294" s="1417"/>
      <c r="DB294" s="1417"/>
      <c r="DC294" s="1417"/>
      <c r="DD294" s="1417"/>
      <c r="DE294" s="22"/>
      <c r="DF294" s="1417"/>
      <c r="DG294" s="1417"/>
      <c r="DH294" s="1417"/>
      <c r="DI294" s="1417"/>
      <c r="DJ294" s="22"/>
      <c r="DK294" s="22"/>
      <c r="DL294" s="22"/>
      <c r="DM294" s="22"/>
      <c r="DN294" s="22"/>
      <c r="DO294" s="1443"/>
      <c r="DP294" s="1443"/>
      <c r="DQ294" s="1443"/>
      <c r="DR294" s="1443"/>
      <c r="DS294" s="1443"/>
      <c r="DT294" s="1443"/>
      <c r="DU294" s="1979"/>
      <c r="DV294" s="1443"/>
      <c r="DW294" s="1443"/>
      <c r="DX294" s="1443"/>
      <c r="DY294" s="1443"/>
      <c r="DZ294" s="1443"/>
      <c r="EA294" s="1443"/>
      <c r="EB294" s="1061"/>
      <c r="EC294" s="1061"/>
      <c r="ED294" s="22"/>
      <c r="EE294" s="1443"/>
      <c r="EF294" s="1443"/>
      <c r="EG294" s="22"/>
      <c r="EH294" s="22"/>
      <c r="EI294" s="1417"/>
      <c r="EJ294" s="22"/>
      <c r="EK294" s="22"/>
      <c r="EL294" s="22"/>
      <c r="EM294" s="22"/>
      <c r="EN294" s="1417"/>
      <c r="EO294" s="22"/>
      <c r="EP294" s="22"/>
      <c r="EQ294" s="22"/>
      <c r="ER294" s="22"/>
      <c r="ES294" s="1417"/>
      <c r="ET294" s="1417"/>
      <c r="EU294" s="1417"/>
      <c r="EV294" s="1417"/>
      <c r="EW294" s="1417"/>
      <c r="EX294" s="1417"/>
      <c r="EY294" s="1417"/>
      <c r="EZ294" s="1417"/>
      <c r="FA294" s="1417"/>
    </row>
    <row r="295" spans="1:157">
      <c r="A295" s="22" t="s">
        <v>493</v>
      </c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21">
        <f>+Inputs!CV219</f>
        <v>40.327559601186344</v>
      </c>
      <c r="CW295" s="21">
        <f>+Inputs!CW219</f>
        <v>41.810432321575057</v>
      </c>
      <c r="CX295" s="21">
        <f>+Inputs!CX219</f>
        <v>42.97686849245914</v>
      </c>
      <c r="CY295" s="21">
        <f>+Inputs!CY219</f>
        <v>44.872030857575567</v>
      </c>
      <c r="CZ295" s="22"/>
      <c r="DA295" s="21"/>
      <c r="DB295" s="21"/>
      <c r="DC295" s="21"/>
      <c r="DD295" s="21"/>
      <c r="DE295" s="22"/>
      <c r="DF295" s="21"/>
      <c r="DG295" s="21"/>
      <c r="DH295" s="21"/>
      <c r="DI295" s="21"/>
      <c r="DJ295" s="22"/>
      <c r="DK295" s="21"/>
      <c r="DL295" s="21"/>
      <c r="DM295" s="21"/>
      <c r="DN295" s="21"/>
      <c r="DO295" s="22"/>
      <c r="DP295" s="21"/>
      <c r="DQ295" s="21"/>
      <c r="DR295" s="21"/>
      <c r="DS295" s="21"/>
      <c r="DT295" s="22"/>
      <c r="DU295" s="1061"/>
      <c r="DV295" s="1061"/>
      <c r="DW295" s="1061"/>
      <c r="DX295" s="1061"/>
      <c r="DY295" s="22"/>
      <c r="DZ295" s="154">
        <f>DZ299*DZ12</f>
        <v>0</v>
      </c>
      <c r="EA295" s="154">
        <f>EA299*EA12</f>
        <v>0</v>
      </c>
      <c r="EB295" s="154">
        <f>EB299*EB12</f>
        <v>0</v>
      </c>
      <c r="EC295" s="154">
        <f>EC299*EC12</f>
        <v>0</v>
      </c>
      <c r="ED295" s="207">
        <f>+SUM(DZ295:EC295)</f>
        <v>0</v>
      </c>
      <c r="EE295" s="154">
        <f>EE299*EE12</f>
        <v>0</v>
      </c>
      <c r="EF295" s="154">
        <f>EF299*EF12</f>
        <v>0</v>
      </c>
      <c r="EG295" s="154">
        <f>EG299*EG12</f>
        <v>7.8709169618258849E-3</v>
      </c>
      <c r="EH295" s="154">
        <f>EH299*EH12</f>
        <v>2.9862475442043297E-2</v>
      </c>
      <c r="EI295" s="207">
        <f>+SUM(EE295:EH295)</f>
        <v>3.7733392403869179E-2</v>
      </c>
      <c r="EJ295" s="154">
        <f>EJ299*EJ12</f>
        <v>4.093096234309624E-2</v>
      </c>
      <c r="EK295" s="154">
        <f>EK299*EK12</f>
        <v>6.6680156657963299E-2</v>
      </c>
      <c r="EL295" s="154">
        <f>EL299*EL12</f>
        <v>0.10776253918495451</v>
      </c>
      <c r="EM295" s="154">
        <f>EM299*EM12</f>
        <v>0.21143538038496879</v>
      </c>
      <c r="EN295" s="207">
        <f>+SUM(EJ295:EM295)</f>
        <v>0.42680903857098285</v>
      </c>
      <c r="EO295" s="154">
        <f>EO299*EO12</f>
        <v>0.42150741372523082</v>
      </c>
      <c r="EP295" s="154">
        <f>EP299*EP12</f>
        <v>0.70171886074287904</v>
      </c>
      <c r="EQ295" s="154">
        <f>EQ299*EQ12</f>
        <v>0.74799376722215161</v>
      </c>
      <c r="ER295" s="154">
        <f>ER299*ER12</f>
        <v>0.62726745853743426</v>
      </c>
      <c r="ES295" s="207">
        <f>+SUM(EO295:ER295)</f>
        <v>2.4984875002276956</v>
      </c>
      <c r="ET295" s="154">
        <f>ET299*ET12</f>
        <v>4.3859222658329795</v>
      </c>
      <c r="EU295" s="154">
        <f>EU299*EU12</f>
        <v>7.4683046740477232</v>
      </c>
      <c r="EV295" s="154">
        <f>EV299*EV12</f>
        <v>8.8139491569598185</v>
      </c>
      <c r="EW295" s="154">
        <f>EW299*EW12</f>
        <v>10.09806565643818</v>
      </c>
      <c r="EX295" s="291"/>
      <c r="EY295" s="291"/>
      <c r="EZ295" s="1417"/>
      <c r="FA295" s="1417"/>
    </row>
    <row r="296" spans="1:157">
      <c r="A296" s="118" t="s">
        <v>253</v>
      </c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101"/>
      <c r="CW296" s="101"/>
      <c r="CX296" s="101"/>
      <c r="CY296" s="101"/>
      <c r="CZ296" s="102"/>
      <c r="DA296" s="101"/>
      <c r="DB296" s="101"/>
      <c r="DC296" s="101"/>
      <c r="DD296" s="101"/>
      <c r="DE296" s="102"/>
      <c r="DF296" s="101"/>
      <c r="DG296" s="101"/>
      <c r="DH296" s="101"/>
      <c r="DI296" s="101"/>
      <c r="DJ296" s="102"/>
      <c r="DK296" s="101"/>
      <c r="DL296" s="101"/>
      <c r="DM296" s="101"/>
      <c r="DN296" s="101"/>
      <c r="DO296" s="102"/>
      <c r="DP296" s="101"/>
      <c r="DQ296" s="101"/>
      <c r="DR296" s="101"/>
      <c r="DS296" s="101"/>
      <c r="DT296" s="102"/>
      <c r="DU296" s="123"/>
      <c r="DV296" s="123"/>
      <c r="DW296" s="123"/>
      <c r="DX296" s="123"/>
      <c r="DY296" s="102"/>
      <c r="DZ296" s="123"/>
      <c r="EA296" s="123"/>
      <c r="EB296" s="123"/>
      <c r="EC296" s="123"/>
      <c r="ED296" s="102"/>
      <c r="EE296" s="123"/>
      <c r="EF296" s="123"/>
      <c r="EG296" s="123"/>
      <c r="EH296" s="123"/>
      <c r="EI296" s="102"/>
      <c r="EJ296" s="123"/>
      <c r="EK296" s="123"/>
      <c r="EL296" s="123">
        <f t="shared" ref="EL296:ER296" si="97">+EL295/EG295-1</f>
        <v>12.691230603448762</v>
      </c>
      <c r="EM296" s="123">
        <f t="shared" si="97"/>
        <v>6.0803031984176865</v>
      </c>
      <c r="EN296" s="102">
        <f>+EN295/EI295-1</f>
        <v>10.311175894357643</v>
      </c>
      <c r="EO296" s="123">
        <f t="shared" si="97"/>
        <v>9.2980088811990953</v>
      </c>
      <c r="EP296" s="123">
        <f t="shared" si="97"/>
        <v>9.523653451241195</v>
      </c>
      <c r="EQ296" s="101">
        <f t="shared" si="97"/>
        <v>5.9411297551031002</v>
      </c>
      <c r="ER296" s="101">
        <f t="shared" si="97"/>
        <v>1.9667100056544156</v>
      </c>
      <c r="ES296" s="102">
        <f>+ES295/EN295-1</f>
        <v>4.8538767327725436</v>
      </c>
      <c r="ET296" s="291">
        <f>+ET295/ES295-1</f>
        <v>0.75543094189315552</v>
      </c>
      <c r="EU296" s="291">
        <f>+EU295/ET295-1</f>
        <v>0.70279002257449585</v>
      </c>
      <c r="EV296" s="291">
        <f>+EV295/EU295-1</f>
        <v>0.18018071592448481</v>
      </c>
      <c r="EW296" s="291">
        <f>+EW295/EV295-1</f>
        <v>0.1456913894794114</v>
      </c>
      <c r="EX296" s="1417"/>
      <c r="EY296" s="1417"/>
      <c r="EZ296" s="1417"/>
      <c r="FA296" s="1417"/>
    </row>
    <row r="297" spans="1:157">
      <c r="A297" s="24" t="s">
        <v>494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3114">
        <f>+CV295/CV180/3*1000</f>
        <v>40.602999015437575</v>
      </c>
      <c r="CW297" s="3114">
        <f>+CW295/CW180/3*1000</f>
        <v>41.684892934713531</v>
      </c>
      <c r="CX297" s="3114">
        <f>+CX295/CX180/3*1000</f>
        <v>42.461723846238527</v>
      </c>
      <c r="CY297" s="3114">
        <f>+CY295/CY180/3*1000</f>
        <v>44.260032971436218</v>
      </c>
      <c r="CZ297" s="486"/>
      <c r="DA297" s="3114"/>
      <c r="DB297" s="3114"/>
      <c r="DC297" s="3114"/>
      <c r="DD297" s="3114"/>
      <c r="DE297" s="486"/>
      <c r="DF297" s="3114"/>
      <c r="DG297" s="3114"/>
      <c r="DH297" s="3114"/>
      <c r="DI297" s="3114"/>
      <c r="DJ297" s="486"/>
      <c r="DK297" s="3114"/>
      <c r="DL297" s="3114"/>
      <c r="DM297" s="3114"/>
      <c r="DN297" s="3114"/>
      <c r="DO297" s="486"/>
      <c r="DP297" s="3114"/>
      <c r="DQ297" s="3114"/>
      <c r="DR297" s="3114"/>
      <c r="DS297" s="3114"/>
      <c r="DT297" s="486"/>
      <c r="DU297" s="1758"/>
      <c r="DV297" s="1758"/>
      <c r="DW297" s="1758"/>
      <c r="DX297" s="1758"/>
      <c r="DY297" s="486"/>
      <c r="DZ297" s="1659"/>
      <c r="EA297" s="1659"/>
      <c r="EB297" s="1659"/>
      <c r="EC297" s="1659"/>
      <c r="ED297" s="486"/>
      <c r="EE297" s="1659"/>
      <c r="EF297" s="1659"/>
      <c r="EG297" s="1659">
        <f>+EG295/EG180/3*1000</f>
        <v>26.236389872753506</v>
      </c>
      <c r="EH297" s="1659">
        <f>+EH295/EH180/3*1000</f>
        <v>33.180528268936925</v>
      </c>
      <c r="EI297" s="486">
        <f>+EI295/EI180/12*1000</f>
        <v>31.444493669891099</v>
      </c>
      <c r="EJ297" s="1659">
        <f>+EJ295/EJ180/3*1000</f>
        <v>27.287308228730826</v>
      </c>
      <c r="EK297" s="1659">
        <f>+EK295/EK180/3*1000</f>
        <v>34.194952132288947</v>
      </c>
      <c r="EL297" s="1659">
        <f>+EL295/EL180/3*1000</f>
        <v>39.912051549982586</v>
      </c>
      <c r="EM297" s="1659">
        <f>+EM295/EM180/3*1000</f>
        <v>50.341757234516173</v>
      </c>
      <c r="EN297" s="486">
        <f>+EN295/EN180/12*1000</f>
        <v>41.23758826772761</v>
      </c>
      <c r="EO297" s="1659">
        <f>+EO295/EO180/3*1000</f>
        <v>63.864759655338332</v>
      </c>
      <c r="EP297" s="1659">
        <f>+EP295/EP180/3*1000</f>
        <v>70.880693004331278</v>
      </c>
      <c r="EQ297" s="1659">
        <f>+EQ295/EQ180/3*1000</f>
        <v>55.876306696409046</v>
      </c>
      <c r="ER297" s="1659">
        <f>+ER295/ER180/3*1000</f>
        <v>37.665703528587684</v>
      </c>
      <c r="ES297" s="486">
        <f>+ES295/ES180/12*1000</f>
        <v>53.684567230620893</v>
      </c>
      <c r="ET297" s="1659">
        <f>+ET295/ET180/12*1000</f>
        <v>46.143280992296305</v>
      </c>
      <c r="EU297" s="1659">
        <f>+EU295/EU180/12*1000</f>
        <v>55.856060442376368</v>
      </c>
      <c r="EV297" s="1659">
        <f>+EV295/EV180/12*1000</f>
        <v>54.199303163146396</v>
      </c>
      <c r="EW297" s="1659">
        <f>+EW295/EW180/12*1000</f>
        <v>54.806514775075982</v>
      </c>
      <c r="EX297" s="1417"/>
      <c r="EY297" s="1417"/>
      <c r="EZ297" s="1417"/>
      <c r="FA297" s="1417"/>
    </row>
    <row r="298" spans="1:157">
      <c r="A298" s="118" t="s">
        <v>495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/>
      <c r="EF298" s="123"/>
      <c r="EG298" s="123"/>
      <c r="EH298" s="123"/>
      <c r="EI298" s="102"/>
      <c r="EJ298" s="123"/>
      <c r="EK298" s="123"/>
      <c r="EL298" s="123">
        <f t="shared" ref="EL298:ER298" si="98">+EL297/EG297-1</f>
        <v>0.52124784482758635</v>
      </c>
      <c r="EM298" s="123">
        <f t="shared" si="98"/>
        <v>0.51720782823235867</v>
      </c>
      <c r="EN298" s="102">
        <f>+EN297/EI297-1</f>
        <v>0.31144068340377351</v>
      </c>
      <c r="EO298" s="123">
        <f t="shared" si="98"/>
        <v>1.3404565639088974</v>
      </c>
      <c r="EP298" s="123">
        <f t="shared" si="98"/>
        <v>1.072840831305081</v>
      </c>
      <c r="EQ298" s="101">
        <f t="shared" si="98"/>
        <v>0.39998583200951554</v>
      </c>
      <c r="ER298" s="101">
        <f t="shared" si="98"/>
        <v>-0.25179998478951215</v>
      </c>
      <c r="ES298" s="102">
        <f>+ES297/EN297-1</f>
        <v>0.30183576406271673</v>
      </c>
      <c r="ET298" s="101">
        <f>+ET297/ES297-1</f>
        <v>-0.14047400635509177</v>
      </c>
      <c r="EU298" s="101">
        <f>+EU297/ET297-1</f>
        <v>0.2104917388016172</v>
      </c>
      <c r="EV298" s="101">
        <f>+EV297/EU297-1</f>
        <v>-2.9661191034751844E-2</v>
      </c>
      <c r="EW298" s="101">
        <f>+EW297/EV297-1</f>
        <v>1.1203310310130776E-2</v>
      </c>
      <c r="EX298" s="1417"/>
      <c r="EY298" s="1417"/>
      <c r="EZ298" s="1417"/>
      <c r="FA298" s="1417"/>
    </row>
    <row r="299" spans="1:157">
      <c r="A299" s="226" t="s">
        <v>496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01">
        <f>+CV295/CV$12</f>
        <v>0.14570518097551435</v>
      </c>
      <c r="CW299" s="101">
        <f>+CW295/CW$12</f>
        <v>0.14874921742109282</v>
      </c>
      <c r="CX299" s="101">
        <f>+CX295/CX$12</f>
        <v>0.1528825586635153</v>
      </c>
      <c r="CY299" s="101">
        <f>+CY295/CY$12</f>
        <v>0.16045921055029153</v>
      </c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>
        <f>Cable!DZ419</f>
        <v>0.10395045691546986</v>
      </c>
      <c r="EA299" s="123">
        <f>Cable!EA419</f>
        <v>9.8139399495528412E-2</v>
      </c>
      <c r="EB299" s="123">
        <f>Cable!EB419</f>
        <v>7.9908201838428533E-2</v>
      </c>
      <c r="EC299" s="123">
        <f>Cable!EC419</f>
        <v>9.3545505496354972E-2</v>
      </c>
      <c r="ED299" s="102"/>
      <c r="EE299" s="123">
        <f>Cable!EE419</f>
        <v>6.8064252654505858E-2</v>
      </c>
      <c r="EF299" s="123">
        <f>Cable!EF419</f>
        <v>9.1373286750873417E-2</v>
      </c>
      <c r="EG299" s="123">
        <f>Cable!EG419</f>
        <v>6.8042640054434111E-2</v>
      </c>
      <c r="EH299" s="123">
        <f>Cable!EH419</f>
        <v>9.3573011573504061E-2</v>
      </c>
      <c r="EI299" s="102">
        <f>+EI295/EI$12</f>
        <v>8.6780975481287603E-2</v>
      </c>
      <c r="EJ299" s="123">
        <f>Cable!EJ419</f>
        <v>8.5150830998558316E-2</v>
      </c>
      <c r="EK299" s="123">
        <f>Cable!EK419</f>
        <v>0.10572827107770719</v>
      </c>
      <c r="EL299" s="123">
        <f>Cable!EL419</f>
        <v>0.12499318243796019</v>
      </c>
      <c r="EM299" s="123">
        <f>Cable!EM419</f>
        <v>0.15653908794788277</v>
      </c>
      <c r="EN299" s="102">
        <f>+EN295/EN$12</f>
        <v>0.12839461512850409</v>
      </c>
      <c r="EO299" s="123">
        <f>Cable!EO419</f>
        <v>0.20076669022469965</v>
      </c>
      <c r="EP299" s="123">
        <f>Cable!EP419</f>
        <v>0.22211437220321137</v>
      </c>
      <c r="EQ299" s="123">
        <f>Cable!EQ419</f>
        <v>0.17411653745924788</v>
      </c>
      <c r="ER299" s="123">
        <f>Cable!ER419</f>
        <v>0.11565470813438293</v>
      </c>
      <c r="ES299" s="102">
        <f>+ES295/ES$12</f>
        <v>0.16680696069708686</v>
      </c>
      <c r="ET299" s="123">
        <f>Cable!EX419</f>
        <v>0.14222185078585969</v>
      </c>
      <c r="EU299" s="123">
        <f>Cable!FC419</f>
        <v>0.17098033671119103</v>
      </c>
      <c r="EV299" s="123">
        <f>Cable!FD419</f>
        <v>0.16243131987563147</v>
      </c>
      <c r="EW299" s="123">
        <f>Cable!FE419</f>
        <v>0.16080700667687517</v>
      </c>
      <c r="EX299" s="1417"/>
      <c r="EY299" s="1417"/>
      <c r="EZ299" s="1417"/>
      <c r="FA299" s="1417"/>
    </row>
    <row r="300" spans="1:157">
      <c r="A300" s="226"/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417"/>
      <c r="CW300" s="1417"/>
      <c r="CX300" s="1417"/>
      <c r="CY300" s="1417"/>
      <c r="CZ300" s="22"/>
      <c r="DA300" s="1417"/>
      <c r="DB300" s="1417"/>
      <c r="DC300" s="1417"/>
      <c r="DD300" s="1417"/>
      <c r="DE300" s="22"/>
      <c r="DF300" s="1417"/>
      <c r="DG300" s="1417"/>
      <c r="DH300" s="1417"/>
      <c r="DI300" s="1417"/>
      <c r="DJ300" s="22"/>
      <c r="DK300" s="22"/>
      <c r="DL300" s="22"/>
      <c r="DM300" s="22"/>
      <c r="DN300" s="22"/>
      <c r="DO300" s="22"/>
      <c r="DP300" s="22"/>
      <c r="DQ300" s="22"/>
      <c r="DR300" s="22"/>
      <c r="DS300" s="22"/>
      <c r="DT300" s="22"/>
      <c r="DU300" s="407"/>
      <c r="DV300" s="22"/>
      <c r="DW300" s="22"/>
      <c r="DX300" s="22"/>
      <c r="DY300" s="22"/>
      <c r="DZ300" s="22"/>
      <c r="EA300" s="22"/>
      <c r="EB300" s="22"/>
      <c r="EC300" s="22"/>
      <c r="ED300" s="22"/>
      <c r="EE300" s="22"/>
      <c r="EF300" s="22"/>
      <c r="EG300" s="22"/>
      <c r="EH300" s="22"/>
      <c r="EI300" s="1417"/>
      <c r="EJ300" s="22"/>
      <c r="EK300" s="22"/>
      <c r="EL300" s="22"/>
      <c r="EM300" s="22"/>
      <c r="EN300" s="1417"/>
      <c r="EO300" s="22"/>
      <c r="EP300" s="22"/>
      <c r="EQ300" s="22"/>
      <c r="ER300" s="22"/>
      <c r="ES300" s="1417"/>
      <c r="ET300" s="1417"/>
      <c r="EU300" s="1417"/>
      <c r="EV300" s="1417"/>
      <c r="EW300" s="1417"/>
      <c r="EX300" s="1417"/>
      <c r="EY300" s="1417"/>
      <c r="EZ300" s="1417"/>
      <c r="FA300" s="1417"/>
    </row>
    <row r="301" spans="1:157">
      <c r="A301" s="207" t="s">
        <v>497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3882">
        <f>+SUM(CV295,CV289,CV274,CV269)</f>
        <v>281.51799999999997</v>
      </c>
      <c r="CW301" s="3882">
        <f>+SUM(CW295,CW289,CW274,CW269)</f>
        <v>342.30700000000002</v>
      </c>
      <c r="CX301" s="3882">
        <f>+SUM(CX295,CX289,CX274,CX269)</f>
        <v>316.24599999999998</v>
      </c>
      <c r="CY301" s="3882">
        <f>+SUM(CY295,CY289,CY274,CY269)</f>
        <v>372.21199999999999</v>
      </c>
      <c r="CZ301" s="3882"/>
      <c r="DA301" s="3882"/>
      <c r="DB301" s="3882"/>
      <c r="DC301" s="3882"/>
      <c r="DD301" s="3882"/>
      <c r="DE301" s="3882"/>
      <c r="DF301" s="3882"/>
      <c r="DG301" s="3882"/>
      <c r="DH301" s="3882"/>
      <c r="DI301" s="3882"/>
      <c r="DJ301" s="3882"/>
      <c r="DK301" s="3882"/>
      <c r="DL301" s="3882"/>
      <c r="DM301" s="3882"/>
      <c r="DN301" s="3882"/>
      <c r="DO301" s="3882"/>
      <c r="DP301" s="3882"/>
      <c r="DQ301" s="3882"/>
      <c r="DR301" s="3882"/>
      <c r="DS301" s="3882"/>
      <c r="DT301" s="3882"/>
      <c r="DU301" s="3930"/>
      <c r="DV301" s="3882"/>
      <c r="DW301" s="3882"/>
      <c r="DX301" s="3882"/>
      <c r="DY301" s="3882"/>
      <c r="DZ301" s="3882">
        <f>+SUM(DZ295,DZ289,DZ274,DZ269)</f>
        <v>37.944549448376208</v>
      </c>
      <c r="EA301" s="3882">
        <f>+SUM(EA295,EA289,EA274,EA269)</f>
        <v>24.354190204667908</v>
      </c>
      <c r="EB301" s="3882">
        <f>+SUM(EB295,EB289,EB274,EB269)</f>
        <v>18.021197551169873</v>
      </c>
      <c r="EC301" s="3882">
        <f>+SUM(EC295,EC289,EC274,EC269)</f>
        <v>22.084426053912587</v>
      </c>
      <c r="ED301" s="3882">
        <f>+SUM(DZ301:EC301)</f>
        <v>102.40436325812658</v>
      </c>
      <c r="EE301" s="3882">
        <f>+SUM(EE295,EE289,EE274,EE269)</f>
        <v>24.27903268142602</v>
      </c>
      <c r="EF301" s="3882">
        <f>+SUM(EF295,EF289,EF274,EF269)</f>
        <v>37.450005559073205</v>
      </c>
      <c r="EG301" s="3882">
        <f>+SUM(EG295,EG289,EG274,EG269)</f>
        <v>62.703645601131115</v>
      </c>
      <c r="EH301" s="3882">
        <f>+SUM(EH295,EH289,EH274,EH269)</f>
        <v>79.049180490702639</v>
      </c>
      <c r="EI301" s="3882">
        <f>+SUM(EE301:EH301)</f>
        <v>203.48186433233298</v>
      </c>
      <c r="EJ301" s="3882">
        <f>+SUM(EJ295,EJ289,EJ274,EJ269)</f>
        <v>107.00411100417811</v>
      </c>
      <c r="EK301" s="3882">
        <f>+SUM(EK295,EK289,EK274,EK269)</f>
        <v>200.06276571783877</v>
      </c>
      <c r="EL301" s="3882">
        <f>+SUM(EL295,EL289,EL274,EL269)</f>
        <v>190.20452328605629</v>
      </c>
      <c r="EM301" s="3882">
        <f>+SUM(EM295,EM289,EM274,EM269)</f>
        <v>206.59103247985342</v>
      </c>
      <c r="EN301" s="3882">
        <f>+SUM(EJ301:EM301)</f>
        <v>703.86243248792664</v>
      </c>
      <c r="EO301" s="3882">
        <f>+SUM(EO295,EO289,EO274,EO269)</f>
        <v>216.59388412417138</v>
      </c>
      <c r="EP301" s="3882">
        <f>+SUM(EP295,EP289,EP274,EP269)</f>
        <v>164.04463735914317</v>
      </c>
      <c r="EQ301" s="3882" t="e">
        <f>+SUM(EQ295,EQ289,EQ274,EQ269)</f>
        <v>#DIV/0!</v>
      </c>
      <c r="ER301" s="3882" t="e">
        <f>+SUM(ER295,ER289,ER274,ER269)</f>
        <v>#DIV/0!</v>
      </c>
      <c r="ES301" s="3882" t="e">
        <f>+SUM(EO301:ER301)</f>
        <v>#DIV/0!</v>
      </c>
      <c r="ET301" s="3882" t="e">
        <f>+SUM(ET295,ET289,ET274,ET269)</f>
        <v>#DIV/0!</v>
      </c>
      <c r="EU301" s="3882" t="e">
        <f>+SUM(EU295,EU289,EU274,EU269)</f>
        <v>#DIV/0!</v>
      </c>
      <c r="EV301" s="3882" t="e">
        <f>+SUM(EV295,EV289,EV274,EV269)</f>
        <v>#DIV/0!</v>
      </c>
      <c r="EW301" s="3882" t="e">
        <f>+SUM(EW295,EW289,EW274,EW269)</f>
        <v>#DIV/0!</v>
      </c>
      <c r="EX301" s="101"/>
      <c r="EY301" s="101"/>
      <c r="EZ301" s="1417"/>
      <c r="FA301" s="1417"/>
    </row>
    <row r="302" spans="1:157">
      <c r="A302" s="226" t="s">
        <v>481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116">
        <f>+CV301/CV$43/3*1000</f>
        <v>11.216856828534281</v>
      </c>
      <c r="CW302" s="116">
        <f>+CW301/CW$43/3*1000</f>
        <v>13.65983789301913</v>
      </c>
      <c r="CX302" s="116">
        <f>+CX301/CX$43/3*1000</f>
        <v>12.660497241444981</v>
      </c>
      <c r="CY302" s="116">
        <f>+CY301/CY$43/3*1000</f>
        <v>14.894437775110044</v>
      </c>
      <c r="CZ302" s="115"/>
      <c r="DA302" s="116"/>
      <c r="DB302" s="116"/>
      <c r="DC302" s="116"/>
      <c r="DD302" s="116"/>
      <c r="DE302" s="115"/>
      <c r="DF302" s="116"/>
      <c r="DG302" s="116"/>
      <c r="DH302" s="116"/>
      <c r="DI302" s="116"/>
      <c r="DJ302" s="115"/>
      <c r="DK302" s="116"/>
      <c r="DL302" s="116"/>
      <c r="DM302" s="116"/>
      <c r="DN302" s="116"/>
      <c r="DO302" s="115"/>
      <c r="DP302" s="116"/>
      <c r="DQ302" s="116"/>
      <c r="DR302" s="116"/>
      <c r="DS302" s="116"/>
      <c r="DT302" s="115"/>
      <c r="DU302" s="2017"/>
      <c r="DV302" s="116"/>
      <c r="DW302" s="116"/>
      <c r="DX302" s="116"/>
      <c r="DY302" s="115"/>
      <c r="DZ302" s="116" t="e">
        <f>+DZ301/DZ$43/3*1000</f>
        <v>#DIV/0!</v>
      </c>
      <c r="EA302" s="116" t="e">
        <f>+EA301/EA$43/3*1000</f>
        <v>#DIV/0!</v>
      </c>
      <c r="EB302" s="116" t="e">
        <f>+EB301/EB$43/3*1000</f>
        <v>#DIV/0!</v>
      </c>
      <c r="EC302" s="116" t="e">
        <f>+EC301/EC$43/3*1000</f>
        <v>#DIV/0!</v>
      </c>
      <c r="ED302" s="115" t="e">
        <f>+ED301/ED$43/12*1000</f>
        <v>#DIV/0!</v>
      </c>
      <c r="EE302" s="116" t="e">
        <f>+EE301/EE$43/3*1000</f>
        <v>#DIV/0!</v>
      </c>
      <c r="EF302" s="116" t="e">
        <f>+EF301/EF$43/3*1000</f>
        <v>#DIV/0!</v>
      </c>
      <c r="EG302" s="116" t="e">
        <f>+EG301/EG$43/3*1000</f>
        <v>#DIV/0!</v>
      </c>
      <c r="EH302" s="116" t="e">
        <f>+EH301/EH$43/3*1000</f>
        <v>#DIV/0!</v>
      </c>
      <c r="EI302" s="115" t="e">
        <f>+EI301/EI$43/12*1000</f>
        <v>#DIV/0!</v>
      </c>
      <c r="EJ302" s="116">
        <f>+EJ301/EJ$43/3*1000</f>
        <v>244.97278160297202</v>
      </c>
      <c r="EK302" s="116">
        <f>+EK301/EK$43/3*1000</f>
        <v>160.2681772953928</v>
      </c>
      <c r="EL302" s="116">
        <f>+EL301/EL$43/3*1000</f>
        <v>86.003130442239225</v>
      </c>
      <c r="EM302" s="116">
        <f>+EM301/EM$43/3*1000</f>
        <v>69.721248854191032</v>
      </c>
      <c r="EN302" s="115">
        <f>+EN301/EN$43/12*1000</f>
        <v>59.385646155034145</v>
      </c>
      <c r="EO302" s="116">
        <f>+EO301/EO$43/3*1000</f>
        <v>73.097055153107021</v>
      </c>
      <c r="EP302" s="116">
        <f>+EP301/EP$43/3*1000</f>
        <v>55.3625045928734</v>
      </c>
      <c r="EQ302" s="116" t="e">
        <f>+EQ301/EQ$43/3*1000</f>
        <v>#DIV/0!</v>
      </c>
      <c r="ER302" s="116" t="e">
        <f>+ER301/ER$43/3*1000</f>
        <v>#DIV/0!</v>
      </c>
      <c r="ES302" s="115" t="e">
        <f>+ES301/ES$43/12*1000</f>
        <v>#DIV/0!</v>
      </c>
      <c r="ET302" s="116" t="e">
        <f>+ET301/ET$43/12*1000</f>
        <v>#DIV/0!</v>
      </c>
      <c r="EU302" s="116" t="e">
        <f>+EU301/EU$43/12*1000</f>
        <v>#DIV/0!</v>
      </c>
      <c r="EV302" s="116" t="e">
        <f>+EV301/EV$43/12*1000</f>
        <v>#DIV/0!</v>
      </c>
      <c r="EW302" s="116" t="e">
        <f>+EW301/EW$43/12*1000</f>
        <v>#DIV/0!</v>
      </c>
      <c r="EX302" s="1417"/>
      <c r="EY302" s="1417"/>
      <c r="EZ302" s="1417"/>
      <c r="FA302" s="1417"/>
    </row>
    <row r="303" spans="1:157">
      <c r="A303" s="226" t="s">
        <v>498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16">
        <f>+CV301/SUM(CV$154:CV$180)/3*1000</f>
        <v>11.104283025478978</v>
      </c>
      <c r="CW303" s="116">
        <f>+CW301/SUM(CW$154:CW$180)/3*1000</f>
        <v>13.376839477242033</v>
      </c>
      <c r="CX303" s="116">
        <f>+CX301/SUM(CX$154:CX$180)/3*1000</f>
        <v>12.333258067108563</v>
      </c>
      <c r="CY303" s="116">
        <f>+CY301/SUM(CY$154:CY$180)/3*1000</f>
        <v>14.414268357709885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17"/>
      <c r="DV303" s="116"/>
      <c r="DW303" s="116"/>
      <c r="DX303" s="116"/>
      <c r="DY303" s="115"/>
      <c r="DZ303" s="116" t="e">
        <f>+DZ301/SUM(DZ$154:DZ$180)/3*1000</f>
        <v>#DIV/0!</v>
      </c>
      <c r="EA303" s="116" t="e">
        <f>+EA301/SUM(EA$154:EA$180)/3*1000</f>
        <v>#DIV/0!</v>
      </c>
      <c r="EB303" s="116" t="e">
        <f>+EB301/SUM(EB$154:EB$180)/3*1000</f>
        <v>#DIV/0!</v>
      </c>
      <c r="EC303" s="116" t="e">
        <f>+EC301/SUM(EC$154:EC$180)/3*1000</f>
        <v>#DIV/0!</v>
      </c>
      <c r="ED303" s="115" t="e">
        <f>+ED301/SUM(ED$154:ED$180)/12*1000</f>
        <v>#DIV/0!</v>
      </c>
      <c r="EE303" s="116" t="e">
        <f>+EE301/SUM(EE$154:EE$180)/3*1000</f>
        <v>#DIV/0!</v>
      </c>
      <c r="EF303" s="116" t="e">
        <f>+EF301/SUM(EF$154:EF$180)/3*1000</f>
        <v>#DIV/0!</v>
      </c>
      <c r="EG303" s="116" t="e">
        <f>+EG301/SUM(EG$154:EG$180)/3*1000</f>
        <v>#DIV/0!</v>
      </c>
      <c r="EH303" s="116" t="e">
        <f>+EH301/SUM(EH$154:EH$180)/3*1000</f>
        <v>#DIV/0!</v>
      </c>
      <c r="EI303" s="115" t="e">
        <f>+EI301/SUM(EI$154:EI$180)/12*1000</f>
        <v>#DIV/0!</v>
      </c>
      <c r="EJ303" s="116" t="e">
        <f>+EJ301/SUM(EJ$154:EJ$180)/3*1000</f>
        <v>#DIV/0!</v>
      </c>
      <c r="EK303" s="116" t="e">
        <f>+EK301/SUM(EK$154:EK$180)/3*1000</f>
        <v>#DIV/0!</v>
      </c>
      <c r="EL303" s="116" t="e">
        <f>+EL301/SUM(EL$154:EL$180)/3*1000</f>
        <v>#DIV/0!</v>
      </c>
      <c r="EM303" s="116" t="e">
        <f>+EM301/SUM(EM$154:EM$180)/3*1000</f>
        <v>#DIV/0!</v>
      </c>
      <c r="EN303" s="115" t="e">
        <f>+EN301/SUM(EN$154:EN$180)/12*1000</f>
        <v>#DIV/0!</v>
      </c>
      <c r="EO303" s="116">
        <f>+EO301/SUM(EO$154:EO$180)/3*1000</f>
        <v>-29.235556294009147</v>
      </c>
      <c r="EP303" s="116">
        <f>+EP301/SUM(EP$154:EP$180)/3*1000</f>
        <v>80.731558422774512</v>
      </c>
      <c r="EQ303" s="116" t="e">
        <f>+EQ301/SUM(EQ$154:EQ$180)/3*1000</f>
        <v>#DIV/0!</v>
      </c>
      <c r="ER303" s="116" t="e">
        <f>+ER301/SUM(ER$154:ER$180)/3*1000</f>
        <v>#DIV/0!</v>
      </c>
      <c r="ES303" s="115" t="e">
        <f>+ES301/SUM(ES$154:ES$180)/12*1000</f>
        <v>#DIV/0!</v>
      </c>
      <c r="ET303" s="116" t="e">
        <f>+ET301/SUM(ET$154:ET$180)/12*1000</f>
        <v>#DIV/0!</v>
      </c>
      <c r="EU303" s="116" t="e">
        <f>+EU301/SUM(EU$154:EU$180)/12*1000</f>
        <v>#DIV/0!</v>
      </c>
      <c r="EV303" s="116" t="e">
        <f>+EV301/SUM(EV$154:EV$180)/12*1000</f>
        <v>#DIV/0!</v>
      </c>
      <c r="EW303" s="116" t="e">
        <f>+EW301/SUM(EW$154:EW$180)/12*1000</f>
        <v>#DIV/0!</v>
      </c>
      <c r="EX303" s="1417"/>
      <c r="EY303" s="1417"/>
      <c r="EZ303" s="1417"/>
      <c r="FA303" s="1417"/>
    </row>
    <row r="304" spans="1:157">
      <c r="A304" s="226" t="s">
        <v>499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01">
        <f>+CV301/CV17</f>
        <v>0.13358359923745664</v>
      </c>
      <c r="CW304" s="101">
        <f>+CW301/CW17</f>
        <v>0.15887481571418413</v>
      </c>
      <c r="CX304" s="101">
        <f>+CX301/CX17</f>
        <v>0.14636849137564006</v>
      </c>
      <c r="CY304" s="101">
        <f>+CY301/CY17</f>
        <v>0.17195677823795086</v>
      </c>
      <c r="CZ304" s="102"/>
      <c r="DA304" s="101"/>
      <c r="DB304" s="101"/>
      <c r="DC304" s="101"/>
      <c r="DD304" s="101"/>
      <c r="DE304" s="102"/>
      <c r="DF304" s="101"/>
      <c r="DG304" s="101"/>
      <c r="DH304" s="101"/>
      <c r="DI304" s="101"/>
      <c r="DJ304" s="102"/>
      <c r="DK304" s="101"/>
      <c r="DL304" s="101"/>
      <c r="DM304" s="101"/>
      <c r="DN304" s="101"/>
      <c r="DO304" s="102"/>
      <c r="DP304" s="101"/>
      <c r="DQ304" s="101"/>
      <c r="DR304" s="101"/>
      <c r="DS304" s="101"/>
      <c r="DT304" s="102"/>
      <c r="DU304" s="123"/>
      <c r="DV304" s="101"/>
      <c r="DW304" s="101"/>
      <c r="DX304" s="101"/>
      <c r="DY304" s="102"/>
      <c r="DZ304" s="101">
        <f t="shared" ref="DZ304:EW304" si="99">+DZ301/DZ17</f>
        <v>9650.9684424838815</v>
      </c>
      <c r="EA304" s="101">
        <f t="shared" si="99"/>
        <v>5991.1805984178745</v>
      </c>
      <c r="EB304" s="101">
        <f t="shared" si="99"/>
        <v>1849.406102711878</v>
      </c>
      <c r="EC304" s="101">
        <f t="shared" si="99"/>
        <v>1407.0751088684485</v>
      </c>
      <c r="ED304" s="102">
        <f t="shared" si="99"/>
        <v>3062.6723582546251</v>
      </c>
      <c r="EE304" s="101" t="e">
        <f t="shared" si="99"/>
        <v>#REF!</v>
      </c>
      <c r="EF304" s="101" t="e">
        <f t="shared" si="99"/>
        <v>#REF!</v>
      </c>
      <c r="EG304" s="101" t="e">
        <f t="shared" si="99"/>
        <v>#REF!</v>
      </c>
      <c r="EH304" s="101" t="e">
        <f t="shared" si="99"/>
        <v>#REF!</v>
      </c>
      <c r="EI304" s="102" t="e">
        <f t="shared" si="99"/>
        <v>#REF!</v>
      </c>
      <c r="EJ304" s="101" t="e">
        <f t="shared" si="99"/>
        <v>#REF!</v>
      </c>
      <c r="EK304" s="101" t="e">
        <f t="shared" si="99"/>
        <v>#REF!</v>
      </c>
      <c r="EL304" s="101" t="e">
        <f t="shared" si="99"/>
        <v>#REF!</v>
      </c>
      <c r="EM304" s="101" t="e">
        <f t="shared" si="99"/>
        <v>#REF!</v>
      </c>
      <c r="EN304" s="102" t="e">
        <f t="shared" si="99"/>
        <v>#REF!</v>
      </c>
      <c r="EO304" s="101" t="e">
        <f t="shared" si="99"/>
        <v>#REF!</v>
      </c>
      <c r="EP304" s="101" t="e">
        <f t="shared" si="99"/>
        <v>#REF!</v>
      </c>
      <c r="EQ304" s="101" t="e">
        <f t="shared" si="99"/>
        <v>#DIV/0!</v>
      </c>
      <c r="ER304" s="101" t="e">
        <f t="shared" si="99"/>
        <v>#DIV/0!</v>
      </c>
      <c r="ES304" s="102" t="e">
        <f t="shared" si="99"/>
        <v>#DIV/0!</v>
      </c>
      <c r="ET304" s="101" t="e">
        <f t="shared" si="99"/>
        <v>#DIV/0!</v>
      </c>
      <c r="EU304" s="101" t="e">
        <f t="shared" si="99"/>
        <v>#DIV/0!</v>
      </c>
      <c r="EV304" s="101" t="e">
        <f t="shared" si="99"/>
        <v>#DIV/0!</v>
      </c>
      <c r="EW304" s="101" t="e">
        <f t="shared" si="99"/>
        <v>#DIV/0!</v>
      </c>
      <c r="EX304" s="1417"/>
      <c r="EY304" s="1417"/>
      <c r="EZ304" s="1417"/>
      <c r="FA304" s="1417"/>
    </row>
    <row r="305" spans="1:157" ht="12.75" customHeight="1">
      <c r="A305" s="24" t="s">
        <v>500</v>
      </c>
      <c r="B305" s="24"/>
      <c r="C305" s="24"/>
      <c r="D305" s="24"/>
      <c r="E305" s="24"/>
      <c r="F305" s="24"/>
      <c r="G305" s="24"/>
      <c r="H305" s="24"/>
      <c r="I305" s="24"/>
      <c r="J305" s="24"/>
      <c r="K305" s="24"/>
      <c r="L305" s="24"/>
      <c r="M305" s="24"/>
      <c r="N305" s="24"/>
      <c r="O305" s="24"/>
      <c r="P305" s="24"/>
      <c r="Q305" s="24"/>
      <c r="R305" s="24"/>
      <c r="S305" s="24"/>
      <c r="T305" s="24"/>
      <c r="U305" s="24"/>
      <c r="V305" s="24"/>
      <c r="W305" s="24"/>
      <c r="X305" s="24"/>
      <c r="Y305" s="24"/>
      <c r="Z305" s="24"/>
      <c r="AA305" s="24"/>
      <c r="AB305" s="24"/>
      <c r="AC305" s="24"/>
      <c r="AD305" s="24"/>
      <c r="AE305" s="24"/>
      <c r="AF305" s="24"/>
      <c r="AG305" s="24"/>
      <c r="AH305" s="24"/>
      <c r="AI305" s="24"/>
      <c r="AJ305" s="24"/>
      <c r="AK305" s="24"/>
      <c r="AL305" s="24"/>
      <c r="AM305" s="24"/>
      <c r="AN305" s="24"/>
      <c r="AO305" s="24"/>
      <c r="AP305" s="24"/>
      <c r="AQ305" s="24"/>
      <c r="AR305" s="24"/>
      <c r="AS305" s="24"/>
      <c r="AT305" s="24"/>
      <c r="AU305" s="24"/>
      <c r="AV305" s="24"/>
      <c r="AW305" s="24"/>
      <c r="AX305" s="24"/>
      <c r="AY305" s="24"/>
      <c r="AZ305" s="24"/>
      <c r="BA305" s="24"/>
      <c r="BB305" s="24"/>
      <c r="BC305" s="24"/>
      <c r="BD305" s="24"/>
      <c r="BE305" s="24"/>
      <c r="BF305" s="24"/>
      <c r="BG305" s="24"/>
      <c r="BH305" s="24"/>
      <c r="BI305" s="24"/>
      <c r="BJ305" s="24"/>
      <c r="BK305" s="24"/>
      <c r="BL305" s="2033"/>
      <c r="BM305" s="2033"/>
      <c r="BN305" s="2033"/>
      <c r="BO305" s="2033"/>
      <c r="BP305" s="2033"/>
      <c r="BQ305" s="2033"/>
      <c r="BR305" s="1878"/>
      <c r="BS305" s="1878"/>
      <c r="BT305" s="1878"/>
      <c r="BU305" s="1878"/>
      <c r="BV305" s="2033"/>
      <c r="BW305" s="1878"/>
      <c r="BX305" s="1878"/>
      <c r="BY305" s="1878"/>
      <c r="BZ305" s="1878"/>
      <c r="CA305" s="2033"/>
      <c r="CB305" s="1878"/>
      <c r="CC305" s="1878"/>
      <c r="CD305" s="1878"/>
      <c r="CE305" s="1878"/>
      <c r="CF305" s="2033"/>
      <c r="CG305" s="1878"/>
      <c r="CH305" s="1878"/>
      <c r="CI305" s="1878"/>
      <c r="CJ305" s="1878"/>
      <c r="CK305" s="2033"/>
      <c r="CL305" s="1878"/>
      <c r="CM305" s="1878"/>
      <c r="CN305" s="1878"/>
      <c r="CO305" s="1878"/>
      <c r="CP305" s="2033"/>
      <c r="CQ305" s="1878"/>
      <c r="CR305" s="1878"/>
      <c r="CS305" s="1878"/>
      <c r="CT305" s="2034"/>
      <c r="CU305" s="1524"/>
      <c r="CV305" s="1524"/>
      <c r="CW305" s="1524"/>
      <c r="CX305" s="1524"/>
      <c r="CY305" s="1524"/>
      <c r="CZ305" s="1524"/>
      <c r="DA305" s="1524"/>
      <c r="DB305" s="1524"/>
      <c r="DC305" s="1524"/>
      <c r="DD305" s="1524"/>
      <c r="DE305" s="1525"/>
      <c r="DF305" s="1524"/>
      <c r="DG305" s="1525"/>
      <c r="DH305" s="1525"/>
      <c r="DI305" s="1525"/>
      <c r="DJ305" s="1526"/>
      <c r="DK305" s="1527"/>
      <c r="DL305" s="1527"/>
      <c r="DM305" s="1527"/>
      <c r="DN305" s="1527"/>
      <c r="DO305" s="1526"/>
      <c r="DP305" s="1527"/>
      <c r="DQ305" s="1527"/>
      <c r="DR305" s="1527"/>
      <c r="DS305" s="1527"/>
      <c r="DT305" s="1528"/>
      <c r="DU305" s="2018"/>
      <c r="DV305" s="1527"/>
      <c r="DW305" s="1527"/>
      <c r="DX305" s="1527"/>
      <c r="DY305" s="1528"/>
      <c r="DZ305" s="1527">
        <f>+SUM(DZ274,DZ289,DZ295)*30%</f>
        <v>11.365714285714285</v>
      </c>
      <c r="EA305" s="1527">
        <f>+SUM(EA274,EA289,EA295)*30%</f>
        <v>7.2857142857142847</v>
      </c>
      <c r="EB305" s="1527">
        <f>+SUM(EB274,EB289,EB295)*30%</f>
        <v>5.3914285714285715</v>
      </c>
      <c r="EC305" s="1527">
        <f>+SUM(EC274,EC289,EC295)*30%</f>
        <v>6.5571428571428578</v>
      </c>
      <c r="ED305" s="1528">
        <f>SUM(DZ305:EC305)</f>
        <v>30.599999999999994</v>
      </c>
      <c r="EE305" s="1527">
        <f>+SUM(EE274,EE289,EE295)*30%</f>
        <v>7.1999999999999993</v>
      </c>
      <c r="EF305" s="1527">
        <f>+SUM(EF274,EF289,EF295)*30%</f>
        <v>11.1</v>
      </c>
      <c r="EG305" s="1527">
        <f>+SUM(EG274,EG289,EG295)*30%</f>
        <v>18.602361275088548</v>
      </c>
      <c r="EH305" s="1527">
        <f>+SUM(EH274,EH289,EH295)*30%</f>
        <v>23.408958742632613</v>
      </c>
      <c r="EI305" s="1528">
        <f>SUM(EE305:EH305)</f>
        <v>60.311320017721158</v>
      </c>
      <c r="EJ305" s="1527">
        <f>+SUM(EJ274,EJ289,EJ295)*30%</f>
        <v>31.7049134449002</v>
      </c>
      <c r="EK305" s="1527">
        <f>+SUM(EK274,EK289,EK295)*30%</f>
        <v>59.535727464989286</v>
      </c>
      <c r="EL305" s="1527">
        <f>+SUM(EL274,EL289,EL295)*30%</f>
        <v>56.465038699460607</v>
      </c>
      <c r="EM305" s="1527">
        <f>+SUM(EM274,EM289,EM295)*30%</f>
        <v>61.182809490993691</v>
      </c>
      <c r="EN305" s="1528">
        <f>SUM(EJ305:EM305)</f>
        <v>208.8884891003438</v>
      </c>
      <c r="EO305" s="1527">
        <f>+SUM(EO274,EO289,EO295)*30%</f>
        <v>63.892581543307664</v>
      </c>
      <c r="EP305" s="1527">
        <f>+SUM(EP274,EP289,EP295)*30%</f>
        <v>48.284240737618603</v>
      </c>
      <c r="EQ305" s="1527" t="e">
        <f>+SUM(EQ274,EQ289,EQ295)*30%</f>
        <v>#DIV/0!</v>
      </c>
      <c r="ER305" s="1527" t="e">
        <f>+SUM(ER274,ER289,ER295)*30%</f>
        <v>#DIV/0!</v>
      </c>
      <c r="ES305" s="1528" t="e">
        <f>SUM(EO305:ER305)</f>
        <v>#DIV/0!</v>
      </c>
      <c r="ET305" s="1527" t="e">
        <f>+SUM(ET274,ET289,ET295)*30%</f>
        <v>#DIV/0!</v>
      </c>
      <c r="EU305" s="1527" t="e">
        <f>+SUM(EU274,EU289,EU295)*30%</f>
        <v>#DIV/0!</v>
      </c>
      <c r="EV305" s="1527" t="e">
        <f>+SUM(EV274,EV289,EV295)*30%</f>
        <v>#DIV/0!</v>
      </c>
      <c r="EW305" s="1527" t="e">
        <f>+SUM(EW274,EW289,EW295)*30%</f>
        <v>#DIV/0!</v>
      </c>
      <c r="EX305" s="24"/>
      <c r="EY305" s="24"/>
      <c r="EZ305" s="24"/>
      <c r="FA305" s="24"/>
    </row>
    <row r="306" spans="1:157" hidden="1" outlineLevel="1">
      <c r="A306" s="226"/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1836"/>
      <c r="CW306" s="1836"/>
      <c r="CX306" s="1836"/>
      <c r="CY306" s="1836"/>
      <c r="CZ306" s="22"/>
      <c r="DA306" s="1836"/>
      <c r="DB306" s="1836"/>
      <c r="DC306" s="1836"/>
      <c r="DD306" s="1836"/>
      <c r="DE306" s="488"/>
      <c r="DF306" s="1836"/>
      <c r="DG306" s="1836"/>
      <c r="DH306" s="1836"/>
      <c r="DI306" s="1836"/>
      <c r="DJ306" s="22"/>
      <c r="DK306" s="1836"/>
      <c r="DL306" s="1836"/>
      <c r="DM306" s="1836"/>
      <c r="DN306" s="1836"/>
      <c r="DO306" s="22"/>
      <c r="DP306" s="101"/>
      <c r="DQ306" s="101"/>
      <c r="DR306" s="101"/>
      <c r="DS306" s="101"/>
      <c r="DT306" s="1318"/>
      <c r="DU306" s="101"/>
      <c r="DV306" s="101"/>
      <c r="DW306" s="101"/>
      <c r="DX306" s="101"/>
      <c r="DY306" s="1318"/>
      <c r="DZ306" s="101"/>
      <c r="EA306" s="101"/>
      <c r="EB306" s="101"/>
      <c r="EC306" s="101"/>
      <c r="ED306" s="1318"/>
      <c r="EE306" s="101"/>
      <c r="EF306" s="1318"/>
      <c r="EG306" s="1318"/>
      <c r="EH306" s="1318"/>
      <c r="EI306" s="1318"/>
      <c r="EJ306" s="1318"/>
      <c r="EK306" s="1318"/>
      <c r="EL306" s="1318"/>
      <c r="EM306" s="1318"/>
      <c r="EN306" s="1318"/>
      <c r="EO306" s="1318"/>
      <c r="EP306" s="1318"/>
      <c r="EQ306" s="1318"/>
      <c r="ER306" s="1318"/>
      <c r="ES306" s="1318"/>
      <c r="ET306" s="1318"/>
      <c r="EU306" s="1318"/>
      <c r="EV306" s="1318"/>
      <c r="EW306" s="1318"/>
      <c r="EX306" s="1417"/>
      <c r="EY306" s="1417"/>
      <c r="EZ306" s="1417"/>
      <c r="FA306" s="1417"/>
    </row>
    <row r="307" spans="1:157" ht="12" hidden="1" customHeight="1" outlineLevel="1">
      <c r="A307" s="22" t="s">
        <v>116</v>
      </c>
      <c r="B307" s="22"/>
      <c r="C307" s="22"/>
      <c r="D307" s="22"/>
      <c r="E307" s="22"/>
      <c r="F307" s="22"/>
      <c r="G307" s="22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F307" s="22"/>
      <c r="AG307" s="22"/>
      <c r="AH307" s="22"/>
      <c r="AI307" s="22"/>
      <c r="AJ307" s="22"/>
      <c r="AK307" s="22"/>
      <c r="AL307" s="22"/>
      <c r="AM307" s="22"/>
      <c r="AN307" s="22"/>
      <c r="AO307" s="22"/>
      <c r="AP307" s="22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22"/>
      <c r="BG307" s="22"/>
      <c r="BH307" s="22"/>
      <c r="BI307" s="22"/>
      <c r="BJ307" s="22"/>
      <c r="BK307" s="22"/>
      <c r="BL307" s="22"/>
      <c r="BM307" s="22" t="e">
        <f>+#REF!</f>
        <v>#REF!</v>
      </c>
      <c r="BN307" s="22" t="e">
        <f>+#REF!</f>
        <v>#REF!</v>
      </c>
      <c r="BO307" s="22" t="e">
        <f>+#REF!</f>
        <v>#REF!</v>
      </c>
      <c r="BP307" s="22" t="e">
        <f>+#REF!</f>
        <v>#REF!</v>
      </c>
      <c r="BQ307" s="22" t="e">
        <f>SUM(BM307:BP307)</f>
        <v>#REF!</v>
      </c>
      <c r="BR307" s="22" t="e">
        <f>+#REF!</f>
        <v>#REF!</v>
      </c>
      <c r="BS307" s="22" t="e">
        <f>+#REF!</f>
        <v>#REF!</v>
      </c>
      <c r="BT307" s="22" t="e">
        <f>+#REF!</f>
        <v>#REF!</v>
      </c>
      <c r="BU307" s="22" t="e">
        <f>+#REF!</f>
        <v>#REF!</v>
      </c>
      <c r="BV307" s="22" t="e">
        <f>SUM(BR307:BU307)</f>
        <v>#REF!</v>
      </c>
      <c r="BW307" s="22" t="e">
        <f>+#REF!</f>
        <v>#REF!</v>
      </c>
      <c r="BX307" s="22" t="e">
        <f>+#REF!</f>
        <v>#REF!</v>
      </c>
      <c r="BY307" s="22" t="e">
        <f>+#REF!</f>
        <v>#REF!</v>
      </c>
      <c r="BZ307" s="22" t="e">
        <f>+#REF!</f>
        <v>#REF!</v>
      </c>
      <c r="CA307" s="22" t="e">
        <f>SUM(BW307:BZ307)</f>
        <v>#REF!</v>
      </c>
      <c r="CB307" s="22" t="e">
        <f>+#REF!</f>
        <v>#REF!</v>
      </c>
      <c r="CC307" s="22" t="e">
        <f>+#REF!</f>
        <v>#REF!</v>
      </c>
      <c r="CD307" s="22" t="e">
        <f>+#REF!</f>
        <v>#REF!</v>
      </c>
      <c r="CE307" s="22" t="e">
        <f>+#REF!</f>
        <v>#REF!</v>
      </c>
      <c r="CF307" s="22" t="e">
        <f>SUM(CB307:CE307)</f>
        <v>#REF!</v>
      </c>
      <c r="CG307" s="22" t="e">
        <f>+#REF!</f>
        <v>#REF!</v>
      </c>
      <c r="CH307" s="22" t="e">
        <f>+#REF!</f>
        <v>#REF!</v>
      </c>
      <c r="CI307" s="22" t="e">
        <f>+#REF!</f>
        <v>#REF!</v>
      </c>
      <c r="CJ307" s="22" t="e">
        <f>+#REF!</f>
        <v>#REF!</v>
      </c>
      <c r="CK307" s="22" t="e">
        <f>SUM(CG307:CJ307)</f>
        <v>#REF!</v>
      </c>
      <c r="CL307" s="22" t="e">
        <f>+#REF!</f>
        <v>#REF!</v>
      </c>
      <c r="CM307" s="22" t="e">
        <f>+#REF!</f>
        <v>#REF!</v>
      </c>
      <c r="CN307" s="22" t="e">
        <f>+#REF!</f>
        <v>#REF!</v>
      </c>
      <c r="CO307" s="22" t="e">
        <f>+#REF!</f>
        <v>#REF!</v>
      </c>
      <c r="CP307" s="22" t="e">
        <f>SUM(CL307:CO307)</f>
        <v>#REF!</v>
      </c>
      <c r="CQ307" s="22" t="e">
        <f>+#REF!</f>
        <v>#REF!</v>
      </c>
      <c r="CR307" s="22" t="e">
        <f>+#REF!</f>
        <v>#REF!</v>
      </c>
      <c r="CS307" s="22" t="e">
        <f>+#REF!</f>
        <v>#REF!</v>
      </c>
      <c r="CT307" s="2029" t="e">
        <f>+#REF!</f>
        <v>#REF!</v>
      </c>
      <c r="CU307" s="22"/>
      <c r="CV307" s="962">
        <f>Inputs!CV$222</f>
        <v>365.08803332796975</v>
      </c>
      <c r="CW307" s="962">
        <f>Inputs!CW$222</f>
        <v>377.23130733315395</v>
      </c>
      <c r="CX307" s="962">
        <f>Inputs!CX$222</f>
        <v>356.80085878611442</v>
      </c>
      <c r="CY307" s="962">
        <f>Inputs!CY$222</f>
        <v>361.84080055276161</v>
      </c>
      <c r="CZ307" s="22"/>
      <c r="DA307" s="962"/>
      <c r="DB307" s="962"/>
      <c r="DC307" s="962"/>
      <c r="DD307" s="962"/>
      <c r="DE307" s="22"/>
      <c r="DF307" s="962"/>
      <c r="DG307" s="962"/>
      <c r="DH307" s="962"/>
      <c r="DI307" s="962"/>
      <c r="DJ307" s="22"/>
      <c r="DK307" s="962"/>
      <c r="DL307" s="962"/>
      <c r="DM307" s="962"/>
      <c r="DN307" s="962"/>
      <c r="DO307" s="22"/>
      <c r="DP307" s="962"/>
      <c r="DQ307" s="962"/>
      <c r="DR307" s="962"/>
      <c r="DS307" s="962"/>
      <c r="DT307" s="533"/>
      <c r="DU307" s="962"/>
      <c r="DV307" s="1061"/>
      <c r="DW307" s="1061"/>
      <c r="DX307" s="1061"/>
      <c r="DY307" s="533"/>
      <c r="DZ307" s="1061">
        <f>Inputs!DZ$113</f>
        <v>547.56899999999996</v>
      </c>
      <c r="EA307" s="1061">
        <f>Inputs!EA$113</f>
        <v>521.79399999999998</v>
      </c>
      <c r="EB307" s="1061">
        <f>Inputs!EB$113</f>
        <v>502.24799999999999</v>
      </c>
      <c r="EC307" s="1061">
        <f>Inputs!EC$113</f>
        <v>511.75400000000002</v>
      </c>
      <c r="ED307" s="533">
        <f>SUM(DZ307:EC307)</f>
        <v>2083.3649999999998</v>
      </c>
      <c r="EE307" s="1061">
        <f>Inputs!EE$113</f>
        <v>434.85700000000003</v>
      </c>
      <c r="EF307" s="1061">
        <f>Inputs!EF$113</f>
        <v>444.327</v>
      </c>
      <c r="EG307" s="1061">
        <f>Inputs!EG$113</f>
        <v>447.95800000000003</v>
      </c>
      <c r="EH307" s="1061">
        <f>Inputs!EH$113</f>
        <v>460.01</v>
      </c>
      <c r="EI307" s="533">
        <f>SUM(EE307:EH307)</f>
        <v>1787.152</v>
      </c>
      <c r="EJ307" s="1061">
        <f>Inputs!EJ$113</f>
        <v>435.34899999999999</v>
      </c>
      <c r="EK307" s="1061">
        <f>Inputs!EK$113</f>
        <v>446.125</v>
      </c>
      <c r="EL307" s="1061">
        <f>Inputs!EL$113</f>
        <v>445.76900000000001</v>
      </c>
      <c r="EM307" s="1061">
        <f>Inputs!EM$113</f>
        <v>446.43</v>
      </c>
      <c r="EN307" s="533">
        <f>SUM(EJ307:EM307)</f>
        <v>1773.673</v>
      </c>
      <c r="EO307" s="1061">
        <f>Inputs!EO$113</f>
        <v>416.21199999999999</v>
      </c>
      <c r="EP307" s="1061">
        <f>Inputs!EP$113</f>
        <v>418.70499999999998</v>
      </c>
      <c r="EQ307" s="21" t="e">
        <f>+EP307+EQ308-EQ310</f>
        <v>#DIV/0!</v>
      </c>
      <c r="ER307" s="21" t="e">
        <f>+EQ307+ER308-ER310</f>
        <v>#DIV/0!</v>
      </c>
      <c r="ES307" s="533" t="e">
        <f>SUM(EO307:ER307)</f>
        <v>#DIV/0!</v>
      </c>
      <c r="ET307" s="21" t="e">
        <f>+ES307+ET308-ET310</f>
        <v>#DIV/0!</v>
      </c>
      <c r="EU307" s="21" t="e">
        <f>+ET307+EU308-EU310</f>
        <v>#DIV/0!</v>
      </c>
      <c r="EV307" s="21" t="e">
        <f>+EU307+EV308-EV310</f>
        <v>#DIV/0!</v>
      </c>
      <c r="EW307" s="21" t="e">
        <f>+EV307+EW308-EW310</f>
        <v>#DIV/0!</v>
      </c>
      <c r="EX307" s="1417"/>
      <c r="EY307" s="1417"/>
      <c r="EZ307" s="1417"/>
      <c r="FA307" s="1417"/>
    </row>
    <row r="308" spans="1:157" ht="12" hidden="1" customHeight="1" outlineLevel="1">
      <c r="A308" s="24" t="s">
        <v>501</v>
      </c>
      <c r="B308" s="24"/>
      <c r="C308" s="24"/>
      <c r="D308" s="24"/>
      <c r="E308" s="24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  <c r="R308" s="24"/>
      <c r="S308" s="24"/>
      <c r="T308" s="24"/>
      <c r="U308" s="24"/>
      <c r="V308" s="24"/>
      <c r="W308" s="24"/>
      <c r="X308" s="24"/>
      <c r="Y308" s="24"/>
      <c r="Z308" s="24"/>
      <c r="AA308" s="24"/>
      <c r="AB308" s="24"/>
      <c r="AC308" s="24"/>
      <c r="AD308" s="24"/>
      <c r="AE308" s="24"/>
      <c r="AF308" s="24"/>
      <c r="AG308" s="24"/>
      <c r="AH308" s="24"/>
      <c r="AI308" s="24"/>
      <c r="AJ308" s="24"/>
      <c r="AK308" s="24"/>
      <c r="AL308" s="24"/>
      <c r="AM308" s="24"/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  <c r="AX308" s="24"/>
      <c r="AY308" s="24"/>
      <c r="AZ308" s="24"/>
      <c r="BA308" s="24"/>
      <c r="BB308" s="24"/>
      <c r="BC308" s="24"/>
      <c r="BD308" s="24"/>
      <c r="BE308" s="24"/>
      <c r="BF308" s="24"/>
      <c r="BG308" s="24"/>
      <c r="BH308" s="24"/>
      <c r="BI308" s="24"/>
      <c r="BJ308" s="24"/>
      <c r="BK308" s="24"/>
      <c r="BL308" s="24"/>
      <c r="BM308" s="24" t="e">
        <f>#REF!/BM309</f>
        <v>#REF!</v>
      </c>
      <c r="BN308" s="24" t="e">
        <f>#REF!/BN309</f>
        <v>#REF!</v>
      </c>
      <c r="BO308" s="24" t="e">
        <f>#REF!/BO309</f>
        <v>#REF!</v>
      </c>
      <c r="BP308" s="24" t="e">
        <f>#REF!/BP309</f>
        <v>#REF!</v>
      </c>
      <c r="BQ308" s="44" t="e">
        <f>SUM(BM308:BP308)</f>
        <v>#REF!</v>
      </c>
      <c r="BR308" s="24" t="e">
        <f>#REF!/BR309</f>
        <v>#REF!</v>
      </c>
      <c r="BS308" s="24" t="e">
        <f>#REF!/BS309</f>
        <v>#REF!</v>
      </c>
      <c r="BT308" s="24" t="e">
        <f>#REF!/BT309</f>
        <v>#REF!</v>
      </c>
      <c r="BU308" s="24" t="e">
        <f>#REF!/BU309</f>
        <v>#REF!</v>
      </c>
      <c r="BV308" s="44" t="e">
        <f>SUM(BR308:BU308)</f>
        <v>#REF!</v>
      </c>
      <c r="BW308" s="24" t="e">
        <f>#REF!/BW309</f>
        <v>#REF!</v>
      </c>
      <c r="BX308" s="24" t="e">
        <f>#REF!/BX309</f>
        <v>#REF!</v>
      </c>
      <c r="BY308" s="24" t="e">
        <f>#REF!/BY309</f>
        <v>#REF!</v>
      </c>
      <c r="BZ308" s="24" t="e">
        <f>#REF!/BZ309</f>
        <v>#REF!</v>
      </c>
      <c r="CA308" s="44" t="e">
        <f>SUM(BW308:BZ308)</f>
        <v>#REF!</v>
      </c>
      <c r="CB308" s="24" t="e">
        <f>#REF!/CB309</f>
        <v>#REF!</v>
      </c>
      <c r="CC308" s="24" t="e">
        <f>#REF!/CC309</f>
        <v>#REF!</v>
      </c>
      <c r="CD308" s="24" t="e">
        <f>#REF!/CD309</f>
        <v>#REF!</v>
      </c>
      <c r="CE308" s="24" t="e">
        <f>#REF!/CE309</f>
        <v>#REF!</v>
      </c>
      <c r="CF308" s="44" t="e">
        <f>SUM(CB308:CE308)</f>
        <v>#REF!</v>
      </c>
      <c r="CG308" s="24" t="e">
        <f>#REF!/CG309</f>
        <v>#REF!</v>
      </c>
      <c r="CH308" s="24" t="e">
        <f>#REF!/CH309</f>
        <v>#REF!</v>
      </c>
      <c r="CI308" s="24" t="e">
        <f>#REF!/CI309</f>
        <v>#REF!</v>
      </c>
      <c r="CJ308" s="24" t="e">
        <f>#REF!/CJ309</f>
        <v>#REF!</v>
      </c>
      <c r="CK308" s="44" t="e">
        <f>SUM(CG308:CJ308)</f>
        <v>#REF!</v>
      </c>
      <c r="CL308" s="24" t="e">
        <f>#REF!/CL309</f>
        <v>#REF!</v>
      </c>
      <c r="CM308" s="24" t="e">
        <f>#REF!/CM309</f>
        <v>#REF!</v>
      </c>
      <c r="CN308" s="24" t="e">
        <f>#REF!/CN309</f>
        <v>#REF!</v>
      </c>
      <c r="CO308" s="24" t="e">
        <f>#REF!/CO309</f>
        <v>#REF!</v>
      </c>
      <c r="CP308" s="44" t="e">
        <f>SUM(CL308:CO308)</f>
        <v>#REF!</v>
      </c>
      <c r="CQ308" s="24" t="e">
        <f>#REF!/CQ309</f>
        <v>#REF!</v>
      </c>
      <c r="CR308" s="24" t="e">
        <f>#REF!/CR309</f>
        <v>#REF!</v>
      </c>
      <c r="CS308" s="24" t="e">
        <f>#REF!/CS309</f>
        <v>#REF!</v>
      </c>
      <c r="CT308" s="2035" t="e">
        <f>#REF!/CT309</f>
        <v>#REF!</v>
      </c>
      <c r="CU308" s="44"/>
      <c r="CV308" s="226">
        <f>+CV301/CV309</f>
        <v>28.151799999999998</v>
      </c>
      <c r="CW308" s="226">
        <f>+CW301/CW309</f>
        <v>34.230699999999999</v>
      </c>
      <c r="CX308" s="226">
        <f>+CX301/CX309</f>
        <v>31.624599999999997</v>
      </c>
      <c r="CY308" s="226">
        <f>+CY301/CY309</f>
        <v>37.221199999999996</v>
      </c>
      <c r="CZ308" s="44"/>
      <c r="DA308" s="226"/>
      <c r="DB308" s="226"/>
      <c r="DC308" s="226"/>
      <c r="DD308" s="226"/>
      <c r="DE308" s="44"/>
      <c r="DF308" s="226"/>
      <c r="DG308" s="226"/>
      <c r="DH308" s="226"/>
      <c r="DI308" s="226"/>
      <c r="DJ308" s="44"/>
      <c r="DK308" s="226"/>
      <c r="DL308" s="226"/>
      <c r="DM308" s="226"/>
      <c r="DN308" s="226"/>
      <c r="DO308" s="44"/>
      <c r="DP308" s="226"/>
      <c r="DQ308" s="226"/>
      <c r="DR308" s="226"/>
      <c r="DS308" s="226"/>
      <c r="DT308" s="44"/>
      <c r="DU308" s="226"/>
      <c r="DV308" s="2220"/>
      <c r="DW308" s="2220"/>
      <c r="DX308" s="2220"/>
      <c r="DY308" s="44"/>
      <c r="DZ308" s="2220">
        <f>+DZ301/DZ309</f>
        <v>3.7944549448376206</v>
      </c>
      <c r="EA308" s="2220">
        <f>+EA301/EA309</f>
        <v>2.4354190204667909</v>
      </c>
      <c r="EB308" s="2220">
        <f>+EB301/EB309</f>
        <v>1.8021197551169874</v>
      </c>
      <c r="EC308" s="226">
        <f>+EC301/EC309</f>
        <v>2.2084426053912587</v>
      </c>
      <c r="ED308" s="44">
        <f>SUM(DZ308:EC308)</f>
        <v>10.240436325812658</v>
      </c>
      <c r="EE308" s="2220">
        <f>+EE301/EE309</f>
        <v>2.427903268142602</v>
      </c>
      <c r="EF308" s="2220">
        <f>+EF301/EF309</f>
        <v>3.7450005559073203</v>
      </c>
      <c r="EG308" s="2220">
        <f>+EG301/EG309</f>
        <v>6.2703645601131113</v>
      </c>
      <c r="EH308" s="226">
        <f>+EH301/EH309</f>
        <v>7.9049180490702637</v>
      </c>
      <c r="EI308" s="44">
        <f>SUM(EE308:EH308)</f>
        <v>20.348186433233298</v>
      </c>
      <c r="EJ308" s="2220">
        <f>+EJ301/EJ309</f>
        <v>10.700411100417812</v>
      </c>
      <c r="EK308" s="2220">
        <f>+EK301/EK309</f>
        <v>20.006276571783879</v>
      </c>
      <c r="EL308" s="2220">
        <f>+EL301/EL309</f>
        <v>19.020452328605629</v>
      </c>
      <c r="EM308" s="2220">
        <f>+EM301/EM309</f>
        <v>20.659103247985342</v>
      </c>
      <c r="EN308" s="44">
        <f>SUM(EJ308:EM308)</f>
        <v>70.386243248792653</v>
      </c>
      <c r="EO308" s="2220">
        <f>+EO301/EO309</f>
        <v>21.659388412417137</v>
      </c>
      <c r="EP308" s="2220">
        <f>+EP301/EP309</f>
        <v>16.404463735914316</v>
      </c>
      <c r="EQ308" s="226" t="e">
        <f>+EQ301/EQ309</f>
        <v>#DIV/0!</v>
      </c>
      <c r="ER308" s="226" t="e">
        <f>+ER301/ER309</f>
        <v>#DIV/0!</v>
      </c>
      <c r="ES308" s="44" t="e">
        <f>SUM(EO308:ER308)</f>
        <v>#DIV/0!</v>
      </c>
      <c r="ET308" s="226" t="e">
        <f>+ET301/ET309</f>
        <v>#DIV/0!</v>
      </c>
      <c r="EU308" s="226" t="e">
        <f>+EU301/EU309</f>
        <v>#DIV/0!</v>
      </c>
      <c r="EV308" s="226" t="e">
        <f>+EV301/EV309</f>
        <v>#DIV/0!</v>
      </c>
      <c r="EW308" s="226" t="e">
        <f>+EW301/EW309</f>
        <v>#DIV/0!</v>
      </c>
      <c r="EX308" s="24"/>
      <c r="EY308" s="24"/>
      <c r="EZ308" s="24"/>
      <c r="FA308" s="24"/>
    </row>
    <row r="309" spans="1:157" ht="12" hidden="1" customHeight="1" outlineLevel="1">
      <c r="A309" s="24" t="s">
        <v>502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113">
        <v>10</v>
      </c>
      <c r="BN309" s="113">
        <v>10</v>
      </c>
      <c r="BO309" s="113">
        <v>10</v>
      </c>
      <c r="BP309" s="113">
        <v>10</v>
      </c>
      <c r="BQ309" s="44" t="e">
        <f>#REF!/BQ308</f>
        <v>#REF!</v>
      </c>
      <c r="BR309" s="113">
        <v>10</v>
      </c>
      <c r="BS309" s="113">
        <v>10</v>
      </c>
      <c r="BT309" s="113">
        <v>10</v>
      </c>
      <c r="BU309" s="113">
        <v>10</v>
      </c>
      <c r="BV309" s="44" t="e">
        <f>#REF!/BV308</f>
        <v>#REF!</v>
      </c>
      <c r="BW309" s="113">
        <v>10</v>
      </c>
      <c r="BX309" s="113">
        <v>10</v>
      </c>
      <c r="BY309" s="113">
        <v>10</v>
      </c>
      <c r="BZ309" s="113">
        <v>10</v>
      </c>
      <c r="CA309" s="44" t="e">
        <f>#REF!/CA308</f>
        <v>#REF!</v>
      </c>
      <c r="CB309" s="113">
        <v>10</v>
      </c>
      <c r="CC309" s="113">
        <v>10</v>
      </c>
      <c r="CD309" s="113">
        <v>10</v>
      </c>
      <c r="CE309" s="113">
        <v>10</v>
      </c>
      <c r="CF309" s="44" t="e">
        <f>#REF!/CF308</f>
        <v>#REF!</v>
      </c>
      <c r="CG309" s="113">
        <v>10</v>
      </c>
      <c r="CH309" s="113">
        <v>10</v>
      </c>
      <c r="CI309" s="113">
        <v>10</v>
      </c>
      <c r="CJ309" s="113">
        <v>10</v>
      </c>
      <c r="CK309" s="44" t="e">
        <f>#REF!/CK308</f>
        <v>#REF!</v>
      </c>
      <c r="CL309" s="113">
        <v>10</v>
      </c>
      <c r="CM309" s="113">
        <v>10</v>
      </c>
      <c r="CN309" s="113">
        <v>10</v>
      </c>
      <c r="CO309" s="113">
        <v>10</v>
      </c>
      <c r="CP309" s="44" t="e">
        <f>#REF!/CP308</f>
        <v>#REF!</v>
      </c>
      <c r="CQ309" s="113">
        <v>10</v>
      </c>
      <c r="CR309" s="113">
        <v>10</v>
      </c>
      <c r="CS309" s="113">
        <v>10</v>
      </c>
      <c r="CT309" s="2036">
        <v>10</v>
      </c>
      <c r="CU309" s="44"/>
      <c r="CV309" s="113">
        <v>10</v>
      </c>
      <c r="CW309" s="113">
        <v>10</v>
      </c>
      <c r="CX309" s="113">
        <v>10</v>
      </c>
      <c r="CY309" s="113">
        <v>10</v>
      </c>
      <c r="CZ309" s="44"/>
      <c r="DA309" s="113"/>
      <c r="DB309" s="113"/>
      <c r="DC309" s="113"/>
      <c r="DD309" s="113"/>
      <c r="DE309" s="44"/>
      <c r="DF309" s="113"/>
      <c r="DG309" s="113"/>
      <c r="DH309" s="113"/>
      <c r="DI309" s="113"/>
      <c r="DJ309" s="44"/>
      <c r="DK309" s="113"/>
      <c r="DL309" s="113"/>
      <c r="DM309" s="113"/>
      <c r="DN309" s="113"/>
      <c r="DO309" s="44"/>
      <c r="DP309" s="113"/>
      <c r="DQ309" s="113"/>
      <c r="DR309" s="113"/>
      <c r="DS309" s="113"/>
      <c r="DT309" s="44"/>
      <c r="DU309" s="113"/>
      <c r="DV309" s="2156"/>
      <c r="DW309" s="113"/>
      <c r="DX309" s="113"/>
      <c r="DY309" s="44"/>
      <c r="DZ309" s="113">
        <v>10</v>
      </c>
      <c r="EA309" s="2156">
        <v>10</v>
      </c>
      <c r="EB309" s="2156">
        <v>10</v>
      </c>
      <c r="EC309" s="113">
        <v>10</v>
      </c>
      <c r="ED309" s="44">
        <f>+ED301/ED308</f>
        <v>10</v>
      </c>
      <c r="EE309" s="113">
        <v>10</v>
      </c>
      <c r="EF309" s="2156">
        <v>10</v>
      </c>
      <c r="EG309" s="2156">
        <v>10</v>
      </c>
      <c r="EH309" s="113">
        <v>10</v>
      </c>
      <c r="EI309" s="44">
        <f>+EI301/EI308</f>
        <v>10</v>
      </c>
      <c r="EJ309" s="113">
        <v>10</v>
      </c>
      <c r="EK309" s="2156">
        <v>10</v>
      </c>
      <c r="EL309" s="2156">
        <v>10</v>
      </c>
      <c r="EM309" s="2156">
        <v>10</v>
      </c>
      <c r="EN309" s="44">
        <f>+EN301/EN308</f>
        <v>10.000000000000002</v>
      </c>
      <c r="EO309" s="113">
        <v>10</v>
      </c>
      <c r="EP309" s="2156">
        <v>10</v>
      </c>
      <c r="EQ309" s="113">
        <v>10</v>
      </c>
      <c r="ER309" s="113">
        <v>10</v>
      </c>
      <c r="ES309" s="44" t="e">
        <f>+ES301/ES308</f>
        <v>#DIV/0!</v>
      </c>
      <c r="ET309" s="113">
        <v>10</v>
      </c>
      <c r="EU309" s="113">
        <v>10</v>
      </c>
      <c r="EV309" s="113">
        <v>10</v>
      </c>
      <c r="EW309" s="113">
        <v>10</v>
      </c>
      <c r="EX309" s="24"/>
      <c r="EY309" s="24"/>
      <c r="EZ309" s="24"/>
      <c r="FA309" s="24"/>
    </row>
    <row r="310" spans="1:157" ht="12" hidden="1" customHeight="1" outlineLevel="1">
      <c r="A310" s="24" t="s">
        <v>503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+BM308-#REF!</f>
        <v>#REF!</v>
      </c>
      <c r="BN310" s="24" t="e">
        <f>#REF!+BN308-#REF!</f>
        <v>#REF!</v>
      </c>
      <c r="BO310" s="24" t="e">
        <f>#REF!+BO308-#REF!</f>
        <v>#REF!</v>
      </c>
      <c r="BP310" s="24" t="e">
        <f>#REF!+BP308-#REF!</f>
        <v>#REF!</v>
      </c>
      <c r="BQ310" s="44" t="e">
        <f>SUM(BM310:BP310)</f>
        <v>#REF!</v>
      </c>
      <c r="BR310" s="24" t="e">
        <f>#REF!+BR308-#REF!</f>
        <v>#REF!</v>
      </c>
      <c r="BS310" s="24" t="e">
        <f>#REF!+BS308-#REF!</f>
        <v>#REF!</v>
      </c>
      <c r="BT310" s="24" t="e">
        <f>#REF!+BT308-#REF!</f>
        <v>#REF!</v>
      </c>
      <c r="BU310" s="24" t="e">
        <f>#REF!+BU308-#REF!</f>
        <v>#REF!</v>
      </c>
      <c r="BV310" s="44" t="e">
        <f>SUM(BR310:BU310)</f>
        <v>#REF!</v>
      </c>
      <c r="BW310" s="24" t="e">
        <f>#REF!+BW308-#REF!</f>
        <v>#REF!</v>
      </c>
      <c r="BX310" s="24" t="e">
        <f>#REF!+BX308-#REF!</f>
        <v>#REF!</v>
      </c>
      <c r="BY310" s="24" t="e">
        <f>#REF!+BY308-#REF!</f>
        <v>#REF!</v>
      </c>
      <c r="BZ310" s="24" t="e">
        <f>#REF!+BZ308-#REF!</f>
        <v>#REF!</v>
      </c>
      <c r="CA310" s="44" t="e">
        <f>SUM(BW310:BZ310)</f>
        <v>#REF!</v>
      </c>
      <c r="CB310" s="24" t="e">
        <f>#REF!+CB308-#REF!</f>
        <v>#REF!</v>
      </c>
      <c r="CC310" s="24" t="e">
        <f>#REF!+CC308-#REF!</f>
        <v>#REF!</v>
      </c>
      <c r="CD310" s="24" t="e">
        <f>#REF!+CD308-#REF!</f>
        <v>#REF!</v>
      </c>
      <c r="CE310" s="24" t="e">
        <f>#REF!+CE308-#REF!</f>
        <v>#REF!</v>
      </c>
      <c r="CF310" s="44" t="e">
        <f>SUM(CB310:CE310)</f>
        <v>#REF!</v>
      </c>
      <c r="CG310" s="24" t="e">
        <f>#REF!+CG308-#REF!</f>
        <v>#REF!</v>
      </c>
      <c r="CH310" s="24" t="e">
        <f>#REF!+CH308-#REF!</f>
        <v>#REF!</v>
      </c>
      <c r="CI310" s="24" t="e">
        <f>#REF!+CI308-#REF!</f>
        <v>#REF!</v>
      </c>
      <c r="CJ310" s="24" t="e">
        <f>#REF!+CJ308-#REF!</f>
        <v>#REF!</v>
      </c>
      <c r="CK310" s="44" t="e">
        <f>SUM(CG310:CJ310)</f>
        <v>#REF!</v>
      </c>
      <c r="CL310" s="24" t="e">
        <f>#REF!+CL308-#REF!</f>
        <v>#REF!</v>
      </c>
      <c r="CM310" s="24" t="e">
        <f>#REF!+CM308-#REF!</f>
        <v>#REF!</v>
      </c>
      <c r="CN310" s="24" t="e">
        <f>#REF!+CN308-#REF!</f>
        <v>#REF!</v>
      </c>
      <c r="CO310" s="24" t="e">
        <f>#REF!+CO308-#REF!</f>
        <v>#REF!</v>
      </c>
      <c r="CP310" s="44" t="e">
        <f>SUM(CL310:CO310)</f>
        <v>#REF!</v>
      </c>
      <c r="CQ310" s="24" t="e">
        <f>#REF!+CQ308-#REF!</f>
        <v>#REF!</v>
      </c>
      <c r="CR310" s="24" t="e">
        <f>#REF!+CR308-#REF!</f>
        <v>#REF!</v>
      </c>
      <c r="CS310" s="24" t="e">
        <f>#REF!+CS308-#REF!</f>
        <v>#REF!</v>
      </c>
      <c r="CT310" s="2035" t="e">
        <f>#REF!+CT308-#REF!</f>
        <v>#REF!</v>
      </c>
      <c r="CU310" s="44"/>
      <c r="CV310" s="113">
        <v>10.373366672030244</v>
      </c>
      <c r="CW310" s="24">
        <f>CV307+CW308-CW307</f>
        <v>22.087425994815817</v>
      </c>
      <c r="CX310" s="24">
        <f>CW307+CX308-CX307</f>
        <v>52.055048547039519</v>
      </c>
      <c r="CY310" s="24">
        <f>CX307+CY308-CY307</f>
        <v>32.181258233352821</v>
      </c>
      <c r="CZ310" s="44"/>
      <c r="DA310" s="24"/>
      <c r="DB310" s="24"/>
      <c r="DC310" s="24"/>
      <c r="DD310" s="24"/>
      <c r="DE310" s="44"/>
      <c r="DF310" s="24"/>
      <c r="DG310" s="24"/>
      <c r="DH310" s="24"/>
      <c r="DI310" s="24"/>
      <c r="DJ310" s="44"/>
      <c r="DK310" s="24"/>
      <c r="DL310" s="24"/>
      <c r="DM310" s="24"/>
      <c r="DN310" s="24"/>
      <c r="DO310" s="44"/>
      <c r="DP310" s="24"/>
      <c r="DQ310" s="24"/>
      <c r="DR310" s="24"/>
      <c r="DS310" s="24"/>
      <c r="DT310" s="44"/>
      <c r="DU310" s="24"/>
      <c r="DV310" s="1700"/>
      <c r="DW310" s="1700"/>
      <c r="DX310" s="1700"/>
      <c r="DY310" s="44"/>
      <c r="DZ310" s="24">
        <f>DX307+DZ308-DZ307</f>
        <v>-543.77454505516232</v>
      </c>
      <c r="EA310" s="1700">
        <f>DZ307+EA308-EA307</f>
        <v>28.210419020466816</v>
      </c>
      <c r="EB310" s="1700">
        <f>EA307+EB308-EB307</f>
        <v>21.348119755117011</v>
      </c>
      <c r="EC310" s="1700">
        <f>EB307+EC308-EC307</f>
        <v>-7.2975573946087593</v>
      </c>
      <c r="ED310" s="44">
        <f>SUM(DZ310:EC310)</f>
        <v>-501.51356367418725</v>
      </c>
      <c r="EE310" s="24">
        <f>EC307+EE308-EE307</f>
        <v>79.324903268142577</v>
      </c>
      <c r="EF310" s="1700">
        <f>EE307+EF308-EF307</f>
        <v>-5.7249994440926457</v>
      </c>
      <c r="EG310" s="1700">
        <f>EF307+EG308-EG307</f>
        <v>2.6393645601131084</v>
      </c>
      <c r="EH310" s="1700">
        <f>EG307+EH308-EH307</f>
        <v>-4.147081950929703</v>
      </c>
      <c r="EI310" s="44">
        <f>SUM(EE310:EH310)</f>
        <v>72.092186433233337</v>
      </c>
      <c r="EJ310" s="24">
        <f>EH307+EJ308-EJ307</f>
        <v>35.361411100417797</v>
      </c>
      <c r="EK310" s="1700">
        <f>EJ307+EK308-EK307</f>
        <v>9.2302765717838611</v>
      </c>
      <c r="EL310" s="1700">
        <f>EK307+EL308-EL307</f>
        <v>19.376452328605637</v>
      </c>
      <c r="EM310" s="1700">
        <f>EL307+EM308-EM307</f>
        <v>19.998103247985341</v>
      </c>
      <c r="EN310" s="44">
        <f>SUM(EJ310:EM310)</f>
        <v>83.966243248792637</v>
      </c>
      <c r="EO310" s="24">
        <f>EM307+EO308-EO307</f>
        <v>51.877388412417133</v>
      </c>
      <c r="EP310" s="1700">
        <f>EO307+EP308-EP307</f>
        <v>13.91146373591431</v>
      </c>
      <c r="EQ310" s="226">
        <f>+EQ311*EP307</f>
        <v>41.8705</v>
      </c>
      <c r="ER310" s="226" t="e">
        <f>+ER311*EQ307</f>
        <v>#DIV/0!</v>
      </c>
      <c r="ES310" s="44" t="e">
        <f>SUM(EO310:ER310)</f>
        <v>#DIV/0!</v>
      </c>
      <c r="ET310" s="226" t="e">
        <f>+ET311*ES307</f>
        <v>#DIV/0!</v>
      </c>
      <c r="EU310" s="226" t="e">
        <f>+EU311*ET307</f>
        <v>#DIV/0!</v>
      </c>
      <c r="EV310" s="226" t="e">
        <f>+EV311*EU307</f>
        <v>#DIV/0!</v>
      </c>
      <c r="EW310" s="226" t="e">
        <f>+EW311*EV307</f>
        <v>#DIV/0!</v>
      </c>
      <c r="EX310" s="24"/>
      <c r="EY310" s="24"/>
      <c r="EZ310" s="24"/>
      <c r="FA310" s="24"/>
    </row>
    <row r="311" spans="1:157" ht="12" hidden="1" customHeight="1" outlineLevel="1">
      <c r="A311" s="112" t="s">
        <v>504</v>
      </c>
      <c r="B311" s="112"/>
      <c r="C311" s="112"/>
      <c r="D311" s="112"/>
      <c r="E311" s="112"/>
      <c r="F311" s="112"/>
      <c r="G311" s="112"/>
      <c r="H311" s="112"/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12"/>
      <c r="X311" s="112"/>
      <c r="Y311" s="112"/>
      <c r="Z311" s="112"/>
      <c r="AA311" s="112"/>
      <c r="AB311" s="112"/>
      <c r="AC311" s="112"/>
      <c r="AD311" s="112"/>
      <c r="AE311" s="112"/>
      <c r="AF311" s="112"/>
      <c r="AG311" s="112"/>
      <c r="AH311" s="112"/>
      <c r="AI311" s="112"/>
      <c r="AJ311" s="112"/>
      <c r="AK311" s="112"/>
      <c r="AL311" s="112"/>
      <c r="AM311" s="112"/>
      <c r="AN311" s="112"/>
      <c r="AO311" s="112"/>
      <c r="AP311" s="112"/>
      <c r="AQ311" s="112"/>
      <c r="AR311" s="112"/>
      <c r="AS311" s="112"/>
      <c r="AT311" s="112"/>
      <c r="AU311" s="112"/>
      <c r="AV311" s="112"/>
      <c r="AW311" s="112"/>
      <c r="AX311" s="112"/>
      <c r="AY311" s="112"/>
      <c r="AZ311" s="112"/>
      <c r="BA311" s="112"/>
      <c r="BB311" s="112"/>
      <c r="BC311" s="112"/>
      <c r="BD311" s="112"/>
      <c r="BE311" s="112"/>
      <c r="BF311" s="112"/>
      <c r="BG311" s="112"/>
      <c r="BH311" s="112"/>
      <c r="BI311" s="112"/>
      <c r="BJ311" s="112"/>
      <c r="BK311" s="112"/>
      <c r="BL311" s="112"/>
      <c r="BM311" s="112" t="e">
        <f>BM310/#REF!</f>
        <v>#REF!</v>
      </c>
      <c r="BN311" s="112" t="e">
        <f>BN310/#REF!</f>
        <v>#REF!</v>
      </c>
      <c r="BO311" s="112" t="e">
        <f>BO310/#REF!</f>
        <v>#REF!</v>
      </c>
      <c r="BP311" s="112" t="e">
        <f>BP310/#REF!</f>
        <v>#REF!</v>
      </c>
      <c r="BQ311" s="102" t="e">
        <f>BQ310/#REF!</f>
        <v>#REF!</v>
      </c>
      <c r="BR311" s="101" t="e">
        <f>BR310/#REF!</f>
        <v>#REF!</v>
      </c>
      <c r="BS311" s="101" t="e">
        <f>BS310/#REF!</f>
        <v>#REF!</v>
      </c>
      <c r="BT311" s="101" t="e">
        <f>BT310/#REF!</f>
        <v>#REF!</v>
      </c>
      <c r="BU311" s="101" t="e">
        <f>BU310/#REF!</f>
        <v>#REF!</v>
      </c>
      <c r="BV311" s="102" t="e">
        <f>BV310/#REF!</f>
        <v>#REF!</v>
      </c>
      <c r="BW311" s="101" t="e">
        <f>BW310/#REF!</f>
        <v>#REF!</v>
      </c>
      <c r="BX311" s="101" t="e">
        <f>BX310/#REF!</f>
        <v>#REF!</v>
      </c>
      <c r="BY311" s="101" t="e">
        <f>BY310/#REF!</f>
        <v>#REF!</v>
      </c>
      <c r="BZ311" s="101" t="e">
        <f>BZ310/#REF!</f>
        <v>#REF!</v>
      </c>
      <c r="CA311" s="102" t="e">
        <f>CA310/#REF!</f>
        <v>#REF!</v>
      </c>
      <c r="CB311" s="101" t="e">
        <f>CB310/#REF!</f>
        <v>#REF!</v>
      </c>
      <c r="CC311" s="101" t="e">
        <f>CC310/#REF!</f>
        <v>#REF!</v>
      </c>
      <c r="CD311" s="101" t="e">
        <f>CD310/#REF!</f>
        <v>#REF!</v>
      </c>
      <c r="CE311" s="101" t="e">
        <f>CE310/#REF!</f>
        <v>#REF!</v>
      </c>
      <c r="CF311" s="102" t="e">
        <f>CF310/#REF!</f>
        <v>#REF!</v>
      </c>
      <c r="CG311" s="101" t="e">
        <f>CG310/#REF!</f>
        <v>#REF!</v>
      </c>
      <c r="CH311" s="101" t="e">
        <f>CH310/#REF!</f>
        <v>#REF!</v>
      </c>
      <c r="CI311" s="101" t="e">
        <f>CI310/#REF!</f>
        <v>#REF!</v>
      </c>
      <c r="CJ311" s="101" t="e">
        <f>CJ310/#REF!</f>
        <v>#REF!</v>
      </c>
      <c r="CK311" s="102" t="e">
        <f>CK310/#REF!</f>
        <v>#REF!</v>
      </c>
      <c r="CL311" s="101" t="e">
        <f>CL310/#REF!</f>
        <v>#REF!</v>
      </c>
      <c r="CM311" s="101" t="e">
        <f>CM310/#REF!</f>
        <v>#REF!</v>
      </c>
      <c r="CN311" s="101" t="e">
        <f>CN310/#REF!</f>
        <v>#REF!</v>
      </c>
      <c r="CO311" s="101" t="e">
        <f>CO310/#REF!</f>
        <v>#REF!</v>
      </c>
      <c r="CP311" s="102" t="e">
        <f>CP310/#REF!</f>
        <v>#REF!</v>
      </c>
      <c r="CQ311" s="101" t="e">
        <f>CQ310/#REF!</f>
        <v>#REF!</v>
      </c>
      <c r="CR311" s="101" t="e">
        <f>CR310/#REF!</f>
        <v>#REF!</v>
      </c>
      <c r="CS311" s="101" t="e">
        <f>CS310/#REF!</f>
        <v>#REF!</v>
      </c>
      <c r="CT311" s="2030" t="e">
        <f>CT310/#REF!</f>
        <v>#REF!</v>
      </c>
      <c r="CU311" s="102"/>
      <c r="CV311" s="101"/>
      <c r="CW311" s="101">
        <f>CW310/CV307</f>
        <v>6.0498904314877956E-2</v>
      </c>
      <c r="CX311" s="101">
        <f>CX310/CW307</f>
        <v>0.13799238699206587</v>
      </c>
      <c r="CY311" s="101">
        <f>CY310/CX307</f>
        <v>9.019389230967069E-2</v>
      </c>
      <c r="CZ311" s="102"/>
      <c r="DA311" s="101"/>
      <c r="DB311" s="101"/>
      <c r="DC311" s="101"/>
      <c r="DD311" s="101"/>
      <c r="DE311" s="102"/>
      <c r="DF311" s="101"/>
      <c r="DG311" s="101"/>
      <c r="DH311" s="101"/>
      <c r="DI311" s="101"/>
      <c r="DJ311" s="102"/>
      <c r="DK311" s="101"/>
      <c r="DL311" s="101"/>
      <c r="DM311" s="101"/>
      <c r="DN311" s="101"/>
      <c r="DO311" s="102"/>
      <c r="DP311" s="101"/>
      <c r="DQ311" s="101"/>
      <c r="DR311" s="101"/>
      <c r="DS311" s="101"/>
      <c r="DT311" s="102"/>
      <c r="DU311" s="101"/>
      <c r="DV311" s="2019"/>
      <c r="DW311" s="2019"/>
      <c r="DX311" s="2019"/>
      <c r="DY311" s="102"/>
      <c r="DZ311" s="101" t="e">
        <f>DZ310/DX307</f>
        <v>#DIV/0!</v>
      </c>
      <c r="EA311" s="2019">
        <f>EA310/DZ307</f>
        <v>5.1519386635231028E-2</v>
      </c>
      <c r="EB311" s="2019">
        <f>EB310/EA307</f>
        <v>4.0912926854500077E-2</v>
      </c>
      <c r="EC311" s="2019">
        <f>EC310/EB307</f>
        <v>-1.4529788858509659E-2</v>
      </c>
      <c r="ED311" s="102" t="e">
        <f>ED310/DY307</f>
        <v>#DIV/0!</v>
      </c>
      <c r="EE311" s="101">
        <f>EE310/EC307</f>
        <v>0.15500592719967518</v>
      </c>
      <c r="EF311" s="2019">
        <f>EF310/EE307</f>
        <v>-1.3165246147797197E-2</v>
      </c>
      <c r="EG311" s="2019">
        <f>EG310/EF307</f>
        <v>5.9401399422342295E-3</v>
      </c>
      <c r="EH311" s="2019">
        <f>EH310/EG307</f>
        <v>-9.2577472685602281E-3</v>
      </c>
      <c r="EI311" s="102">
        <f>EI310/ED307</f>
        <v>3.4603723511354635E-2</v>
      </c>
      <c r="EJ311" s="101">
        <f>EJ310/EH307</f>
        <v>7.6870961719131756E-2</v>
      </c>
      <c r="EK311" s="2019">
        <f>EK310/EJ307</f>
        <v>2.1202016248535915E-2</v>
      </c>
      <c r="EL311" s="2019">
        <f>EL310/EK307</f>
        <v>4.3432787511584504E-2</v>
      </c>
      <c r="EM311" s="2019">
        <f>EM310/EL307</f>
        <v>4.4862032236394504E-2</v>
      </c>
      <c r="EN311" s="102">
        <f>EN310/EI307</f>
        <v>4.6983269049746541E-2</v>
      </c>
      <c r="EO311" s="101">
        <f>EO310/EM307</f>
        <v>0.11620497818788418</v>
      </c>
      <c r="EP311" s="2019">
        <f>EP310/EO307</f>
        <v>3.3423985218865172E-2</v>
      </c>
      <c r="EQ311" s="56">
        <v>0.1</v>
      </c>
      <c r="ER311" s="56">
        <v>0.1</v>
      </c>
      <c r="ES311" s="102" t="e">
        <f>ES310/EN307</f>
        <v>#DIV/0!</v>
      </c>
      <c r="ET311" s="56">
        <v>9.9999999999999881E-2</v>
      </c>
      <c r="EU311" s="56">
        <v>9.9999999999999881E-2</v>
      </c>
      <c r="EV311" s="56">
        <v>9.9999999999999881E-2</v>
      </c>
      <c r="EW311" s="56">
        <v>9.9999999999999881E-2</v>
      </c>
      <c r="EX311" s="112"/>
      <c r="EY311" s="112"/>
      <c r="EZ311" s="112"/>
      <c r="FA311" s="112"/>
    </row>
    <row r="312" spans="1:157" collapsed="1">
      <c r="A312" s="226"/>
      <c r="B312" s="1417"/>
      <c r="C312" s="1417"/>
      <c r="D312" s="1417"/>
      <c r="E312" s="1417"/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  <c r="AM312" s="1417"/>
      <c r="AN312" s="1417"/>
      <c r="AO312" s="1417"/>
      <c r="AP312" s="1417"/>
      <c r="AQ312" s="1417"/>
      <c r="AR312" s="1417"/>
      <c r="AS312" s="1417"/>
      <c r="AT312" s="1417"/>
      <c r="AU312" s="1417"/>
      <c r="AV312" s="1417"/>
      <c r="AW312" s="1417"/>
      <c r="AX312" s="1417"/>
      <c r="AY312" s="1417"/>
      <c r="AZ312" s="1417"/>
      <c r="BA312" s="1417"/>
      <c r="BB312" s="1417"/>
      <c r="BC312" s="1417"/>
      <c r="BD312" s="1417"/>
      <c r="BE312" s="1417"/>
      <c r="BF312" s="1417"/>
      <c r="BG312" s="1417"/>
      <c r="BH312" s="1417"/>
      <c r="BI312" s="1417"/>
      <c r="BJ312" s="1417"/>
      <c r="BK312" s="1417"/>
      <c r="BL312" s="1417"/>
      <c r="BM312" s="1417"/>
      <c r="BN312" s="1417"/>
      <c r="BO312" s="1417"/>
      <c r="BP312" s="1417"/>
      <c r="BQ312" s="1417"/>
      <c r="BR312" s="1417"/>
      <c r="BS312" s="1417"/>
      <c r="BT312" s="1417"/>
      <c r="BU312" s="1417"/>
      <c r="BV312" s="1417"/>
      <c r="BW312" s="1417"/>
      <c r="BX312" s="1417"/>
      <c r="BY312" s="1417"/>
      <c r="BZ312" s="1417"/>
      <c r="CA312" s="1417"/>
      <c r="CB312" s="1417"/>
      <c r="CC312" s="1417"/>
      <c r="CD312" s="1417"/>
      <c r="CE312" s="1417"/>
      <c r="CF312" s="1417"/>
      <c r="CG312" s="1417"/>
      <c r="CH312" s="1417"/>
      <c r="CI312" s="1417"/>
      <c r="CJ312" s="1417"/>
      <c r="CK312" s="1417"/>
      <c r="CL312" s="1417"/>
      <c r="CM312" s="1417"/>
      <c r="CN312" s="1417"/>
      <c r="CO312" s="1417"/>
      <c r="CP312" s="1417"/>
      <c r="CQ312" s="1417"/>
      <c r="CR312" s="1417"/>
      <c r="CS312" s="1417"/>
      <c r="CT312" s="3165"/>
      <c r="CU312" s="22"/>
      <c r="CV312" s="1417"/>
      <c r="CW312" s="1417"/>
      <c r="CX312" s="1417"/>
      <c r="CY312" s="1417"/>
      <c r="CZ312" s="22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/>
      <c r="EH312" s="101"/>
      <c r="EI312" s="101"/>
      <c r="EJ312" s="101"/>
      <c r="EK312" s="101"/>
      <c r="EL312" s="101"/>
      <c r="EM312" s="101"/>
      <c r="EN312" s="101"/>
      <c r="EO312" s="101"/>
      <c r="EP312" s="101"/>
      <c r="EQ312" s="101"/>
      <c r="ER312" s="101"/>
      <c r="ES312" s="101"/>
      <c r="ET312" s="101"/>
      <c r="EU312" s="101"/>
      <c r="EV312" s="101"/>
      <c r="EW312" s="101"/>
      <c r="EX312" s="1417"/>
      <c r="EY312" s="1417"/>
      <c r="EZ312" s="1417"/>
      <c r="FA312" s="1417"/>
    </row>
    <row r="313" spans="1:157" ht="4.5" customHeight="1">
      <c r="A313" s="3904"/>
      <c r="B313" s="3904"/>
      <c r="C313" s="3904"/>
      <c r="D313" s="3904"/>
      <c r="E313" s="3905"/>
      <c r="F313" s="3905"/>
      <c r="G313" s="3905"/>
      <c r="H313" s="3905"/>
      <c r="I313" s="3905"/>
      <c r="J313" s="3905"/>
      <c r="K313" s="3905"/>
      <c r="L313" s="3905"/>
      <c r="M313" s="3905"/>
      <c r="N313" s="3905"/>
      <c r="O313" s="3905"/>
      <c r="P313" s="3905"/>
      <c r="Q313" s="3905"/>
      <c r="R313" s="3905"/>
      <c r="S313" s="3905"/>
      <c r="T313" s="3905"/>
      <c r="U313" s="3905"/>
      <c r="V313" s="3905"/>
      <c r="W313" s="3905"/>
      <c r="X313" s="3905"/>
      <c r="Y313" s="3905"/>
      <c r="Z313" s="3905"/>
      <c r="AA313" s="3905"/>
      <c r="AB313" s="3905"/>
      <c r="AC313" s="3905"/>
      <c r="AD313" s="3905"/>
      <c r="AE313" s="3905"/>
      <c r="AF313" s="3905"/>
      <c r="AG313" s="3905"/>
      <c r="AH313" s="3905"/>
      <c r="AI313" s="3905"/>
      <c r="AJ313" s="3905"/>
      <c r="AK313" s="3905"/>
      <c r="AL313" s="3905"/>
      <c r="AM313" s="3905"/>
      <c r="AN313" s="3905"/>
      <c r="AO313" s="3905"/>
      <c r="AP313" s="3905"/>
      <c r="AQ313" s="3905"/>
      <c r="AR313" s="3905"/>
      <c r="AS313" s="3905"/>
      <c r="AT313" s="3905"/>
      <c r="AU313" s="3905"/>
      <c r="AV313" s="3905"/>
      <c r="AW313" s="3905"/>
      <c r="AX313" s="3905"/>
      <c r="AY313" s="3905"/>
      <c r="AZ313" s="3905"/>
      <c r="BA313" s="3905"/>
      <c r="BB313" s="3905"/>
      <c r="BC313" s="3905"/>
      <c r="BD313" s="3905"/>
      <c r="BE313" s="3905"/>
      <c r="BF313" s="3905"/>
      <c r="BG313" s="3905"/>
      <c r="BH313" s="3905"/>
      <c r="BI313" s="3905"/>
      <c r="BJ313" s="3905"/>
      <c r="BK313" s="3905"/>
      <c r="BL313" s="3905"/>
      <c r="BM313" s="3905"/>
      <c r="BN313" s="3905"/>
      <c r="BO313" s="3905"/>
      <c r="BP313" s="3905"/>
      <c r="BQ313" s="3905"/>
      <c r="BR313" s="3905"/>
      <c r="BS313" s="3905"/>
      <c r="BT313" s="3905"/>
      <c r="BU313" s="3905"/>
      <c r="BV313" s="3905"/>
      <c r="BW313" s="3905"/>
      <c r="BX313" s="3905"/>
      <c r="BY313" s="3905"/>
      <c r="BZ313" s="3905"/>
      <c r="CA313" s="3905"/>
      <c r="CB313" s="3905"/>
      <c r="CC313" s="3905"/>
      <c r="CD313" s="3905"/>
      <c r="CE313" s="3905"/>
      <c r="CF313" s="3905"/>
      <c r="CG313" s="3905"/>
      <c r="CH313" s="3905"/>
      <c r="CI313" s="3905"/>
      <c r="CJ313" s="3905"/>
      <c r="CK313" s="3905"/>
      <c r="CL313" s="3905"/>
      <c r="CM313" s="3905"/>
      <c r="CN313" s="3905"/>
      <c r="CO313" s="3905"/>
      <c r="CP313" s="3905"/>
      <c r="CQ313" s="3905"/>
      <c r="CR313" s="3905"/>
      <c r="CS313" s="3905"/>
      <c r="CT313" s="2026"/>
      <c r="CU313" s="3905"/>
      <c r="CV313" s="3905"/>
      <c r="CW313" s="3905"/>
      <c r="CX313" s="3905"/>
      <c r="CY313" s="3905"/>
      <c r="CZ313" s="3905"/>
      <c r="DA313" s="3905"/>
      <c r="DB313" s="3905"/>
      <c r="DC313" s="3905"/>
      <c r="DD313" s="3905"/>
      <c r="DE313" s="3905"/>
      <c r="DF313" s="3905"/>
      <c r="DG313" s="3905"/>
      <c r="DH313" s="3905"/>
      <c r="DI313" s="3905"/>
      <c r="DJ313" s="3905"/>
      <c r="DK313" s="3905"/>
      <c r="DL313" s="3905"/>
      <c r="DM313" s="3905"/>
      <c r="DN313" s="3905"/>
      <c r="DO313" s="3905"/>
      <c r="DP313" s="3905"/>
      <c r="DQ313" s="3905"/>
      <c r="DR313" s="3905"/>
      <c r="DS313" s="3905"/>
      <c r="DT313" s="3905"/>
      <c r="DU313" s="3905"/>
      <c r="DV313" s="3905"/>
      <c r="DW313" s="3905"/>
      <c r="DX313" s="3905"/>
      <c r="DY313" s="3905"/>
      <c r="DZ313" s="3905"/>
      <c r="EA313" s="3905"/>
      <c r="EB313" s="3905"/>
      <c r="EC313" s="3905"/>
      <c r="ED313" s="3905"/>
      <c r="EE313" s="3905"/>
      <c r="EF313" s="3905"/>
      <c r="EG313" s="3905"/>
      <c r="EH313" s="3905"/>
      <c r="EI313" s="3905"/>
      <c r="EJ313" s="3905"/>
      <c r="EK313" s="3905"/>
      <c r="EL313" s="3905"/>
      <c r="EM313" s="3905"/>
      <c r="EN313" s="3905"/>
      <c r="EO313" s="3905"/>
      <c r="EP313" s="3905"/>
      <c r="EQ313" s="3905"/>
      <c r="ER313" s="3905"/>
      <c r="ES313" s="3905"/>
      <c r="ET313" s="3905"/>
      <c r="EU313" s="3905"/>
      <c r="EV313" s="3905"/>
      <c r="EW313" s="3905"/>
      <c r="EX313" s="3905"/>
      <c r="EY313" s="3905"/>
      <c r="EZ313" s="1417"/>
      <c r="FA313" s="1417"/>
    </row>
    <row r="314" spans="1:157">
      <c r="A314" s="3897"/>
      <c r="B314" s="3898"/>
      <c r="C314" s="3898"/>
      <c r="D314" s="3898"/>
      <c r="E314" s="3898"/>
      <c r="F314" s="3898"/>
      <c r="G314" s="3898"/>
      <c r="H314" s="3898"/>
      <c r="I314" s="3898"/>
      <c r="J314" s="3898"/>
      <c r="K314" s="3898"/>
      <c r="L314" s="3898"/>
      <c r="M314" s="3898"/>
      <c r="N314" s="3898"/>
      <c r="O314" s="3898"/>
      <c r="P314" s="3898"/>
      <c r="Q314" s="3898"/>
      <c r="R314" s="3898"/>
      <c r="S314" s="3898"/>
      <c r="T314" s="3898"/>
      <c r="U314" s="3898"/>
      <c r="V314" s="3898"/>
      <c r="W314" s="3898"/>
      <c r="X314" s="3898"/>
      <c r="Y314" s="3898"/>
      <c r="Z314" s="3898"/>
      <c r="AA314" s="3898"/>
      <c r="AB314" s="3898"/>
      <c r="AC314" s="3898"/>
      <c r="AD314" s="3898"/>
      <c r="AE314" s="3898"/>
      <c r="AF314" s="3898"/>
      <c r="AG314" s="3898"/>
      <c r="AH314" s="3898"/>
      <c r="AI314" s="3898"/>
      <c r="AJ314" s="3898"/>
      <c r="AK314" s="3898"/>
      <c r="AL314" s="3898"/>
      <c r="AM314" s="3898"/>
      <c r="AN314" s="3898"/>
      <c r="AO314" s="3898"/>
      <c r="AP314" s="3898"/>
      <c r="AQ314" s="3898"/>
      <c r="AR314" s="3898"/>
      <c r="AS314" s="3898"/>
      <c r="AT314" s="3898"/>
      <c r="AU314" s="3898"/>
      <c r="AV314" s="3898"/>
      <c r="AW314" s="3898"/>
      <c r="AX314" s="3898"/>
      <c r="AY314" s="3898"/>
      <c r="AZ314" s="3898"/>
      <c r="BA314" s="3898"/>
      <c r="BB314" s="3898"/>
      <c r="BC314" s="3898"/>
      <c r="BD314" s="3898"/>
      <c r="BE314" s="3898"/>
      <c r="BF314" s="3898"/>
      <c r="BG314" s="3898"/>
      <c r="BH314" s="3898"/>
      <c r="BI314" s="3898"/>
      <c r="BJ314" s="3898"/>
      <c r="BK314" s="3898"/>
      <c r="BL314" s="3898"/>
      <c r="BM314" s="3898"/>
      <c r="BN314" s="3898"/>
      <c r="BO314" s="3898"/>
      <c r="BP314" s="3898"/>
      <c r="BQ314" s="3898"/>
      <c r="BR314" s="3898"/>
      <c r="BS314" s="3898"/>
      <c r="BT314" s="3898"/>
      <c r="BU314" s="3898"/>
      <c r="BV314" s="3898"/>
      <c r="BW314" s="3898"/>
      <c r="BX314" s="3898"/>
      <c r="BY314" s="3898"/>
      <c r="BZ314" s="3898"/>
      <c r="CA314" s="3898"/>
      <c r="CB314" s="3898"/>
      <c r="CC314" s="3898"/>
      <c r="CD314" s="3898"/>
      <c r="CE314" s="3898"/>
      <c r="CF314" s="3898"/>
      <c r="CG314" s="3898"/>
      <c r="CH314" s="3898"/>
      <c r="CI314" s="3898"/>
      <c r="CJ314" s="3898"/>
      <c r="CK314" s="3898"/>
      <c r="CL314" s="3898"/>
      <c r="CM314" s="3898"/>
      <c r="CN314" s="3898"/>
      <c r="CO314" s="3898"/>
      <c r="CP314" s="3898"/>
      <c r="CQ314" s="3898"/>
      <c r="CR314" s="3898"/>
      <c r="CS314" s="3898"/>
      <c r="CT314" s="3163"/>
      <c r="CU314" s="3899"/>
      <c r="CV314" s="3898"/>
      <c r="CW314" s="3898"/>
      <c r="CX314" s="3898"/>
      <c r="CY314" s="3898"/>
      <c r="CZ314" s="3899"/>
      <c r="DA314" s="3898"/>
      <c r="DB314" s="3898"/>
      <c r="DC314" s="3898"/>
      <c r="DD314" s="3898"/>
      <c r="DE314" s="3899"/>
      <c r="DF314" s="3898"/>
      <c r="DG314" s="3898"/>
      <c r="DH314" s="3898"/>
      <c r="DI314" s="3898"/>
      <c r="DJ314" s="3899"/>
      <c r="DK314" s="3899"/>
      <c r="DL314" s="3899"/>
      <c r="DM314" s="3899"/>
      <c r="DN314" s="3899"/>
      <c r="DO314" s="3899"/>
      <c r="DP314" s="3899"/>
      <c r="DQ314" s="3899"/>
      <c r="DR314" s="3899"/>
      <c r="DS314" s="3899"/>
      <c r="DT314" s="3899"/>
      <c r="DU314" s="3899"/>
      <c r="DV314" s="3899"/>
      <c r="DW314" s="3899"/>
      <c r="DX314" s="3899"/>
      <c r="DY314" s="3899"/>
      <c r="DZ314" s="3899"/>
      <c r="EA314" s="3899"/>
      <c r="EB314" s="3899"/>
      <c r="EC314" s="3899"/>
      <c r="ED314" s="3899"/>
      <c r="EE314" s="3899"/>
      <c r="EF314" s="3899"/>
      <c r="EG314" s="3899"/>
      <c r="EH314" s="3899"/>
      <c r="EI314" s="3898"/>
      <c r="EJ314" s="3898"/>
      <c r="EK314" s="3898"/>
      <c r="EL314" s="3898"/>
      <c r="EM314" s="3898"/>
      <c r="EN314" s="3898"/>
      <c r="EO314" s="3898"/>
      <c r="EP314" s="3898"/>
      <c r="EQ314" s="3898"/>
      <c r="ER314" s="3898"/>
      <c r="ES314" s="3898"/>
      <c r="ET314" s="3898"/>
      <c r="EU314" s="3898"/>
      <c r="EV314" s="3898"/>
      <c r="EW314" s="3898"/>
      <c r="EX314" s="3898"/>
      <c r="EY314" s="3898"/>
      <c r="EZ314" s="1417"/>
      <c r="FA314" s="1417"/>
    </row>
    <row r="315" spans="1:157">
      <c r="A315" s="1417"/>
      <c r="B315" s="1417"/>
      <c r="C315" s="1417"/>
      <c r="D315" s="1417"/>
      <c r="E315" s="1417"/>
      <c r="F315" s="1417"/>
      <c r="G315" s="1417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  <c r="AA315" s="1417"/>
      <c r="AB315" s="1417"/>
      <c r="AC315" s="1417"/>
      <c r="AD315" s="1417"/>
      <c r="AE315" s="1417"/>
      <c r="AF315" s="1417"/>
      <c r="AG315" s="1417"/>
      <c r="AH315" s="1417"/>
      <c r="AI315" s="1417"/>
      <c r="AJ315" s="1417"/>
      <c r="AK315" s="1417"/>
      <c r="AL315" s="1417"/>
      <c r="AM315" s="1417"/>
      <c r="AN315" s="1417"/>
      <c r="AO315" s="1417"/>
      <c r="AP315" s="1417"/>
      <c r="AQ315" s="1417"/>
      <c r="AR315" s="1417"/>
      <c r="AS315" s="1417"/>
      <c r="AT315" s="1417"/>
      <c r="AU315" s="1417"/>
      <c r="AV315" s="1417"/>
      <c r="AW315" s="1417"/>
      <c r="AX315" s="1417"/>
      <c r="AY315" s="1417"/>
      <c r="AZ315" s="1417"/>
      <c r="BA315" s="1417"/>
      <c r="BB315" s="1417"/>
      <c r="BC315" s="1417"/>
      <c r="BD315" s="1417"/>
      <c r="BE315" s="1417"/>
      <c r="BF315" s="1417"/>
      <c r="BG315" s="1417"/>
      <c r="BH315" s="1417"/>
      <c r="BI315" s="1417"/>
      <c r="BJ315" s="1417"/>
      <c r="BK315" s="1417"/>
      <c r="BL315" s="1417"/>
      <c r="BM315" s="1417"/>
      <c r="BN315" s="1417"/>
      <c r="BO315" s="1417"/>
      <c r="BP315" s="1417"/>
      <c r="BQ315" s="1417"/>
      <c r="BR315" s="1417"/>
      <c r="BS315" s="1417"/>
      <c r="BT315" s="1417"/>
      <c r="BU315" s="1417"/>
      <c r="BV315" s="1417"/>
      <c r="BW315" s="1417"/>
      <c r="BX315" s="1417"/>
      <c r="BY315" s="1417"/>
      <c r="BZ315" s="1417"/>
      <c r="CA315" s="1417"/>
      <c r="CB315" s="1417"/>
      <c r="CC315" s="1417"/>
      <c r="CD315" s="1417"/>
      <c r="CE315" s="1417"/>
      <c r="CF315" s="1417"/>
      <c r="CG315" s="1417"/>
      <c r="CH315" s="1417"/>
      <c r="CI315" s="1417"/>
      <c r="CJ315" s="1417"/>
      <c r="CK315" s="1417"/>
      <c r="CL315" s="1417"/>
      <c r="CM315" s="1417"/>
      <c r="CN315" s="1417"/>
      <c r="CO315" s="1417"/>
      <c r="CP315" s="1417"/>
      <c r="CQ315" s="1417"/>
      <c r="CR315" s="1417"/>
      <c r="CS315" s="1417"/>
      <c r="CT315" s="3165"/>
      <c r="CU315" s="22"/>
      <c r="CV315" s="1417"/>
      <c r="CW315" s="1417"/>
      <c r="CX315" s="1417"/>
      <c r="CY315" s="1417"/>
      <c r="CZ315" s="22"/>
      <c r="DA315" s="1417"/>
      <c r="DB315" s="1417"/>
      <c r="DC315" s="1417"/>
      <c r="DD315" s="1417"/>
      <c r="DE315" s="22"/>
      <c r="DF315" s="1417"/>
      <c r="DG315" s="1417"/>
      <c r="DH315" s="1417"/>
      <c r="DI315" s="1417"/>
      <c r="DJ315" s="22"/>
      <c r="DK315" s="22"/>
      <c r="DL315" s="22"/>
      <c r="DM315" s="22"/>
      <c r="DN315" s="22"/>
      <c r="DO315" s="22"/>
      <c r="DP315" s="22"/>
      <c r="DQ315" s="22"/>
      <c r="DR315" s="22"/>
      <c r="DS315" s="22"/>
      <c r="DT315" s="22"/>
      <c r="DU315" s="22"/>
      <c r="DV315" s="22"/>
      <c r="DW315" s="22"/>
      <c r="DX315" s="22"/>
      <c r="DY315" s="22"/>
      <c r="DZ315" s="22"/>
      <c r="EA315" s="22"/>
      <c r="EB315" s="22"/>
      <c r="EC315" s="22"/>
      <c r="ED315" s="22"/>
      <c r="EE315" s="22"/>
      <c r="EF315" s="22"/>
      <c r="EG315" s="22"/>
      <c r="EH315" s="22"/>
      <c r="EI315" s="1417"/>
      <c r="EJ315" s="1417"/>
      <c r="EK315" s="1417"/>
      <c r="EL315" s="1417"/>
      <c r="EM315" s="1417"/>
      <c r="EN315" s="1417"/>
      <c r="EO315" s="1417"/>
      <c r="EP315" s="1417"/>
      <c r="EQ315" s="1417"/>
      <c r="ER315" s="1417"/>
      <c r="ES315" s="1417"/>
      <c r="ET315" s="1417"/>
      <c r="EU315" s="1417"/>
      <c r="EV315" s="1417"/>
      <c r="EW315" s="1417"/>
      <c r="EX315" s="1417"/>
      <c r="EY315" s="1417"/>
      <c r="EZ315" s="1417"/>
      <c r="FA315" s="1417"/>
    </row>
    <row r="316" spans="1:157">
      <c r="DY316" s="1259"/>
      <c r="ED316" s="1259"/>
    </row>
  </sheetData>
  <pageMargins left="0.25" right="0.25" top="0.75" bottom="0.75" header="0.3" footer="0.3"/>
  <pageSetup scale="46" fitToHeight="0" orientation="portrait" r:id="rId1"/>
  <rowBreaks count="1" manualBreakCount="1">
    <brk id="147" max="134" man="1"/>
  </rowBreaks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EBB73-212C-46BA-8B1D-EFD880A970F4}">
  <dimension ref="C2:DI508"/>
  <sheetViews>
    <sheetView workbookViewId="0">
      <pane xSplit="3" ySplit="2" topLeftCell="D39" activePane="bottomRight" state="frozen"/>
      <selection pane="topRight" activeCell="L67" sqref="L67"/>
      <selection pane="bottomLeft" activeCell="L67" sqref="L67"/>
      <selection pane="bottomRight" activeCell="L67" sqref="L67"/>
    </sheetView>
  </sheetViews>
  <sheetFormatPr defaultColWidth="9.33203125" defaultRowHeight="12"/>
  <cols>
    <col min="1" max="1" width="10.83203125" style="110" bestFit="1" customWidth="1"/>
    <col min="2" max="3" width="9.33203125" style="110"/>
    <col min="4" max="5" width="10.83203125" style="110" bestFit="1" customWidth="1"/>
    <col min="6" max="6" width="10.5" style="110" bestFit="1" customWidth="1"/>
    <col min="7" max="8" width="10.6640625" style="110" bestFit="1" customWidth="1"/>
    <col min="9" max="9" width="10.83203125" style="110" bestFit="1" customWidth="1"/>
    <col min="10" max="10" width="10.33203125" style="110" bestFit="1" customWidth="1"/>
    <col min="11" max="11" width="11" style="110" bestFit="1" customWidth="1"/>
    <col min="12" max="13" width="10.33203125" style="110" bestFit="1" customWidth="1"/>
    <col min="14" max="14" width="10.5" style="110" bestFit="1" customWidth="1"/>
    <col min="15" max="15" width="10.6640625" style="110" bestFit="1" customWidth="1"/>
    <col min="16" max="17" width="10.33203125" style="110" bestFit="1" customWidth="1"/>
    <col min="18" max="18" width="10.6640625" style="110" bestFit="1" customWidth="1"/>
    <col min="19" max="28" width="9.33203125" style="110"/>
    <col min="29" max="30" width="10.83203125" style="110" bestFit="1" customWidth="1"/>
    <col min="31" max="31" width="10.5" style="110" bestFit="1" customWidth="1"/>
    <col min="32" max="33" width="10.6640625" style="110" bestFit="1" customWidth="1"/>
    <col min="34" max="34" width="10.83203125" style="110" bestFit="1" customWidth="1"/>
    <col min="35" max="35" width="10.33203125" style="110" bestFit="1" customWidth="1"/>
    <col min="36" max="36" width="11" style="110" bestFit="1" customWidth="1"/>
    <col min="37" max="38" width="10.33203125" style="110" bestFit="1" customWidth="1"/>
    <col min="39" max="39" width="10.5" style="110" bestFit="1" customWidth="1"/>
    <col min="40" max="40" width="10.6640625" style="110" bestFit="1" customWidth="1"/>
    <col min="41" max="42" width="10.33203125" style="110" bestFit="1" customWidth="1"/>
    <col min="43" max="43" width="10.6640625" style="110" bestFit="1" customWidth="1"/>
    <col min="44" max="44" width="9.33203125" style="110"/>
    <col min="45" max="45" width="10.83203125" style="110" customWidth="1"/>
    <col min="46" max="46" width="9.33203125" style="110"/>
    <col min="47" max="47" width="10.83203125" style="110" customWidth="1"/>
    <col min="48" max="49" width="9.33203125" style="110"/>
    <col min="50" max="50" width="10.83203125" style="110" bestFit="1" customWidth="1"/>
    <col min="51" max="51" width="9.33203125" style="110"/>
    <col min="52" max="52" width="10.83203125" style="110" bestFit="1" customWidth="1"/>
    <col min="53" max="54" width="9.33203125" style="110"/>
    <col min="55" max="55" width="10.83203125" style="110" bestFit="1" customWidth="1"/>
    <col min="56" max="56" width="9.33203125" style="110"/>
    <col min="57" max="57" width="10.83203125" style="110" bestFit="1" customWidth="1"/>
    <col min="58" max="59" width="9.33203125" style="110"/>
    <col min="60" max="60" width="10.83203125" style="110" bestFit="1" customWidth="1"/>
    <col min="61" max="61" width="9.33203125" style="110"/>
    <col min="62" max="62" width="10.83203125" style="110" bestFit="1" customWidth="1"/>
    <col min="63" max="64" width="9.33203125" style="110"/>
    <col min="65" max="65" width="10.83203125" style="110" bestFit="1" customWidth="1"/>
    <col min="66" max="66" width="9.33203125" style="110"/>
    <col min="67" max="67" width="10.83203125" style="110" bestFit="1" customWidth="1"/>
    <col min="68" max="69" width="9.33203125" style="110"/>
    <col min="70" max="70" width="10.83203125" style="110" bestFit="1" customWidth="1"/>
    <col min="71" max="71" width="9.33203125" style="110"/>
    <col min="72" max="72" width="10.83203125" style="110" bestFit="1" customWidth="1"/>
    <col min="73" max="74" width="9.33203125" style="110"/>
    <col min="75" max="75" width="10.83203125" style="110" bestFit="1" customWidth="1"/>
    <col min="76" max="76" width="9.33203125" style="110"/>
    <col min="77" max="77" width="10.83203125" style="110" bestFit="1" customWidth="1"/>
    <col min="78" max="79" width="9.33203125" style="110"/>
    <col min="80" max="80" width="10.83203125" style="110" bestFit="1" customWidth="1"/>
    <col min="81" max="81" width="9.33203125" style="110"/>
    <col min="82" max="82" width="10.83203125" style="110" bestFit="1" customWidth="1"/>
    <col min="83" max="84" width="9.33203125" style="110"/>
    <col min="85" max="85" width="10.83203125" style="110" bestFit="1" customWidth="1"/>
    <col min="86" max="86" width="9.33203125" style="110"/>
    <col min="87" max="87" width="10.83203125" style="110" bestFit="1" customWidth="1"/>
    <col min="88" max="89" width="9.33203125" style="110"/>
    <col min="90" max="90" width="10.83203125" style="110" bestFit="1" customWidth="1"/>
    <col min="91" max="91" width="9.33203125" style="110"/>
    <col min="92" max="92" width="10.83203125" style="110" bestFit="1" customWidth="1"/>
    <col min="93" max="94" width="9.33203125" style="110"/>
    <col min="95" max="95" width="10.83203125" style="110" bestFit="1" customWidth="1"/>
    <col min="96" max="96" width="9.33203125" style="110"/>
    <col min="97" max="97" width="10.83203125" style="110" bestFit="1" customWidth="1"/>
    <col min="98" max="99" width="9.33203125" style="110"/>
    <col min="100" max="100" width="10.83203125" style="110" bestFit="1" customWidth="1"/>
    <col min="101" max="101" width="9.33203125" style="110"/>
    <col min="102" max="102" width="10.83203125" style="110" bestFit="1" customWidth="1"/>
    <col min="103" max="104" width="9.33203125" style="110"/>
    <col min="105" max="105" width="10.83203125" style="110" bestFit="1" customWidth="1"/>
    <col min="106" max="106" width="9.33203125" style="110"/>
    <col min="107" max="107" width="10.83203125" style="110" bestFit="1" customWidth="1"/>
    <col min="108" max="109" width="9.33203125" style="110"/>
    <col min="110" max="110" width="10.83203125" style="110" bestFit="1" customWidth="1"/>
    <col min="111" max="111" width="9.33203125" style="110"/>
    <col min="112" max="112" width="10.83203125" style="110" bestFit="1" customWidth="1"/>
    <col min="113" max="16384" width="9.33203125" style="110"/>
  </cols>
  <sheetData>
    <row r="2" spans="3:113">
      <c r="E2" s="110" t="s">
        <v>5439</v>
      </c>
      <c r="F2" s="110" t="s">
        <v>5440</v>
      </c>
      <c r="G2" s="110" t="s">
        <v>5441</v>
      </c>
      <c r="H2" s="110" t="s">
        <v>5440</v>
      </c>
      <c r="I2" s="110" t="s">
        <v>5441</v>
      </c>
      <c r="J2" s="110" t="s">
        <v>5440</v>
      </c>
      <c r="K2" s="110" t="s">
        <v>5440</v>
      </c>
      <c r="L2" s="110" t="s">
        <v>5441</v>
      </c>
      <c r="M2" s="110" t="s">
        <v>5440</v>
      </c>
      <c r="N2" s="110" t="s">
        <v>5441</v>
      </c>
      <c r="O2" s="110" t="s">
        <v>5441</v>
      </c>
      <c r="P2" s="110" t="s">
        <v>5441</v>
      </c>
      <c r="Q2" s="110" t="s">
        <v>5440</v>
      </c>
      <c r="R2" s="110" t="s">
        <v>5440</v>
      </c>
      <c r="AB2" s="110">
        <v>1</v>
      </c>
      <c r="AD2" s="110" t="s">
        <v>5439</v>
      </c>
      <c r="AE2" s="110" t="s">
        <v>5440</v>
      </c>
      <c r="AF2" s="110" t="s">
        <v>5441</v>
      </c>
      <c r="AG2" s="110" t="s">
        <v>5440</v>
      </c>
      <c r="AH2" s="110" t="s">
        <v>5441</v>
      </c>
      <c r="AI2" s="110" t="s">
        <v>5440</v>
      </c>
      <c r="AJ2" s="110" t="s">
        <v>5440</v>
      </c>
      <c r="AK2" s="110" t="s">
        <v>5441</v>
      </c>
      <c r="AL2" s="110" t="s">
        <v>5440</v>
      </c>
      <c r="AM2" s="110" t="s">
        <v>5441</v>
      </c>
      <c r="AN2" s="110" t="s">
        <v>5441</v>
      </c>
      <c r="AO2" s="110" t="s">
        <v>5441</v>
      </c>
      <c r="AP2" s="110" t="s">
        <v>5440</v>
      </c>
      <c r="AQ2" s="110" t="s">
        <v>5440</v>
      </c>
      <c r="AV2" s="110" t="s">
        <v>5442</v>
      </c>
      <c r="BA2" s="110" t="s">
        <v>5443</v>
      </c>
      <c r="BF2" s="110" t="s">
        <v>5444</v>
      </c>
      <c r="BK2" s="110" t="s">
        <v>5445</v>
      </c>
      <c r="BP2" s="110" t="s">
        <v>5446</v>
      </c>
      <c r="BU2" s="110" t="s">
        <v>5447</v>
      </c>
      <c r="BZ2" s="110" t="s">
        <v>5448</v>
      </c>
      <c r="CE2" s="110" t="s">
        <v>5449</v>
      </c>
      <c r="CJ2" s="110" t="s">
        <v>5450</v>
      </c>
      <c r="CO2" s="110" t="s">
        <v>5451</v>
      </c>
      <c r="CT2" s="110" t="s">
        <v>5452</v>
      </c>
      <c r="CY2" s="110" t="s">
        <v>5453</v>
      </c>
      <c r="DD2" s="110" t="s">
        <v>5454</v>
      </c>
      <c r="DI2" s="110" t="s">
        <v>5455</v>
      </c>
    </row>
    <row r="3" spans="3:113">
      <c r="C3" s="110">
        <v>1</v>
      </c>
      <c r="E3" s="110" t="s">
        <v>5442</v>
      </c>
      <c r="F3" s="110" t="s">
        <v>5443</v>
      </c>
      <c r="G3" s="110" t="s">
        <v>5444</v>
      </c>
      <c r="H3" s="110" t="s">
        <v>5445</v>
      </c>
      <c r="I3" s="110" t="s">
        <v>5446</v>
      </c>
      <c r="J3" s="110" t="s">
        <v>5447</v>
      </c>
      <c r="K3" s="110" t="s">
        <v>5448</v>
      </c>
      <c r="L3" s="110" t="s">
        <v>5449</v>
      </c>
      <c r="M3" s="110" t="s">
        <v>5450</v>
      </c>
      <c r="N3" s="110" t="s">
        <v>5451</v>
      </c>
      <c r="O3" s="110" t="s">
        <v>5452</v>
      </c>
      <c r="P3" s="110" t="s">
        <v>5453</v>
      </c>
      <c r="Q3" s="110" t="s">
        <v>5454</v>
      </c>
      <c r="R3" s="110" t="s">
        <v>5455</v>
      </c>
      <c r="AB3" s="110">
        <f>AB2+1</f>
        <v>2</v>
      </c>
      <c r="AD3" s="110" t="s">
        <v>5442</v>
      </c>
      <c r="AE3" s="110" t="s">
        <v>5443</v>
      </c>
      <c r="AF3" s="110" t="s">
        <v>5444</v>
      </c>
      <c r="AG3" s="110" t="s">
        <v>5445</v>
      </c>
      <c r="AH3" s="110" t="s">
        <v>5446</v>
      </c>
      <c r="AI3" s="110" t="s">
        <v>5447</v>
      </c>
      <c r="AJ3" s="110" t="s">
        <v>5448</v>
      </c>
      <c r="AK3" s="110" t="s">
        <v>5449</v>
      </c>
      <c r="AL3" s="110" t="s">
        <v>5450</v>
      </c>
      <c r="AM3" s="110" t="s">
        <v>5451</v>
      </c>
      <c r="AN3" s="110" t="s">
        <v>5452</v>
      </c>
      <c r="AO3" s="110" t="s">
        <v>5453</v>
      </c>
      <c r="AP3" s="110" t="s">
        <v>5454</v>
      </c>
      <c r="AQ3" s="110" t="s">
        <v>5455</v>
      </c>
      <c r="AT3" s="110" t="s">
        <v>5442</v>
      </c>
      <c r="AY3" s="110" t="s">
        <v>5443</v>
      </c>
      <c r="BD3" s="110" t="s">
        <v>5444</v>
      </c>
      <c r="BI3" s="110" t="s">
        <v>5445</v>
      </c>
      <c r="BN3" s="110" t="s">
        <v>5446</v>
      </c>
      <c r="BS3" s="110" t="s">
        <v>5447</v>
      </c>
      <c r="BX3" s="110" t="s">
        <v>5448</v>
      </c>
      <c r="CC3" s="110" t="s">
        <v>5449</v>
      </c>
      <c r="CH3" s="110" t="s">
        <v>5450</v>
      </c>
      <c r="CM3" s="110" t="s">
        <v>5451</v>
      </c>
      <c r="CR3" s="110" t="s">
        <v>5452</v>
      </c>
      <c r="CW3" s="110" t="s">
        <v>5453</v>
      </c>
      <c r="DB3" s="110" t="s">
        <v>5454</v>
      </c>
      <c r="DG3" s="110" t="s">
        <v>5455</v>
      </c>
    </row>
    <row r="4" spans="3:113">
      <c r="C4" s="110">
        <f>C3+1</f>
        <v>2</v>
      </c>
      <c r="D4" s="2865">
        <v>44474</v>
      </c>
      <c r="E4" s="2874">
        <f t="shared" ref="E4:R13" si="0">HLOOKUP(E$3,$AT$3:$DG$509,$C4,0)</f>
        <v>98</v>
      </c>
      <c r="F4" s="2874">
        <f t="shared" si="0"/>
        <v>97.875</v>
      </c>
      <c r="G4" s="2874">
        <f t="shared" si="0"/>
        <v>106.625</v>
      </c>
      <c r="H4" s="2874">
        <f t="shared" si="0"/>
        <v>103.41</v>
      </c>
      <c r="I4" s="2874">
        <f t="shared" si="0"/>
        <v>100.15600000000001</v>
      </c>
      <c r="J4" s="2874">
        <f t="shared" si="0"/>
        <v>104.25</v>
      </c>
      <c r="K4" s="2874" t="e">
        <f t="shared" si="0"/>
        <v>#N/A</v>
      </c>
      <c r="L4" s="2874">
        <f t="shared" si="0"/>
        <v>107.75</v>
      </c>
      <c r="M4" s="2874">
        <f t="shared" si="0"/>
        <v>107.75</v>
      </c>
      <c r="N4" s="2874">
        <f t="shared" si="0"/>
        <v>101.029</v>
      </c>
      <c r="O4" s="2874">
        <f t="shared" si="0"/>
        <v>94.25</v>
      </c>
      <c r="P4" s="2874">
        <f t="shared" si="0"/>
        <v>95.625</v>
      </c>
      <c r="Q4" s="2874">
        <f t="shared" si="0"/>
        <v>92.75</v>
      </c>
      <c r="R4" s="2874">
        <f t="shared" si="0"/>
        <v>98.686000000000007</v>
      </c>
      <c r="AB4" s="110">
        <f>AB3+1</f>
        <v>3</v>
      </c>
      <c r="AC4" s="2865">
        <v>44474</v>
      </c>
      <c r="AD4" s="2874">
        <f t="shared" ref="AD4:AQ13" si="1">HLOOKUP(AD$3,$AT$2:$DI$508,$AB4,0)</f>
        <v>4.2588465148996599</v>
      </c>
      <c r="AE4" s="2874">
        <f t="shared" si="1"/>
        <v>4.4076193954070497</v>
      </c>
      <c r="AF4" s="2874">
        <f t="shared" si="1"/>
        <v>2.6432746717525299</v>
      </c>
      <c r="AG4" s="2874">
        <f t="shared" si="1"/>
        <v>4.7896102162027496</v>
      </c>
      <c r="AH4" s="2874">
        <f t="shared" si="1"/>
        <v>5.5966591243688697</v>
      </c>
      <c r="AI4" s="2874">
        <f t="shared" si="1"/>
        <v>4.5912653213597601</v>
      </c>
      <c r="AJ4" s="2874" t="e">
        <f t="shared" si="1"/>
        <v>#N/A</v>
      </c>
      <c r="AK4" s="2874">
        <f t="shared" si="1"/>
        <v>6.03383577219528</v>
      </c>
      <c r="AL4" s="2874">
        <f t="shared" si="1"/>
        <v>5.2113040946571303</v>
      </c>
      <c r="AM4" s="2874">
        <f t="shared" si="1"/>
        <v>5.59069662573744</v>
      </c>
      <c r="AN4" s="2874">
        <f t="shared" si="1"/>
        <v>5.4277440557683496</v>
      </c>
      <c r="AO4" s="2874">
        <f t="shared" si="1"/>
        <v>5.5683285797054101</v>
      </c>
      <c r="AP4" s="2874">
        <f t="shared" si="1"/>
        <v>4.3210246591894101</v>
      </c>
      <c r="AQ4" s="2874">
        <f t="shared" si="1"/>
        <v>4.6616490636072996</v>
      </c>
      <c r="AS4" s="2872" cm="1">
        <f t="array" ref="AS4:AS507">_xll.FDS(AT3,"JULIAN(FTID_PRICE(-2AY,0,D,""MID"").dates)")</f>
        <v>44474</v>
      </c>
      <c r="AT4" s="2874" cm="1">
        <f t="array" ref="AT4:AT507">_xll.FDS(AT3,"FTID_PRICE(-2AY,0,D,""MID"")")</f>
        <v>98</v>
      </c>
      <c r="AU4" s="2873" cm="1">
        <f t="array" ref="AU4:AU507">_xll.FDS(AT3,"JULIAN(FG_YIELD(-2AY,0,,,""YTM"").dates)")</f>
        <v>44474</v>
      </c>
      <c r="AV4" s="2874" cm="1">
        <f t="array" ref="AV4:AV507">_xll.FDS(AT3,"FG_YIELD(-2AY,0,,,""YTM"")")</f>
        <v>4.2588465148996599</v>
      </c>
      <c r="AX4" s="2872" cm="1">
        <f t="array" ref="AX4:AX507">_xll.FDS(AY3,"JULIAN(FTID_PRICE(-2AY,0,D,""MID"").dates)")</f>
        <v>44474</v>
      </c>
      <c r="AY4" s="2874" cm="1">
        <f t="array" ref="AY4:AY507">_xll.FDS(AY3,"FTID_PRICE(-2AY,0,D,""MID"")")</f>
        <v>97.875</v>
      </c>
      <c r="AZ4" s="2873" cm="1">
        <f t="array" ref="AZ4:AZ507">_xll.FDS(AY3,"JULIAN(FG_YIELD(-2AY,0,,,""YTM"").dates)")</f>
        <v>44474</v>
      </c>
      <c r="BA4" s="2874" cm="1">
        <f t="array" ref="BA4:BA507">_xll.FDS(AY3,"FG_YIELD(-2AY,0,,,""YTM"")")</f>
        <v>4.4076193954070497</v>
      </c>
      <c r="BC4" s="2872" cm="1">
        <f t="array" ref="BC4:BC507">_xll.FDS(BD3,"JULIAN(FTID_PRICE(-2AY,0,D,""MID"").dates)")</f>
        <v>44474</v>
      </c>
      <c r="BD4" s="2874" cm="1">
        <f t="array" ref="BD4:BD507">_xll.FDS(BD3,"FTID_PRICE(-2AY,0,D,""MID"")")</f>
        <v>106.625</v>
      </c>
      <c r="BE4" s="2873" cm="1">
        <f t="array" ref="BE4:BE507">_xll.FDS(BD3,"JULIAN(FG_YIELD(-2AY,0,,,""YTM"").dates)")</f>
        <v>44474</v>
      </c>
      <c r="BF4" s="2874" cm="1">
        <f t="array" ref="BF4:BF507">_xll.FDS(BD3,"FG_YIELD(-2AY,0,,,""YTM"")")</f>
        <v>2.6432746717525299</v>
      </c>
      <c r="BH4" s="2872" cm="1">
        <f t="array" ref="BH4:BH507">_xll.FDS(BI3,"JULIAN(FTID_PRICE(-2AY,0,D,""MID"").dates)")</f>
        <v>44474</v>
      </c>
      <c r="BI4" s="2874" cm="1">
        <f t="array" ref="BI4:BI507">_xll.FDS(BI3,"FTID_PRICE(-2AY,0,D,""MID"")")</f>
        <v>103.41</v>
      </c>
      <c r="BJ4" s="2873" cm="1">
        <f t="array" ref="BJ4:BJ507">_xll.FDS(BI3,"JULIAN(FG_YIELD(-2AY,0,,,""YTM"").dates)")</f>
        <v>44474</v>
      </c>
      <c r="BK4" s="2874" cm="1">
        <f t="array" ref="BK4:BK507">_xll.FDS(BI3,"FG_YIELD(-2AY,0,,,""YTM"")")</f>
        <v>4.7896102162027496</v>
      </c>
      <c r="BM4" s="2872" cm="1">
        <f t="array" ref="BM4:BM507">_xll.FDS(BN3,"JULIAN(FTID_PRICE(-2AY,0,D,""MID"").dates)")</f>
        <v>44474</v>
      </c>
      <c r="BN4" s="2874" cm="1">
        <f t="array" ref="BN4:BN507">_xll.FDS(BN3,"FTID_PRICE(-2AY,0,D,""MID"")")</f>
        <v>100.15600000000001</v>
      </c>
      <c r="BO4" s="2873" cm="1">
        <f t="array" ref="BO4:BO507">_xll.FDS(BN3,"JULIAN(FG_YIELD(-2AY,0,,,""YTM"").dates)")</f>
        <v>44474</v>
      </c>
      <c r="BP4" s="2874" cm="1">
        <f t="array" ref="BP4:BP507">_xll.FDS(BN3,"FG_YIELD(-2AY,0,,,""YTM"")")</f>
        <v>5.5966591243688697</v>
      </c>
      <c r="BR4" s="2872" cm="1">
        <f t="array" ref="BR4:BR507">_xll.FDS(BS3,"JULIAN(FTID_PRICE(-2AY,0,D,""MID"").dates)")</f>
        <v>44474</v>
      </c>
      <c r="BS4" s="2874" cm="1">
        <f t="array" ref="BS4:BS507">_xll.FDS(BS3,"FTID_PRICE(-2AY,0,D,""MID"")")</f>
        <v>104.25</v>
      </c>
      <c r="BT4" s="2873" cm="1">
        <f t="array" ref="BT4:BT507">_xll.FDS(BS3,"JULIAN(FG_YIELD(-2AY,0,,,""YTM"").dates)")</f>
        <v>44474</v>
      </c>
      <c r="BU4" s="2874" cm="1">
        <f t="array" ref="BU4:BU507">_xll.FDS(BS3,"FG_YIELD(-2AY,0,,,""YTM"")")</f>
        <v>4.5912653213597601</v>
      </c>
      <c r="BW4" s="2872" cm="1">
        <f t="array" ref="BW4:BW507">_xll.FDS(BX3,"JULIAN(FTID_PRICE(-2AY,0,D,""MID"").dates)")</f>
        <v>44474</v>
      </c>
      <c r="BX4" s="2874" t="e" cm="1">
        <f t="array" ref="BX4:BX507">_xll.FDS(BX3,"FTID_PRICE(-2AY,0,D,""MID"")")</f>
        <v>#N/A</v>
      </c>
      <c r="BY4" s="2873" cm="1">
        <f t="array" ref="BY4:BY507">_xll.FDS(BX3,"JULIAN(FG_YIELD(-2AY,0,,,""YTM"").dates)")</f>
        <v>44474</v>
      </c>
      <c r="BZ4" s="2874" t="e" cm="1">
        <f t="array" ref="BZ4:BZ507">_xll.FDS(BX3,"FG_YIELD(-2AY,0,,,""YTM"")")</f>
        <v>#N/A</v>
      </c>
      <c r="CB4" s="2872" cm="1">
        <f t="array" ref="CB4:CB507">_xll.FDS(CC3,"JULIAN(FTID_PRICE(-2AY,0,D,""MID"").dates)")</f>
        <v>44474</v>
      </c>
      <c r="CC4" s="2874" cm="1">
        <f t="array" ref="CC4:CC507">_xll.FDS(CC3,"FTID_PRICE(-2AY,0,D,""MID"")")</f>
        <v>107.75</v>
      </c>
      <c r="CD4" s="2873" cm="1">
        <f t="array" ref="CD4:CD507">_xll.FDS(CC3,"JULIAN(FG_YIELD(-2AY,0,,,""YTM"").dates)")</f>
        <v>44474</v>
      </c>
      <c r="CE4" s="2874" cm="1">
        <f t="array" ref="CE4:CE507">_xll.FDS(CC3,"FG_YIELD(-2AY,0,,,""YTM"")")</f>
        <v>6.03383577219528</v>
      </c>
      <c r="CG4" s="2872" cm="1">
        <f t="array" ref="CG4:CG507">_xll.FDS(CH3,"JULIAN(FTID_PRICE(-2AY,0,D,""MID"").dates)")</f>
        <v>44474</v>
      </c>
      <c r="CH4" s="2874" cm="1">
        <f t="array" ref="CH4:CH507">_xll.FDS(CH3,"FTID_PRICE(-2AY,0,D,""MID"")")</f>
        <v>107.75</v>
      </c>
      <c r="CI4" s="2873" cm="1">
        <f t="array" ref="CI4:CI507">_xll.FDS(CH3,"JULIAN(FG_YIELD(-2AY,0,,,""YTM"").dates)")</f>
        <v>44474</v>
      </c>
      <c r="CJ4" s="2874" cm="1">
        <f t="array" ref="CJ4:CJ507">_xll.FDS(CH3,"FG_YIELD(-2AY,0,,,""YTM"")")</f>
        <v>5.2113040946571303</v>
      </c>
      <c r="CL4" s="2872" cm="1">
        <f t="array" ref="CL4:CL507">_xll.FDS(CM3,"JULIAN(FTID_PRICE(-2AY,0,D,""MID"").dates)")</f>
        <v>44474</v>
      </c>
      <c r="CM4" s="2874" cm="1">
        <f t="array" ref="CM4:CM507">_xll.FDS(CM3,"FTID_PRICE(-2AY,0,D,""MID"")")</f>
        <v>101.029</v>
      </c>
      <c r="CN4" s="2873" cm="1">
        <f t="array" ref="CN4:CN507">_xll.FDS(CM3,"JULIAN(FG_YIELD(-2AY,0,,,""YTM"").dates)")</f>
        <v>44474</v>
      </c>
      <c r="CO4" s="2874" cm="1">
        <f t="array" ref="CO4:CO507">_xll.FDS(CM3,"FG_YIELD(-2AY,0,,,""YTM"")")</f>
        <v>5.59069662573744</v>
      </c>
      <c r="CQ4" s="2872" cm="1">
        <f t="array" ref="CQ4:CQ507">_xll.FDS(CR3,"JULIAN(FTID_PRICE(-2AY,0,D,""MID"").dates)")</f>
        <v>44474</v>
      </c>
      <c r="CR4" s="2874" cm="1">
        <f t="array" ref="CR4:CR507">_xll.FDS(CR3,"FTID_PRICE(-2AY,0,D,""MID"")")</f>
        <v>94.25</v>
      </c>
      <c r="CS4" s="2873" cm="1">
        <f t="array" ref="CS4:CS507">_xll.FDS(CR3,"JULIAN(FG_YIELD(-2AY,0,,,""YTM"").dates)")</f>
        <v>44474</v>
      </c>
      <c r="CT4" s="2874" cm="1">
        <f t="array" ref="CT4:CT507">_xll.FDS(CR3,"FG_YIELD(-2AY,0,,,""YTM"")")</f>
        <v>5.4277440557683496</v>
      </c>
      <c r="CV4" s="2872" cm="1">
        <f t="array" ref="CV4:CV507">_xll.FDS(CW3,"JULIAN(FTID_PRICE(-2AY,0,D,""MID"").dates)")</f>
        <v>44474</v>
      </c>
      <c r="CW4" s="2874" cm="1">
        <f t="array" ref="CW4:CW507">_xll.FDS(CW3,"FTID_PRICE(-2AY,0,D,""MID"")")</f>
        <v>95.625</v>
      </c>
      <c r="CX4" s="2873" cm="1">
        <f t="array" ref="CX4:CX507">_xll.FDS(CW3,"JULIAN(FG_YIELD(-2AY,0,,,""YTM"").dates)")</f>
        <v>44474</v>
      </c>
      <c r="CY4" s="2874" cm="1">
        <f t="array" ref="CY4:CY507">_xll.FDS(CW3,"FG_YIELD(-2AY,0,,,""YTM"")")</f>
        <v>5.5683285797054101</v>
      </c>
      <c r="DA4" s="2872" cm="1">
        <f t="array" ref="DA4:DA507">_xll.FDS(DB3,"JULIAN(FTID_PRICE(-2AY,0,D,""MID"").dates)")</f>
        <v>44474</v>
      </c>
      <c r="DB4" s="2874" cm="1">
        <f t="array" ref="DB4:DB507">_xll.FDS(DB3,"FTID_PRICE(-2AY,0,D,""MID"")")</f>
        <v>92.75</v>
      </c>
      <c r="DC4" s="2873" cm="1">
        <f t="array" ref="DC4:DC507">_xll.FDS(DB3,"JULIAN(FG_YIELD(-2AY,0,,,""YTM"").dates)")</f>
        <v>44474</v>
      </c>
      <c r="DD4" s="2874" cm="1">
        <f t="array" ref="DD4:DD507">_xll.FDS(DB3,"FG_YIELD(-2AY,0,,,""YTM"")")</f>
        <v>4.3210246591894101</v>
      </c>
      <c r="DF4" s="2872" cm="1">
        <f t="array" ref="DF4:DF507">_xll.FDS(DG3,"JULIAN(FTID_PRICE(-2AY,0,D,""MID"").dates)")</f>
        <v>44474</v>
      </c>
      <c r="DG4" s="2874" cm="1">
        <f t="array" ref="DG4:DG507">_xll.FDS(DG3,"FTID_PRICE(-2AY,0,D,""MID"")")</f>
        <v>98.686000000000007</v>
      </c>
      <c r="DH4" s="2873" cm="1">
        <f t="array" ref="DH4:DH507">_xll.FDS(DG3,"JULIAN(FG_YIELD(-2AY,0,,,""YTM"").dates)")</f>
        <v>44474</v>
      </c>
      <c r="DI4" s="2874" cm="1">
        <f t="array" ref="DI4:DI507">_xll.FDS(DG3,"FG_YIELD(-2AY,0,,,""YTM"")")</f>
        <v>4.6616490636072996</v>
      </c>
    </row>
    <row r="5" spans="3:113">
      <c r="C5" s="110">
        <f t="shared" ref="C5:C68" si="2">C4+1</f>
        <v>3</v>
      </c>
      <c r="D5" s="2865">
        <v>44475</v>
      </c>
      <c r="E5" s="2874">
        <f t="shared" si="0"/>
        <v>97.5</v>
      </c>
      <c r="F5" s="2874">
        <f t="shared" si="0"/>
        <v>97.091999999999999</v>
      </c>
      <c r="G5" s="2874">
        <f t="shared" si="0"/>
        <v>106.71299999999999</v>
      </c>
      <c r="H5" s="2874">
        <f t="shared" si="0"/>
        <v>103.5</v>
      </c>
      <c r="I5" s="2874">
        <f t="shared" si="0"/>
        <v>99.25</v>
      </c>
      <c r="J5" s="2874">
        <f t="shared" si="0"/>
        <v>104</v>
      </c>
      <c r="K5" s="2874" t="e">
        <f t="shared" si="0"/>
        <v>#N/A</v>
      </c>
      <c r="L5" s="2874">
        <f t="shared" si="0"/>
        <v>107.25</v>
      </c>
      <c r="M5" s="2874">
        <f t="shared" si="0"/>
        <v>107.5</v>
      </c>
      <c r="N5" s="2874">
        <f t="shared" si="0"/>
        <v>100.595</v>
      </c>
      <c r="O5" s="2874">
        <f t="shared" si="0"/>
        <v>93.25</v>
      </c>
      <c r="P5" s="2874">
        <f t="shared" si="0"/>
        <v>95.5</v>
      </c>
      <c r="Q5" s="2874">
        <f t="shared" si="0"/>
        <v>92.194999999999993</v>
      </c>
      <c r="R5" s="2874">
        <f t="shared" si="0"/>
        <v>98.01</v>
      </c>
      <c r="AB5" s="110">
        <f t="shared" ref="AB5:AB68" si="3">AB4+1</f>
        <v>4</v>
      </c>
      <c r="AC5" s="2865">
        <v>44475</v>
      </c>
      <c r="AD5" s="2874">
        <f t="shared" si="1"/>
        <v>4.3565346266965799</v>
      </c>
      <c r="AE5" s="2874">
        <f t="shared" si="1"/>
        <v>4.51438165951682</v>
      </c>
      <c r="AF5" s="2874">
        <f t="shared" si="1"/>
        <v>2.6076252307126899</v>
      </c>
      <c r="AG5" s="2874">
        <f t="shared" si="1"/>
        <v>4.77098552224464</v>
      </c>
      <c r="AH5" s="2874">
        <f t="shared" si="1"/>
        <v>5.7566112757959802</v>
      </c>
      <c r="AI5" s="2874">
        <f t="shared" si="1"/>
        <v>4.6359194828687702</v>
      </c>
      <c r="AJ5" s="2874" t="e">
        <f t="shared" si="1"/>
        <v>#N/A</v>
      </c>
      <c r="AK5" s="2874">
        <f t="shared" si="1"/>
        <v>6.1235864090069398</v>
      </c>
      <c r="AL5" s="2874">
        <f t="shared" si="1"/>
        <v>5.2506355768554096</v>
      </c>
      <c r="AM5" s="2874">
        <f t="shared" si="1"/>
        <v>5.6566098981145796</v>
      </c>
      <c r="AN5" s="2874">
        <f t="shared" si="1"/>
        <v>5.5739646297014298</v>
      </c>
      <c r="AO5" s="2874">
        <f t="shared" si="1"/>
        <v>5.58525774902464</v>
      </c>
      <c r="AP5" s="2874">
        <f t="shared" si="1"/>
        <v>4.3974592285598098</v>
      </c>
      <c r="AQ5" s="2874">
        <f t="shared" si="1"/>
        <v>4.7473028106763397</v>
      </c>
      <c r="AS5" s="2873">
        <v>44475</v>
      </c>
      <c r="AT5" s="2874">
        <v>97.5</v>
      </c>
      <c r="AU5" s="2873">
        <v>44475</v>
      </c>
      <c r="AV5" s="2874">
        <v>4.3565346266965799</v>
      </c>
      <c r="AX5" s="2873">
        <v>44475</v>
      </c>
      <c r="AY5" s="2874">
        <v>97.091999999999999</v>
      </c>
      <c r="AZ5" s="2873">
        <v>44475</v>
      </c>
      <c r="BA5" s="2874">
        <v>4.51438165951682</v>
      </c>
      <c r="BC5" s="2873">
        <v>44475</v>
      </c>
      <c r="BD5" s="2874">
        <v>106.71299999999999</v>
      </c>
      <c r="BE5" s="2873">
        <v>44475</v>
      </c>
      <c r="BF5" s="2874">
        <v>2.6076252307126899</v>
      </c>
      <c r="BH5" s="2873">
        <v>44475</v>
      </c>
      <c r="BI5" s="2874">
        <v>103.5</v>
      </c>
      <c r="BJ5" s="2873">
        <v>44475</v>
      </c>
      <c r="BK5" s="2874">
        <v>4.77098552224464</v>
      </c>
      <c r="BM5" s="2873">
        <v>44475</v>
      </c>
      <c r="BN5" s="2874">
        <v>99.25</v>
      </c>
      <c r="BO5" s="2873">
        <v>44475</v>
      </c>
      <c r="BP5" s="2874">
        <v>5.7566112757959802</v>
      </c>
      <c r="BR5" s="2873">
        <v>44475</v>
      </c>
      <c r="BS5" s="2874">
        <v>104</v>
      </c>
      <c r="BT5" s="2873">
        <v>44475</v>
      </c>
      <c r="BU5" s="2874">
        <v>4.6359194828687702</v>
      </c>
      <c r="BW5" s="2873">
        <v>44475</v>
      </c>
      <c r="BX5" s="2874" t="e">
        <v>#N/A</v>
      </c>
      <c r="BY5" s="2873">
        <v>44475</v>
      </c>
      <c r="BZ5" s="2874" t="e">
        <v>#N/A</v>
      </c>
      <c r="CB5" s="2873">
        <v>44475</v>
      </c>
      <c r="CC5" s="2874">
        <v>107.25</v>
      </c>
      <c r="CD5" s="2873">
        <v>44475</v>
      </c>
      <c r="CE5" s="2874">
        <v>6.1235864090069398</v>
      </c>
      <c r="CG5" s="2873">
        <v>44475</v>
      </c>
      <c r="CH5" s="2874">
        <v>107.5</v>
      </c>
      <c r="CI5" s="2873">
        <v>44475</v>
      </c>
      <c r="CJ5" s="2874">
        <v>5.2506355768554096</v>
      </c>
      <c r="CL5" s="2873">
        <v>44475</v>
      </c>
      <c r="CM5" s="2874">
        <v>100.595</v>
      </c>
      <c r="CN5" s="2873">
        <v>44475</v>
      </c>
      <c r="CO5" s="2874">
        <v>5.6566098981145796</v>
      </c>
      <c r="CQ5" s="2873">
        <v>44475</v>
      </c>
      <c r="CR5" s="2874">
        <v>93.25</v>
      </c>
      <c r="CS5" s="2873">
        <v>44475</v>
      </c>
      <c r="CT5" s="2874">
        <v>5.5739646297014298</v>
      </c>
      <c r="CV5" s="2873">
        <v>44475</v>
      </c>
      <c r="CW5" s="2874">
        <v>95.5</v>
      </c>
      <c r="CX5" s="2873">
        <v>44475</v>
      </c>
      <c r="CY5" s="2874">
        <v>5.58525774902464</v>
      </c>
      <c r="DA5" s="2873">
        <v>44475</v>
      </c>
      <c r="DB5" s="2874">
        <v>92.194999999999993</v>
      </c>
      <c r="DC5" s="2873">
        <v>44475</v>
      </c>
      <c r="DD5" s="2874">
        <v>4.3974592285598098</v>
      </c>
      <c r="DF5" s="2873">
        <v>44475</v>
      </c>
      <c r="DG5" s="2874">
        <v>98.01</v>
      </c>
      <c r="DH5" s="2873">
        <v>44475</v>
      </c>
      <c r="DI5" s="2874">
        <v>4.7473028106763397</v>
      </c>
    </row>
    <row r="6" spans="3:113">
      <c r="C6" s="110">
        <f t="shared" si="2"/>
        <v>4</v>
      </c>
      <c r="D6" s="2865">
        <v>44476</v>
      </c>
      <c r="E6" s="2874">
        <f t="shared" si="0"/>
        <v>97.903000000000006</v>
      </c>
      <c r="F6" s="2874">
        <f t="shared" si="0"/>
        <v>97.093000000000004</v>
      </c>
      <c r="G6" s="2874">
        <f t="shared" si="0"/>
        <v>106.74299999999999</v>
      </c>
      <c r="H6" s="2874">
        <f t="shared" si="0"/>
        <v>103.5</v>
      </c>
      <c r="I6" s="2874">
        <f t="shared" si="0"/>
        <v>99.25</v>
      </c>
      <c r="J6" s="2874">
        <f t="shared" si="0"/>
        <v>104.2</v>
      </c>
      <c r="K6" s="2874" t="e">
        <f t="shared" si="0"/>
        <v>#N/A</v>
      </c>
      <c r="L6" s="2874">
        <f t="shared" si="0"/>
        <v>107.09</v>
      </c>
      <c r="M6" s="2874">
        <f t="shared" si="0"/>
        <v>107.75</v>
      </c>
      <c r="N6" s="2874">
        <f t="shared" si="0"/>
        <v>101.063</v>
      </c>
      <c r="O6" s="2874">
        <f t="shared" si="0"/>
        <v>93.75</v>
      </c>
      <c r="P6" s="2874">
        <f t="shared" si="0"/>
        <v>95.5</v>
      </c>
      <c r="Q6" s="2874">
        <f t="shared" si="0"/>
        <v>92.75</v>
      </c>
      <c r="R6" s="2874">
        <f t="shared" si="0"/>
        <v>98.5</v>
      </c>
      <c r="AB6" s="110">
        <f t="shared" si="3"/>
        <v>5</v>
      </c>
      <c r="AC6" s="2865">
        <v>44476</v>
      </c>
      <c r="AD6" s="2874">
        <f t="shared" si="1"/>
        <v>4.2780187276003696</v>
      </c>
      <c r="AE6" s="2874">
        <f t="shared" si="1"/>
        <v>4.5143487884469504</v>
      </c>
      <c r="AF6" s="2874">
        <f t="shared" si="1"/>
        <v>2.5937745893111401</v>
      </c>
      <c r="AG6" s="2874">
        <f t="shared" si="1"/>
        <v>4.7707043218538896</v>
      </c>
      <c r="AH6" s="2874">
        <f t="shared" si="1"/>
        <v>5.7566245097071</v>
      </c>
      <c r="AI6" s="2874">
        <f t="shared" si="1"/>
        <v>4.5996514959005399</v>
      </c>
      <c r="AJ6" s="2874" t="e">
        <f t="shared" si="1"/>
        <v>#N/A</v>
      </c>
      <c r="AK6" s="2874">
        <f t="shared" si="1"/>
        <v>6.1520908913105199</v>
      </c>
      <c r="AL6" s="2874">
        <f t="shared" si="1"/>
        <v>5.2105135217187</v>
      </c>
      <c r="AM6" s="2874">
        <f t="shared" si="1"/>
        <v>5.5854515570128997</v>
      </c>
      <c r="AN6" s="2874">
        <f t="shared" si="1"/>
        <v>5.5009464575537699</v>
      </c>
      <c r="AO6" s="2874">
        <f t="shared" si="1"/>
        <v>5.5853962092535703</v>
      </c>
      <c r="AP6" s="2874">
        <f t="shared" si="1"/>
        <v>4.32148888902233</v>
      </c>
      <c r="AQ6" s="2874">
        <f t="shared" si="1"/>
        <v>4.6852300270945202</v>
      </c>
      <c r="AS6" s="2873">
        <v>44476</v>
      </c>
      <c r="AT6" s="2874">
        <v>97.903000000000006</v>
      </c>
      <c r="AU6" s="2873">
        <v>44476</v>
      </c>
      <c r="AV6" s="2874">
        <v>4.2780187276003696</v>
      </c>
      <c r="AX6" s="2873">
        <v>44476</v>
      </c>
      <c r="AY6" s="2874">
        <v>97.093000000000004</v>
      </c>
      <c r="AZ6" s="2873">
        <v>44476</v>
      </c>
      <c r="BA6" s="2874">
        <v>4.5143487884469504</v>
      </c>
      <c r="BC6" s="2873">
        <v>44476</v>
      </c>
      <c r="BD6" s="2874">
        <v>106.74299999999999</v>
      </c>
      <c r="BE6" s="2873">
        <v>44476</v>
      </c>
      <c r="BF6" s="2874">
        <v>2.5937745893111401</v>
      </c>
      <c r="BH6" s="2873">
        <v>44476</v>
      </c>
      <c r="BI6" s="2874">
        <v>103.5</v>
      </c>
      <c r="BJ6" s="2873">
        <v>44476</v>
      </c>
      <c r="BK6" s="2874">
        <v>4.7707043218538896</v>
      </c>
      <c r="BM6" s="2873">
        <v>44476</v>
      </c>
      <c r="BN6" s="2874">
        <v>99.25</v>
      </c>
      <c r="BO6" s="2873">
        <v>44476</v>
      </c>
      <c r="BP6" s="2874">
        <v>5.7566245097071</v>
      </c>
      <c r="BR6" s="2873">
        <v>44476</v>
      </c>
      <c r="BS6" s="2874">
        <v>104.2</v>
      </c>
      <c r="BT6" s="2873">
        <v>44476</v>
      </c>
      <c r="BU6" s="2874">
        <v>4.5996514959005399</v>
      </c>
      <c r="BW6" s="2873">
        <v>44476</v>
      </c>
      <c r="BX6" s="2874" t="e">
        <v>#N/A</v>
      </c>
      <c r="BY6" s="2873">
        <v>44476</v>
      </c>
      <c r="BZ6" s="2874" t="e">
        <v>#N/A</v>
      </c>
      <c r="CB6" s="2873">
        <v>44476</v>
      </c>
      <c r="CC6" s="2874">
        <v>107.09</v>
      </c>
      <c r="CD6" s="2873">
        <v>44476</v>
      </c>
      <c r="CE6" s="2874">
        <v>6.1520908913105199</v>
      </c>
      <c r="CG6" s="2873">
        <v>44476</v>
      </c>
      <c r="CH6" s="2874">
        <v>107.75</v>
      </c>
      <c r="CI6" s="2873">
        <v>44476</v>
      </c>
      <c r="CJ6" s="2874">
        <v>5.2105135217187</v>
      </c>
      <c r="CL6" s="2873">
        <v>44476</v>
      </c>
      <c r="CM6" s="2874">
        <v>101.063</v>
      </c>
      <c r="CN6" s="2873">
        <v>44476</v>
      </c>
      <c r="CO6" s="2874">
        <v>5.5854515570128997</v>
      </c>
      <c r="CQ6" s="2873">
        <v>44476</v>
      </c>
      <c r="CR6" s="2874">
        <v>93.75</v>
      </c>
      <c r="CS6" s="2873">
        <v>44476</v>
      </c>
      <c r="CT6" s="2874">
        <v>5.5009464575537699</v>
      </c>
      <c r="CV6" s="2873">
        <v>44476</v>
      </c>
      <c r="CW6" s="2874">
        <v>95.5</v>
      </c>
      <c r="CX6" s="2873">
        <v>44476</v>
      </c>
      <c r="CY6" s="2874">
        <v>5.5853962092535703</v>
      </c>
      <c r="DA6" s="2873">
        <v>44476</v>
      </c>
      <c r="DB6" s="2874">
        <v>92.75</v>
      </c>
      <c r="DC6" s="2873">
        <v>44476</v>
      </c>
      <c r="DD6" s="2874">
        <v>4.32148888902233</v>
      </c>
      <c r="DF6" s="2873">
        <v>44476</v>
      </c>
      <c r="DG6" s="2874">
        <v>98.5</v>
      </c>
      <c r="DH6" s="2873">
        <v>44476</v>
      </c>
      <c r="DI6" s="2874">
        <v>4.6852300270945202</v>
      </c>
    </row>
    <row r="7" spans="3:113">
      <c r="C7" s="110">
        <f t="shared" si="2"/>
        <v>5</v>
      </c>
      <c r="D7" s="2865">
        <v>44477</v>
      </c>
      <c r="E7" s="2874">
        <f t="shared" si="0"/>
        <v>97.903000000000006</v>
      </c>
      <c r="F7" s="2874">
        <f t="shared" si="0"/>
        <v>97.125</v>
      </c>
      <c r="G7" s="2874">
        <f t="shared" si="0"/>
        <v>106.44799999999999</v>
      </c>
      <c r="H7" s="2874">
        <f t="shared" si="0"/>
        <v>103.5</v>
      </c>
      <c r="I7" s="2874">
        <f t="shared" si="0"/>
        <v>99.625</v>
      </c>
      <c r="J7" s="2874">
        <f t="shared" si="0"/>
        <v>103.75</v>
      </c>
      <c r="K7" s="2874" t="e">
        <f t="shared" si="0"/>
        <v>#N/A</v>
      </c>
      <c r="L7" s="2874">
        <f t="shared" si="0"/>
        <v>107.125</v>
      </c>
      <c r="M7" s="2874">
        <f t="shared" si="0"/>
        <v>107.25</v>
      </c>
      <c r="N7" s="2874">
        <f t="shared" si="0"/>
        <v>100.761</v>
      </c>
      <c r="O7" s="2874">
        <f t="shared" si="0"/>
        <v>93.566000000000003</v>
      </c>
      <c r="P7" s="2874">
        <f t="shared" si="0"/>
        <v>95</v>
      </c>
      <c r="Q7" s="2874">
        <f t="shared" si="0"/>
        <v>92.125</v>
      </c>
      <c r="R7" s="2874">
        <f t="shared" si="0"/>
        <v>97.875</v>
      </c>
      <c r="AB7" s="110">
        <f t="shared" si="3"/>
        <v>6</v>
      </c>
      <c r="AC7" s="2865">
        <v>44477</v>
      </c>
      <c r="AD7" s="2874">
        <f t="shared" si="1"/>
        <v>4.2781699946482696</v>
      </c>
      <c r="AE7" s="2874">
        <f t="shared" si="1"/>
        <v>4.5100709925141702</v>
      </c>
      <c r="AF7" s="2874">
        <f t="shared" si="1"/>
        <v>2.7025961760834698</v>
      </c>
      <c r="AG7" s="2874">
        <f t="shared" si="1"/>
        <v>4.7704232405791798</v>
      </c>
      <c r="AH7" s="2874">
        <f t="shared" si="1"/>
        <v>5.6901628326356599</v>
      </c>
      <c r="AI7" s="2874">
        <f t="shared" si="1"/>
        <v>4.6804696707062297</v>
      </c>
      <c r="AJ7" s="2874" t="e">
        <f t="shared" si="1"/>
        <v>#N/A</v>
      </c>
      <c r="AK7" s="2874">
        <f t="shared" si="1"/>
        <v>6.1452428580537903</v>
      </c>
      <c r="AL7" s="2874">
        <f t="shared" si="1"/>
        <v>5.2897315114386396</v>
      </c>
      <c r="AM7" s="2874">
        <f t="shared" si="1"/>
        <v>5.6312718243847399</v>
      </c>
      <c r="AN7" s="2874">
        <f t="shared" si="1"/>
        <v>5.5280813361201098</v>
      </c>
      <c r="AO7" s="2874">
        <f t="shared" si="1"/>
        <v>5.6530115575856197</v>
      </c>
      <c r="AP7" s="2874">
        <f t="shared" si="1"/>
        <v>4.4076158852870204</v>
      </c>
      <c r="AQ7" s="2874">
        <f t="shared" si="1"/>
        <v>4.7646208320072096</v>
      </c>
      <c r="AS7" s="2873">
        <v>44477</v>
      </c>
      <c r="AT7" s="2874">
        <v>97.903000000000006</v>
      </c>
      <c r="AU7" s="2873">
        <v>44477</v>
      </c>
      <c r="AV7" s="2874">
        <v>4.2781699946482696</v>
      </c>
      <c r="AX7" s="2873">
        <v>44477</v>
      </c>
      <c r="AY7" s="2874">
        <v>97.125</v>
      </c>
      <c r="AZ7" s="2873">
        <v>44477</v>
      </c>
      <c r="BA7" s="2874">
        <v>4.5100709925141702</v>
      </c>
      <c r="BC7" s="2873">
        <v>44477</v>
      </c>
      <c r="BD7" s="2874">
        <v>106.44799999999999</v>
      </c>
      <c r="BE7" s="2873">
        <v>44477</v>
      </c>
      <c r="BF7" s="2874">
        <v>2.7025961760834698</v>
      </c>
      <c r="BH7" s="2873">
        <v>44477</v>
      </c>
      <c r="BI7" s="2874">
        <v>103.5</v>
      </c>
      <c r="BJ7" s="2873">
        <v>44477</v>
      </c>
      <c r="BK7" s="2874">
        <v>4.7704232405791798</v>
      </c>
      <c r="BM7" s="2873">
        <v>44477</v>
      </c>
      <c r="BN7" s="2874">
        <v>99.625</v>
      </c>
      <c r="BO7" s="2873">
        <v>44477</v>
      </c>
      <c r="BP7" s="2874">
        <v>5.6901628326356599</v>
      </c>
      <c r="BR7" s="2873">
        <v>44477</v>
      </c>
      <c r="BS7" s="2874">
        <v>103.75</v>
      </c>
      <c r="BT7" s="2873">
        <v>44477</v>
      </c>
      <c r="BU7" s="2874">
        <v>4.6804696707062297</v>
      </c>
      <c r="BW7" s="2873">
        <v>44477</v>
      </c>
      <c r="BX7" s="2874" t="e">
        <v>#N/A</v>
      </c>
      <c r="BY7" s="2873">
        <v>44477</v>
      </c>
      <c r="BZ7" s="2874" t="e">
        <v>#N/A</v>
      </c>
      <c r="CB7" s="2873">
        <v>44477</v>
      </c>
      <c r="CC7" s="2874">
        <v>107.125</v>
      </c>
      <c r="CD7" s="2873">
        <v>44477</v>
      </c>
      <c r="CE7" s="2874">
        <v>6.1452428580537903</v>
      </c>
      <c r="CG7" s="2873">
        <v>44477</v>
      </c>
      <c r="CH7" s="2874">
        <v>107.25</v>
      </c>
      <c r="CI7" s="2873">
        <v>44477</v>
      </c>
      <c r="CJ7" s="2874">
        <v>5.2897315114386396</v>
      </c>
      <c r="CL7" s="2873">
        <v>44477</v>
      </c>
      <c r="CM7" s="2874">
        <v>100.761</v>
      </c>
      <c r="CN7" s="2873">
        <v>44477</v>
      </c>
      <c r="CO7" s="2874">
        <v>5.6312718243847399</v>
      </c>
      <c r="CQ7" s="2873">
        <v>44477</v>
      </c>
      <c r="CR7" s="2874">
        <v>93.566000000000003</v>
      </c>
      <c r="CS7" s="2873">
        <v>44477</v>
      </c>
      <c r="CT7" s="2874">
        <v>5.5280813361201098</v>
      </c>
      <c r="CV7" s="2873">
        <v>44477</v>
      </c>
      <c r="CW7" s="2874">
        <v>95</v>
      </c>
      <c r="CX7" s="2873">
        <v>44477</v>
      </c>
      <c r="CY7" s="2874">
        <v>5.6530115575856197</v>
      </c>
      <c r="DA7" s="2873">
        <v>44477</v>
      </c>
      <c r="DB7" s="2874">
        <v>92.125</v>
      </c>
      <c r="DC7" s="2873">
        <v>44477</v>
      </c>
      <c r="DD7" s="2874">
        <v>4.4076158852870204</v>
      </c>
      <c r="DF7" s="2873">
        <v>44477</v>
      </c>
      <c r="DG7" s="2874">
        <v>97.875</v>
      </c>
      <c r="DH7" s="2873">
        <v>44477</v>
      </c>
      <c r="DI7" s="2874">
        <v>4.7646208320072096</v>
      </c>
    </row>
    <row r="8" spans="3:113">
      <c r="C8" s="110">
        <f t="shared" si="2"/>
        <v>6</v>
      </c>
      <c r="D8" s="2865">
        <v>44480</v>
      </c>
      <c r="E8" s="2874">
        <f t="shared" si="0"/>
        <v>97.903000000000006</v>
      </c>
      <c r="F8" s="2874">
        <f t="shared" si="0"/>
        <v>97.125</v>
      </c>
      <c r="G8" s="2874">
        <f t="shared" si="0"/>
        <v>106.44799999999999</v>
      </c>
      <c r="H8" s="2874">
        <f t="shared" si="0"/>
        <v>103.5</v>
      </c>
      <c r="I8" s="2874">
        <f t="shared" si="0"/>
        <v>99.625</v>
      </c>
      <c r="J8" s="2874">
        <f t="shared" si="0"/>
        <v>103.825</v>
      </c>
      <c r="K8" s="2874" t="e">
        <f t="shared" si="0"/>
        <v>#N/A</v>
      </c>
      <c r="L8" s="2874">
        <f t="shared" si="0"/>
        <v>106.85299999999999</v>
      </c>
      <c r="M8" s="2874">
        <f t="shared" si="0"/>
        <v>107.25</v>
      </c>
      <c r="N8" s="2874">
        <f t="shared" si="0"/>
        <v>100.761</v>
      </c>
      <c r="O8" s="2874">
        <f t="shared" si="0"/>
        <v>93.566000000000003</v>
      </c>
      <c r="P8" s="2874">
        <f t="shared" si="0"/>
        <v>95</v>
      </c>
      <c r="Q8" s="2874">
        <f t="shared" si="0"/>
        <v>92.125</v>
      </c>
      <c r="R8" s="2874">
        <f t="shared" si="0"/>
        <v>98.125</v>
      </c>
      <c r="AB8" s="110">
        <f t="shared" si="3"/>
        <v>7</v>
      </c>
      <c r="AC8" s="2865">
        <v>44480</v>
      </c>
      <c r="AD8" s="2874">
        <f t="shared" si="1"/>
        <v>4.2786261251346298</v>
      </c>
      <c r="AE8" s="2874">
        <f t="shared" si="1"/>
        <v>4.5103820920598299</v>
      </c>
      <c r="AF8" s="2874">
        <f t="shared" si="1"/>
        <v>2.6951907541338498</v>
      </c>
      <c r="AG8" s="2874">
        <f t="shared" si="1"/>
        <v>4.7695807122440996</v>
      </c>
      <c r="AH8" s="2874">
        <f t="shared" si="1"/>
        <v>5.6901424086076204</v>
      </c>
      <c r="AI8" s="2874">
        <f t="shared" si="1"/>
        <v>4.6661111620205897</v>
      </c>
      <c r="AJ8" s="2874" t="e">
        <f t="shared" si="1"/>
        <v>#N/A</v>
      </c>
      <c r="AK8" s="2874">
        <f t="shared" si="1"/>
        <v>6.1932346462975501</v>
      </c>
      <c r="AL8" s="2874">
        <f t="shared" si="1"/>
        <v>5.2886179326285196</v>
      </c>
      <c r="AM8" s="2874">
        <f t="shared" si="1"/>
        <v>5.6311711300683598</v>
      </c>
      <c r="AN8" s="2874">
        <f t="shared" si="1"/>
        <v>5.5287741502293404</v>
      </c>
      <c r="AO8" s="2874">
        <f t="shared" si="1"/>
        <v>5.6534737214200197</v>
      </c>
      <c r="AP8" s="2874">
        <f t="shared" si="1"/>
        <v>4.4083796678428397</v>
      </c>
      <c r="AQ8" s="2874">
        <f t="shared" si="1"/>
        <v>4.7329983411069598</v>
      </c>
      <c r="AS8" s="2873">
        <v>44480</v>
      </c>
      <c r="AT8" s="2874">
        <v>97.903000000000006</v>
      </c>
      <c r="AU8" s="2873">
        <v>44480</v>
      </c>
      <c r="AV8" s="2874">
        <v>4.2786261251346298</v>
      </c>
      <c r="AX8" s="2873">
        <v>44480</v>
      </c>
      <c r="AY8" s="2874">
        <v>97.125</v>
      </c>
      <c r="AZ8" s="2873">
        <v>44480</v>
      </c>
      <c r="BA8" s="2874">
        <v>4.5103820920598299</v>
      </c>
      <c r="BC8" s="2873">
        <v>44480</v>
      </c>
      <c r="BD8" s="2874">
        <v>106.44799999999999</v>
      </c>
      <c r="BE8" s="2873">
        <v>44480</v>
      </c>
      <c r="BF8" s="2874">
        <v>2.6951907541338498</v>
      </c>
      <c r="BH8" s="2873">
        <v>44480</v>
      </c>
      <c r="BI8" s="2874">
        <v>103.5</v>
      </c>
      <c r="BJ8" s="2873">
        <v>44480</v>
      </c>
      <c r="BK8" s="2874">
        <v>4.7695807122440996</v>
      </c>
      <c r="BM8" s="2873">
        <v>44480</v>
      </c>
      <c r="BN8" s="2874">
        <v>99.625</v>
      </c>
      <c r="BO8" s="2873">
        <v>44480</v>
      </c>
      <c r="BP8" s="2874">
        <v>5.6901424086076204</v>
      </c>
      <c r="BR8" s="2873">
        <v>44480</v>
      </c>
      <c r="BS8" s="2874">
        <v>103.825</v>
      </c>
      <c r="BT8" s="2873">
        <v>44480</v>
      </c>
      <c r="BU8" s="2874">
        <v>4.6661111620205897</v>
      </c>
      <c r="BW8" s="2873">
        <v>44480</v>
      </c>
      <c r="BX8" s="2874" t="e">
        <v>#N/A</v>
      </c>
      <c r="BY8" s="2873">
        <v>44480</v>
      </c>
      <c r="BZ8" s="2874" t="e">
        <v>#N/A</v>
      </c>
      <c r="CB8" s="2873">
        <v>44480</v>
      </c>
      <c r="CC8" s="2874">
        <v>106.85299999999999</v>
      </c>
      <c r="CD8" s="2873">
        <v>44480</v>
      </c>
      <c r="CE8" s="2874">
        <v>6.1932346462975501</v>
      </c>
      <c r="CG8" s="2873">
        <v>44480</v>
      </c>
      <c r="CH8" s="2874">
        <v>107.25</v>
      </c>
      <c r="CI8" s="2873">
        <v>44480</v>
      </c>
      <c r="CJ8" s="2874">
        <v>5.2886179326285196</v>
      </c>
      <c r="CL8" s="2873">
        <v>44480</v>
      </c>
      <c r="CM8" s="2874">
        <v>100.761</v>
      </c>
      <c r="CN8" s="2873">
        <v>44480</v>
      </c>
      <c r="CO8" s="2874">
        <v>5.6311711300683598</v>
      </c>
      <c r="CQ8" s="2873">
        <v>44480</v>
      </c>
      <c r="CR8" s="2874">
        <v>93.566000000000003</v>
      </c>
      <c r="CS8" s="2873">
        <v>44480</v>
      </c>
      <c r="CT8" s="2874">
        <v>5.5287741502293404</v>
      </c>
      <c r="CV8" s="2873">
        <v>44480</v>
      </c>
      <c r="CW8" s="2874">
        <v>95</v>
      </c>
      <c r="CX8" s="2873">
        <v>44480</v>
      </c>
      <c r="CY8" s="2874">
        <v>5.6534737214200197</v>
      </c>
      <c r="DA8" s="2873">
        <v>44480</v>
      </c>
      <c r="DB8" s="2874">
        <v>92.125</v>
      </c>
      <c r="DC8" s="2873">
        <v>44480</v>
      </c>
      <c r="DD8" s="2874">
        <v>4.4083796678428397</v>
      </c>
      <c r="DF8" s="2873">
        <v>44480</v>
      </c>
      <c r="DG8" s="2874">
        <v>98.125</v>
      </c>
      <c r="DH8" s="2873">
        <v>44480</v>
      </c>
      <c r="DI8" s="2874">
        <v>4.7329983411069598</v>
      </c>
    </row>
    <row r="9" spans="3:113">
      <c r="C9" s="110">
        <f t="shared" si="2"/>
        <v>7</v>
      </c>
      <c r="D9" s="2865">
        <v>44481</v>
      </c>
      <c r="E9" s="2874">
        <f t="shared" si="0"/>
        <v>97.903000000000006</v>
      </c>
      <c r="F9" s="2874">
        <f t="shared" si="0"/>
        <v>97.125</v>
      </c>
      <c r="G9" s="2874">
        <f t="shared" si="0"/>
        <v>106.125</v>
      </c>
      <c r="H9" s="2874">
        <f t="shared" si="0"/>
        <v>103.375</v>
      </c>
      <c r="I9" s="2874">
        <f t="shared" si="0"/>
        <v>99.625</v>
      </c>
      <c r="J9" s="2874">
        <f t="shared" si="0"/>
        <v>103.875</v>
      </c>
      <c r="K9" s="2874" t="e">
        <f t="shared" si="0"/>
        <v>#N/A</v>
      </c>
      <c r="L9" s="2874">
        <f t="shared" si="0"/>
        <v>106.5</v>
      </c>
      <c r="M9" s="2874">
        <f t="shared" si="0"/>
        <v>107.125</v>
      </c>
      <c r="N9" s="2874">
        <f t="shared" si="0"/>
        <v>100</v>
      </c>
      <c r="O9" s="2874">
        <f t="shared" si="0"/>
        <v>92.813000000000002</v>
      </c>
      <c r="P9" s="2874">
        <f t="shared" si="0"/>
        <v>94.625</v>
      </c>
      <c r="Q9" s="2874">
        <f t="shared" si="0"/>
        <v>91.85</v>
      </c>
      <c r="R9" s="2874">
        <f t="shared" si="0"/>
        <v>97.5</v>
      </c>
      <c r="AB9" s="110">
        <f t="shared" si="3"/>
        <v>8</v>
      </c>
      <c r="AC9" s="2865">
        <v>44481</v>
      </c>
      <c r="AD9" s="2874">
        <f t="shared" si="1"/>
        <v>4.27877894693765</v>
      </c>
      <c r="AE9" s="2874">
        <f t="shared" si="1"/>
        <v>4.5104863095672902</v>
      </c>
      <c r="AF9" s="2874">
        <f t="shared" si="1"/>
        <v>2.81558867383503</v>
      </c>
      <c r="AG9" s="2874">
        <f t="shared" si="1"/>
        <v>4.7948608896639202</v>
      </c>
      <c r="AH9" s="2874">
        <f t="shared" si="1"/>
        <v>5.6901364523364402</v>
      </c>
      <c r="AI9" s="2874">
        <f t="shared" si="1"/>
        <v>4.6568023673604397</v>
      </c>
      <c r="AJ9" s="2874" t="e">
        <f t="shared" si="1"/>
        <v>#N/A</v>
      </c>
      <c r="AK9" s="2874">
        <f t="shared" si="1"/>
        <v>6.2572249463622196</v>
      </c>
      <c r="AL9" s="2874">
        <f t="shared" si="1"/>
        <v>5.3082444243315301</v>
      </c>
      <c r="AM9" s="2874">
        <f t="shared" si="1"/>
        <v>5.7475813070234496</v>
      </c>
      <c r="AN9" s="2874">
        <f t="shared" si="1"/>
        <v>5.63991177774904</v>
      </c>
      <c r="AO9" s="2874">
        <f t="shared" si="1"/>
        <v>5.7045644393444901</v>
      </c>
      <c r="AP9" s="2874">
        <f t="shared" si="1"/>
        <v>4.4466813641638803</v>
      </c>
      <c r="AQ9" s="2874">
        <f t="shared" si="1"/>
        <v>4.8128358860383598</v>
      </c>
      <c r="AS9" s="2873">
        <v>44481</v>
      </c>
      <c r="AT9" s="2874">
        <v>97.903000000000006</v>
      </c>
      <c r="AU9" s="2873">
        <v>44481</v>
      </c>
      <c r="AV9" s="2874">
        <v>4.27877894693765</v>
      </c>
      <c r="AX9" s="2873">
        <v>44481</v>
      </c>
      <c r="AY9" s="2874">
        <v>97.125</v>
      </c>
      <c r="AZ9" s="2873">
        <v>44481</v>
      </c>
      <c r="BA9" s="2874">
        <v>4.5104863095672902</v>
      </c>
      <c r="BC9" s="2873">
        <v>44481</v>
      </c>
      <c r="BD9" s="2874">
        <v>106.125</v>
      </c>
      <c r="BE9" s="2873">
        <v>44481</v>
      </c>
      <c r="BF9" s="2874">
        <v>2.81558867383503</v>
      </c>
      <c r="BH9" s="2873">
        <v>44481</v>
      </c>
      <c r="BI9" s="2874">
        <v>103.375</v>
      </c>
      <c r="BJ9" s="2873">
        <v>44481</v>
      </c>
      <c r="BK9" s="2874">
        <v>4.7948608896639202</v>
      </c>
      <c r="BM9" s="2873">
        <v>44481</v>
      </c>
      <c r="BN9" s="2874">
        <v>99.625</v>
      </c>
      <c r="BO9" s="2873">
        <v>44481</v>
      </c>
      <c r="BP9" s="2874">
        <v>5.6901364523364402</v>
      </c>
      <c r="BR9" s="2873">
        <v>44481</v>
      </c>
      <c r="BS9" s="2874">
        <v>103.875</v>
      </c>
      <c r="BT9" s="2873">
        <v>44481</v>
      </c>
      <c r="BU9" s="2874">
        <v>4.6568023673604397</v>
      </c>
      <c r="BW9" s="2873">
        <v>44481</v>
      </c>
      <c r="BX9" s="2874" t="e">
        <v>#N/A</v>
      </c>
      <c r="BY9" s="2873">
        <v>44481</v>
      </c>
      <c r="BZ9" s="2874" t="e">
        <v>#N/A</v>
      </c>
      <c r="CB9" s="2873">
        <v>44481</v>
      </c>
      <c r="CC9" s="2874">
        <v>106.5</v>
      </c>
      <c r="CD9" s="2873">
        <v>44481</v>
      </c>
      <c r="CE9" s="2874">
        <v>6.2572249463622196</v>
      </c>
      <c r="CG9" s="2873">
        <v>44481</v>
      </c>
      <c r="CH9" s="2874">
        <v>107.125</v>
      </c>
      <c r="CI9" s="2873">
        <v>44481</v>
      </c>
      <c r="CJ9" s="2874">
        <v>5.3082444243315301</v>
      </c>
      <c r="CL9" s="2873">
        <v>44481</v>
      </c>
      <c r="CM9" s="2874">
        <v>100</v>
      </c>
      <c r="CN9" s="2873">
        <v>44481</v>
      </c>
      <c r="CO9" s="2874">
        <v>5.7475813070234496</v>
      </c>
      <c r="CQ9" s="2873">
        <v>44481</v>
      </c>
      <c r="CR9" s="2874">
        <v>92.813000000000002</v>
      </c>
      <c r="CS9" s="2873">
        <v>44481</v>
      </c>
      <c r="CT9" s="2874">
        <v>5.63991177774904</v>
      </c>
      <c r="CV9" s="2873">
        <v>44481</v>
      </c>
      <c r="CW9" s="2874">
        <v>94.625</v>
      </c>
      <c r="CX9" s="2873">
        <v>44481</v>
      </c>
      <c r="CY9" s="2874">
        <v>5.7045644393444901</v>
      </c>
      <c r="DA9" s="2873">
        <v>44481</v>
      </c>
      <c r="DB9" s="2874">
        <v>91.85</v>
      </c>
      <c r="DC9" s="2873">
        <v>44481</v>
      </c>
      <c r="DD9" s="2874">
        <v>4.4466813641638803</v>
      </c>
      <c r="DF9" s="2873">
        <v>44481</v>
      </c>
      <c r="DG9" s="2874">
        <v>97.5</v>
      </c>
      <c r="DH9" s="2873">
        <v>44481</v>
      </c>
      <c r="DI9" s="2874">
        <v>4.8128358860383598</v>
      </c>
    </row>
    <row r="10" spans="3:113">
      <c r="C10" s="110">
        <f t="shared" si="2"/>
        <v>8</v>
      </c>
      <c r="D10" s="2865">
        <v>44482</v>
      </c>
      <c r="E10" s="2874">
        <f t="shared" si="0"/>
        <v>97.5</v>
      </c>
      <c r="F10" s="2874">
        <f t="shared" si="0"/>
        <v>96.375</v>
      </c>
      <c r="G10" s="2874">
        <f t="shared" si="0"/>
        <v>106.25</v>
      </c>
      <c r="H10" s="2874">
        <f t="shared" si="0"/>
        <v>103.375</v>
      </c>
      <c r="I10" s="2874">
        <f t="shared" si="0"/>
        <v>99.625</v>
      </c>
      <c r="J10" s="2874">
        <f t="shared" si="0"/>
        <v>103.875</v>
      </c>
      <c r="K10" s="2874" t="e">
        <f t="shared" si="0"/>
        <v>#N/A</v>
      </c>
      <c r="L10" s="2874">
        <f t="shared" si="0"/>
        <v>106.768</v>
      </c>
      <c r="M10" s="2874">
        <f t="shared" si="0"/>
        <v>107.25</v>
      </c>
      <c r="N10" s="2874">
        <f t="shared" si="0"/>
        <v>99</v>
      </c>
      <c r="O10" s="2874">
        <f t="shared" si="0"/>
        <v>92.5</v>
      </c>
      <c r="P10" s="2874">
        <f t="shared" si="0"/>
        <v>94.25</v>
      </c>
      <c r="Q10" s="2874">
        <f t="shared" si="0"/>
        <v>91.625</v>
      </c>
      <c r="R10" s="2874">
        <f t="shared" si="0"/>
        <v>97.468000000000004</v>
      </c>
      <c r="AB10" s="110">
        <f t="shared" si="3"/>
        <v>9</v>
      </c>
      <c r="AC10" s="2865">
        <v>44482</v>
      </c>
      <c r="AD10" s="2874">
        <f t="shared" si="1"/>
        <v>4.3578262952967304</v>
      </c>
      <c r="AE10" s="2874">
        <f t="shared" si="1"/>
        <v>4.6138765975608003</v>
      </c>
      <c r="AF10" s="2874">
        <f t="shared" si="1"/>
        <v>2.7655724087014302</v>
      </c>
      <c r="AG10" s="2874">
        <f t="shared" si="1"/>
        <v>4.7945917137623404</v>
      </c>
      <c r="AH10" s="2874">
        <f t="shared" si="1"/>
        <v>5.6901309227285202</v>
      </c>
      <c r="AI10" s="2874">
        <f t="shared" si="1"/>
        <v>4.6565291222958196</v>
      </c>
      <c r="AJ10" s="2874" t="e">
        <f t="shared" si="1"/>
        <v>#N/A</v>
      </c>
      <c r="AK10" s="2874">
        <f t="shared" si="1"/>
        <v>6.2077791277880801</v>
      </c>
      <c r="AL10" s="2874">
        <f t="shared" si="1"/>
        <v>5.2878762152205301</v>
      </c>
      <c r="AM10" s="2874">
        <f t="shared" si="1"/>
        <v>5.90227802911983</v>
      </c>
      <c r="AN10" s="2874">
        <f t="shared" si="1"/>
        <v>5.68660098101698</v>
      </c>
      <c r="AO10" s="2874">
        <f t="shared" si="1"/>
        <v>5.7559242964667297</v>
      </c>
      <c r="AP10" s="2874">
        <f t="shared" si="1"/>
        <v>4.4781818361303296</v>
      </c>
      <c r="AQ10" s="2874">
        <f t="shared" si="1"/>
        <v>4.8170181652440904</v>
      </c>
      <c r="AS10" s="2873">
        <v>44482</v>
      </c>
      <c r="AT10" s="2874">
        <v>97.5</v>
      </c>
      <c r="AU10" s="2873">
        <v>44482</v>
      </c>
      <c r="AV10" s="2874">
        <v>4.3578262952967304</v>
      </c>
      <c r="AX10" s="2873">
        <v>44482</v>
      </c>
      <c r="AY10" s="2874">
        <v>96.375</v>
      </c>
      <c r="AZ10" s="2873">
        <v>44482</v>
      </c>
      <c r="BA10" s="2874">
        <v>4.6138765975608003</v>
      </c>
      <c r="BC10" s="2873">
        <v>44482</v>
      </c>
      <c r="BD10" s="2874">
        <v>106.25</v>
      </c>
      <c r="BE10" s="2873">
        <v>44482</v>
      </c>
      <c r="BF10" s="2874">
        <v>2.7655724087014302</v>
      </c>
      <c r="BH10" s="2873">
        <v>44482</v>
      </c>
      <c r="BI10" s="2874">
        <v>103.375</v>
      </c>
      <c r="BJ10" s="2873">
        <v>44482</v>
      </c>
      <c r="BK10" s="2874">
        <v>4.7945917137623404</v>
      </c>
      <c r="BM10" s="2873">
        <v>44482</v>
      </c>
      <c r="BN10" s="2874">
        <v>99.625</v>
      </c>
      <c r="BO10" s="2873">
        <v>44482</v>
      </c>
      <c r="BP10" s="2874">
        <v>5.6901309227285202</v>
      </c>
      <c r="BR10" s="2873">
        <v>44482</v>
      </c>
      <c r="BS10" s="2874">
        <v>103.875</v>
      </c>
      <c r="BT10" s="2873">
        <v>44482</v>
      </c>
      <c r="BU10" s="2874">
        <v>4.6565291222958196</v>
      </c>
      <c r="BW10" s="2873">
        <v>44482</v>
      </c>
      <c r="BX10" s="2874" t="e">
        <v>#N/A</v>
      </c>
      <c r="BY10" s="2873">
        <v>44482</v>
      </c>
      <c r="BZ10" s="2874" t="e">
        <v>#N/A</v>
      </c>
      <c r="CB10" s="2873">
        <v>44482</v>
      </c>
      <c r="CC10" s="2874">
        <v>106.768</v>
      </c>
      <c r="CD10" s="2873">
        <v>44482</v>
      </c>
      <c r="CE10" s="2874">
        <v>6.2077791277880801</v>
      </c>
      <c r="CG10" s="2873">
        <v>44482</v>
      </c>
      <c r="CH10" s="2874">
        <v>107.25</v>
      </c>
      <c r="CI10" s="2873">
        <v>44482</v>
      </c>
      <c r="CJ10" s="2874">
        <v>5.2878762152205301</v>
      </c>
      <c r="CL10" s="2873">
        <v>44482</v>
      </c>
      <c r="CM10" s="2874">
        <v>99</v>
      </c>
      <c r="CN10" s="2873">
        <v>44482</v>
      </c>
      <c r="CO10" s="2874">
        <v>5.90227802911983</v>
      </c>
      <c r="CQ10" s="2873">
        <v>44482</v>
      </c>
      <c r="CR10" s="2874">
        <v>92.5</v>
      </c>
      <c r="CS10" s="2873">
        <v>44482</v>
      </c>
      <c r="CT10" s="2874">
        <v>5.68660098101698</v>
      </c>
      <c r="CV10" s="2873">
        <v>44482</v>
      </c>
      <c r="CW10" s="2874">
        <v>94.25</v>
      </c>
      <c r="CX10" s="2873">
        <v>44482</v>
      </c>
      <c r="CY10" s="2874">
        <v>5.7559242964667297</v>
      </c>
      <c r="DA10" s="2873">
        <v>44482</v>
      </c>
      <c r="DB10" s="2874">
        <v>91.625</v>
      </c>
      <c r="DC10" s="2873">
        <v>44482</v>
      </c>
      <c r="DD10" s="2874">
        <v>4.4781818361303296</v>
      </c>
      <c r="DF10" s="2873">
        <v>44482</v>
      </c>
      <c r="DG10" s="2874">
        <v>97.468000000000004</v>
      </c>
      <c r="DH10" s="2873">
        <v>44482</v>
      </c>
      <c r="DI10" s="2874">
        <v>4.8170181652440904</v>
      </c>
    </row>
    <row r="11" spans="3:113">
      <c r="C11" s="110">
        <f t="shared" si="2"/>
        <v>9</v>
      </c>
      <c r="D11" s="2865">
        <v>44483</v>
      </c>
      <c r="E11" s="2874">
        <f t="shared" si="0"/>
        <v>97.5</v>
      </c>
      <c r="F11" s="2874">
        <f t="shared" si="0"/>
        <v>96.25</v>
      </c>
      <c r="G11" s="2874">
        <f t="shared" si="0"/>
        <v>106.125</v>
      </c>
      <c r="H11" s="2874">
        <f t="shared" si="0"/>
        <v>103.5</v>
      </c>
      <c r="I11" s="2874">
        <f t="shared" si="0"/>
        <v>99.875</v>
      </c>
      <c r="J11" s="2874">
        <f t="shared" si="0"/>
        <v>104</v>
      </c>
      <c r="K11" s="2874" t="e">
        <f t="shared" si="0"/>
        <v>#N/A</v>
      </c>
      <c r="L11" s="2874">
        <f t="shared" si="0"/>
        <v>107.142</v>
      </c>
      <c r="M11" s="2874">
        <f t="shared" si="0"/>
        <v>107.625</v>
      </c>
      <c r="N11" s="2874">
        <f t="shared" si="0"/>
        <v>99.760999999999996</v>
      </c>
      <c r="O11" s="2874">
        <f t="shared" si="0"/>
        <v>92.875</v>
      </c>
      <c r="P11" s="2874">
        <f t="shared" si="0"/>
        <v>94.462999999999994</v>
      </c>
      <c r="Q11" s="2874">
        <f t="shared" si="0"/>
        <v>92.375</v>
      </c>
      <c r="R11" s="2874">
        <f t="shared" si="0"/>
        <v>98.25</v>
      </c>
      <c r="AB11" s="110">
        <f t="shared" si="3"/>
        <v>10</v>
      </c>
      <c r="AC11" s="2865">
        <v>44483</v>
      </c>
      <c r="AD11" s="2874">
        <f t="shared" si="1"/>
        <v>4.3580125219393704</v>
      </c>
      <c r="AE11" s="2874">
        <f t="shared" si="1"/>
        <v>4.63131834084008</v>
      </c>
      <c r="AF11" s="2874">
        <f t="shared" si="1"/>
        <v>2.81085907555192</v>
      </c>
      <c r="AG11" s="2874">
        <f t="shared" si="1"/>
        <v>4.7687392588166997</v>
      </c>
      <c r="AH11" s="2874">
        <f t="shared" si="1"/>
        <v>5.6458898442229701</v>
      </c>
      <c r="AI11" s="2874">
        <f t="shared" si="1"/>
        <v>4.6336648463129997</v>
      </c>
      <c r="AJ11" s="2874" t="e">
        <f t="shared" si="1"/>
        <v>#N/A</v>
      </c>
      <c r="AK11" s="2874">
        <f t="shared" si="1"/>
        <v>6.1391708944992596</v>
      </c>
      <c r="AL11" s="2874">
        <f t="shared" si="1"/>
        <v>5.2276466887471402</v>
      </c>
      <c r="AM11" s="2874">
        <f t="shared" si="1"/>
        <v>5.7843894919453396</v>
      </c>
      <c r="AN11" s="2874">
        <f t="shared" si="1"/>
        <v>5.63125438734897</v>
      </c>
      <c r="AO11" s="2874">
        <f t="shared" si="1"/>
        <v>5.7269871542325799</v>
      </c>
      <c r="AP11" s="2874">
        <f t="shared" si="1"/>
        <v>4.3746557030430502</v>
      </c>
      <c r="AQ11" s="2874">
        <f t="shared" si="1"/>
        <v>4.7172976884451003</v>
      </c>
      <c r="AS11" s="2873">
        <v>44483</v>
      </c>
      <c r="AT11" s="2874">
        <v>97.5</v>
      </c>
      <c r="AU11" s="2873">
        <v>44483</v>
      </c>
      <c r="AV11" s="2874">
        <v>4.3580125219393704</v>
      </c>
      <c r="AX11" s="2873">
        <v>44483</v>
      </c>
      <c r="AY11" s="2874">
        <v>96.25</v>
      </c>
      <c r="AZ11" s="2873">
        <v>44483</v>
      </c>
      <c r="BA11" s="2874">
        <v>4.63131834084008</v>
      </c>
      <c r="BC11" s="2873">
        <v>44483</v>
      </c>
      <c r="BD11" s="2874">
        <v>106.125</v>
      </c>
      <c r="BE11" s="2873">
        <v>44483</v>
      </c>
      <c r="BF11" s="2874">
        <v>2.81085907555192</v>
      </c>
      <c r="BH11" s="2873">
        <v>44483</v>
      </c>
      <c r="BI11" s="2874">
        <v>103.5</v>
      </c>
      <c r="BJ11" s="2873">
        <v>44483</v>
      </c>
      <c r="BK11" s="2874">
        <v>4.7687392588166997</v>
      </c>
      <c r="BM11" s="2873">
        <v>44483</v>
      </c>
      <c r="BN11" s="2874">
        <v>99.875</v>
      </c>
      <c r="BO11" s="2873">
        <v>44483</v>
      </c>
      <c r="BP11" s="2874">
        <v>5.6458898442229701</v>
      </c>
      <c r="BR11" s="2873">
        <v>44483</v>
      </c>
      <c r="BS11" s="2874">
        <v>104</v>
      </c>
      <c r="BT11" s="2873">
        <v>44483</v>
      </c>
      <c r="BU11" s="2874">
        <v>4.6336648463129997</v>
      </c>
      <c r="BW11" s="2873">
        <v>44483</v>
      </c>
      <c r="BX11" s="2874" t="e">
        <v>#N/A</v>
      </c>
      <c r="BY11" s="2873">
        <v>44483</v>
      </c>
      <c r="BZ11" s="2874" t="e">
        <v>#N/A</v>
      </c>
      <c r="CB11" s="2873">
        <v>44483</v>
      </c>
      <c r="CC11" s="2874">
        <v>107.142</v>
      </c>
      <c r="CD11" s="2873">
        <v>44483</v>
      </c>
      <c r="CE11" s="2874">
        <v>6.1391708944992596</v>
      </c>
      <c r="CG11" s="2873">
        <v>44483</v>
      </c>
      <c r="CH11" s="2874">
        <v>107.625</v>
      </c>
      <c r="CI11" s="2873">
        <v>44483</v>
      </c>
      <c r="CJ11" s="2874">
        <v>5.2276466887471402</v>
      </c>
      <c r="CL11" s="2873">
        <v>44483</v>
      </c>
      <c r="CM11" s="2874">
        <v>99.760999999999996</v>
      </c>
      <c r="CN11" s="2873">
        <v>44483</v>
      </c>
      <c r="CO11" s="2874">
        <v>5.7843894919453396</v>
      </c>
      <c r="CQ11" s="2873">
        <v>44483</v>
      </c>
      <c r="CR11" s="2874">
        <v>92.875</v>
      </c>
      <c r="CS11" s="2873">
        <v>44483</v>
      </c>
      <c r="CT11" s="2874">
        <v>5.63125438734897</v>
      </c>
      <c r="CV11" s="2873">
        <v>44483</v>
      </c>
      <c r="CW11" s="2874">
        <v>94.462999999999994</v>
      </c>
      <c r="CX11" s="2873">
        <v>44483</v>
      </c>
      <c r="CY11" s="2874">
        <v>5.7269871542325799</v>
      </c>
      <c r="DA11" s="2873">
        <v>44483</v>
      </c>
      <c r="DB11" s="2874">
        <v>92.375</v>
      </c>
      <c r="DC11" s="2873">
        <v>44483</v>
      </c>
      <c r="DD11" s="2874">
        <v>4.3746557030430502</v>
      </c>
      <c r="DF11" s="2873">
        <v>44483</v>
      </c>
      <c r="DG11" s="2874">
        <v>98.25</v>
      </c>
      <c r="DH11" s="2873">
        <v>44483</v>
      </c>
      <c r="DI11" s="2874">
        <v>4.7172976884451003</v>
      </c>
    </row>
    <row r="12" spans="3:113">
      <c r="C12" s="110">
        <f t="shared" si="2"/>
        <v>10</v>
      </c>
      <c r="D12" s="2865">
        <v>44484</v>
      </c>
      <c r="E12" s="2874">
        <f t="shared" si="0"/>
        <v>98</v>
      </c>
      <c r="F12" s="2874">
        <f t="shared" si="0"/>
        <v>96.542000000000002</v>
      </c>
      <c r="G12" s="2874">
        <f t="shared" si="0"/>
        <v>106.252</v>
      </c>
      <c r="H12" s="2874">
        <f t="shared" si="0"/>
        <v>103.75</v>
      </c>
      <c r="I12" s="2874">
        <f t="shared" si="0"/>
        <v>99.875</v>
      </c>
      <c r="J12" s="2874">
        <f t="shared" si="0"/>
        <v>104</v>
      </c>
      <c r="K12" s="2874" t="e">
        <f t="shared" si="0"/>
        <v>#N/A</v>
      </c>
      <c r="L12" s="2874">
        <f t="shared" si="0"/>
        <v>107.104</v>
      </c>
      <c r="M12" s="2874">
        <f t="shared" si="0"/>
        <v>107.75</v>
      </c>
      <c r="N12" s="2874">
        <f t="shared" si="0"/>
        <v>99.875</v>
      </c>
      <c r="O12" s="2874">
        <f t="shared" si="0"/>
        <v>93.218999999999994</v>
      </c>
      <c r="P12" s="2874">
        <f t="shared" si="0"/>
        <v>94.75</v>
      </c>
      <c r="Q12" s="2874">
        <f t="shared" si="0"/>
        <v>92.375</v>
      </c>
      <c r="R12" s="2874">
        <f t="shared" si="0"/>
        <v>98.375</v>
      </c>
      <c r="AB12" s="110">
        <f t="shared" si="3"/>
        <v>11</v>
      </c>
      <c r="AC12" s="2865">
        <v>44484</v>
      </c>
      <c r="AD12" s="2874">
        <f t="shared" si="1"/>
        <v>4.2602909234682098</v>
      </c>
      <c r="AE12" s="2874">
        <f t="shared" si="1"/>
        <v>4.59104667246406</v>
      </c>
      <c r="AF12" s="2874">
        <f t="shared" si="1"/>
        <v>2.7599767131795301</v>
      </c>
      <c r="AG12" s="2874">
        <f t="shared" si="1"/>
        <v>4.6440306681270602</v>
      </c>
      <c r="AH12" s="2874">
        <f t="shared" si="1"/>
        <v>5.6458708791203902</v>
      </c>
      <c r="AI12" s="2874">
        <f t="shared" si="1"/>
        <v>4.6333834388164101</v>
      </c>
      <c r="AJ12" s="2874" t="e">
        <f t="shared" si="1"/>
        <v>#N/A</v>
      </c>
      <c r="AK12" s="2874">
        <f t="shared" si="1"/>
        <v>6.1455853338028996</v>
      </c>
      <c r="AL12" s="2874">
        <f t="shared" si="1"/>
        <v>5.20735551024472</v>
      </c>
      <c r="AM12" s="2874">
        <f t="shared" si="1"/>
        <v>5.7668215958109501</v>
      </c>
      <c r="AN12" s="2874">
        <f t="shared" si="1"/>
        <v>5.5807161462696797</v>
      </c>
      <c r="AO12" s="2874">
        <f t="shared" si="1"/>
        <v>5.6880471420133603</v>
      </c>
      <c r="AP12" s="2874">
        <f t="shared" si="1"/>
        <v>4.3749032074913297</v>
      </c>
      <c r="AQ12" s="2874">
        <f t="shared" si="1"/>
        <v>4.7014891864935002</v>
      </c>
      <c r="AS12" s="2873">
        <v>44484</v>
      </c>
      <c r="AT12" s="2874">
        <v>98</v>
      </c>
      <c r="AU12" s="2873">
        <v>44484</v>
      </c>
      <c r="AV12" s="2874">
        <v>4.2602909234682098</v>
      </c>
      <c r="AX12" s="2873">
        <v>44484</v>
      </c>
      <c r="AY12" s="2874">
        <v>96.542000000000002</v>
      </c>
      <c r="AZ12" s="2873">
        <v>44484</v>
      </c>
      <c r="BA12" s="2874">
        <v>4.59104667246406</v>
      </c>
      <c r="BC12" s="2873">
        <v>44484</v>
      </c>
      <c r="BD12" s="2874">
        <v>106.252</v>
      </c>
      <c r="BE12" s="2873">
        <v>44484</v>
      </c>
      <c r="BF12" s="2874">
        <v>2.7599767131795301</v>
      </c>
      <c r="BH12" s="2873">
        <v>44484</v>
      </c>
      <c r="BI12" s="2874">
        <v>103.75</v>
      </c>
      <c r="BJ12" s="2873">
        <v>44484</v>
      </c>
      <c r="BK12" s="2874">
        <v>4.6440306681270602</v>
      </c>
      <c r="BM12" s="2873">
        <v>44484</v>
      </c>
      <c r="BN12" s="2874">
        <v>99.875</v>
      </c>
      <c r="BO12" s="2873">
        <v>44484</v>
      </c>
      <c r="BP12" s="2874">
        <v>5.6458708791203902</v>
      </c>
      <c r="BR12" s="2873">
        <v>44484</v>
      </c>
      <c r="BS12" s="2874">
        <v>104</v>
      </c>
      <c r="BT12" s="2873">
        <v>44484</v>
      </c>
      <c r="BU12" s="2874">
        <v>4.6333834388164101</v>
      </c>
      <c r="BW12" s="2873">
        <v>44484</v>
      </c>
      <c r="BX12" s="2874" t="e">
        <v>#N/A</v>
      </c>
      <c r="BY12" s="2873">
        <v>44484</v>
      </c>
      <c r="BZ12" s="2874" t="e">
        <v>#N/A</v>
      </c>
      <c r="CB12" s="2873">
        <v>44484</v>
      </c>
      <c r="CC12" s="2874">
        <v>107.104</v>
      </c>
      <c r="CD12" s="2873">
        <v>44484</v>
      </c>
      <c r="CE12" s="2874">
        <v>6.1455853338028996</v>
      </c>
      <c r="CG12" s="2873">
        <v>44484</v>
      </c>
      <c r="CH12" s="2874">
        <v>107.75</v>
      </c>
      <c r="CI12" s="2873">
        <v>44484</v>
      </c>
      <c r="CJ12" s="2874">
        <v>5.20735551024472</v>
      </c>
      <c r="CL12" s="2873">
        <v>44484</v>
      </c>
      <c r="CM12" s="2874">
        <v>99.875</v>
      </c>
      <c r="CN12" s="2873">
        <v>44484</v>
      </c>
      <c r="CO12" s="2874">
        <v>5.7668215958109501</v>
      </c>
      <c r="CQ12" s="2873">
        <v>44484</v>
      </c>
      <c r="CR12" s="2874">
        <v>93.218999999999994</v>
      </c>
      <c r="CS12" s="2873">
        <v>44484</v>
      </c>
      <c r="CT12" s="2874">
        <v>5.5807161462696797</v>
      </c>
      <c r="CV12" s="2873">
        <v>44484</v>
      </c>
      <c r="CW12" s="2874">
        <v>94.75</v>
      </c>
      <c r="CX12" s="2873">
        <v>44484</v>
      </c>
      <c r="CY12" s="2874">
        <v>5.6880471420133603</v>
      </c>
      <c r="DA12" s="2873">
        <v>44484</v>
      </c>
      <c r="DB12" s="2874">
        <v>92.375</v>
      </c>
      <c r="DC12" s="2873">
        <v>44484</v>
      </c>
      <c r="DD12" s="2874">
        <v>4.3749032074913297</v>
      </c>
      <c r="DF12" s="2873">
        <v>44484</v>
      </c>
      <c r="DG12" s="2874">
        <v>98.375</v>
      </c>
      <c r="DH12" s="2873">
        <v>44484</v>
      </c>
      <c r="DI12" s="2874">
        <v>4.7014891864935002</v>
      </c>
    </row>
    <row r="13" spans="3:113">
      <c r="C13" s="110">
        <f t="shared" si="2"/>
        <v>11</v>
      </c>
      <c r="D13" s="2865">
        <v>44487</v>
      </c>
      <c r="E13" s="2874">
        <f t="shared" si="0"/>
        <v>98</v>
      </c>
      <c r="F13" s="2874">
        <f t="shared" si="0"/>
        <v>96.165999999999997</v>
      </c>
      <c r="G13" s="2874">
        <f t="shared" si="0"/>
        <v>105.875</v>
      </c>
      <c r="H13" s="2874">
        <f t="shared" si="0"/>
        <v>103.5</v>
      </c>
      <c r="I13" s="2874">
        <f t="shared" si="0"/>
        <v>99.875</v>
      </c>
      <c r="J13" s="2874">
        <f t="shared" si="0"/>
        <v>103.625</v>
      </c>
      <c r="K13" s="2874" t="e">
        <f t="shared" si="0"/>
        <v>#N/A</v>
      </c>
      <c r="L13" s="2874">
        <f t="shared" si="0"/>
        <v>106.819</v>
      </c>
      <c r="M13" s="2874">
        <f t="shared" si="0"/>
        <v>107.25</v>
      </c>
      <c r="N13" s="2874">
        <f t="shared" si="0"/>
        <v>99.5</v>
      </c>
      <c r="O13" s="2874">
        <f t="shared" si="0"/>
        <v>92.668000000000006</v>
      </c>
      <c r="P13" s="2874">
        <f t="shared" si="0"/>
        <v>94.218999999999994</v>
      </c>
      <c r="Q13" s="2874">
        <f t="shared" si="0"/>
        <v>92.012</v>
      </c>
      <c r="R13" s="2874">
        <f t="shared" si="0"/>
        <v>98</v>
      </c>
      <c r="AB13" s="110">
        <f t="shared" si="3"/>
        <v>12</v>
      </c>
      <c r="AC13" s="2865">
        <v>44487</v>
      </c>
      <c r="AD13" s="2874">
        <f t="shared" si="1"/>
        <v>4.2607316908389103</v>
      </c>
      <c r="AE13" s="2874">
        <f t="shared" si="1"/>
        <v>4.6435216926739704</v>
      </c>
      <c r="AF13" s="2874">
        <f t="shared" si="1"/>
        <v>2.89733053009431</v>
      </c>
      <c r="AG13" s="2874">
        <f t="shared" si="1"/>
        <v>4.7673977393215301</v>
      </c>
      <c r="AH13" s="2874">
        <f t="shared" si="1"/>
        <v>5.64581645785535</v>
      </c>
      <c r="AI13" s="2874">
        <f t="shared" si="1"/>
        <v>4.7005107324677198</v>
      </c>
      <c r="AJ13" s="2874" t="e">
        <f t="shared" si="1"/>
        <v>#N/A</v>
      </c>
      <c r="AK13" s="2874">
        <f t="shared" si="1"/>
        <v>6.1960861645522201</v>
      </c>
      <c r="AL13" s="2874">
        <f t="shared" si="1"/>
        <v>5.2860242628327896</v>
      </c>
      <c r="AM13" s="2874">
        <f t="shared" si="1"/>
        <v>5.8247914584782103</v>
      </c>
      <c r="AN13" s="2874">
        <f t="shared" si="1"/>
        <v>5.66298786994727</v>
      </c>
      <c r="AO13" s="2874">
        <f t="shared" si="1"/>
        <v>5.7610638349213499</v>
      </c>
      <c r="AP13" s="2874">
        <f t="shared" si="1"/>
        <v>4.4258137852261799</v>
      </c>
      <c r="AQ13" s="2874">
        <f t="shared" si="1"/>
        <v>4.7493683607358399</v>
      </c>
      <c r="AS13" s="2873">
        <v>44487</v>
      </c>
      <c r="AT13" s="2874">
        <v>98</v>
      </c>
      <c r="AU13" s="2873">
        <v>44487</v>
      </c>
      <c r="AV13" s="2874">
        <v>4.2607316908389103</v>
      </c>
      <c r="AX13" s="2873">
        <v>44487</v>
      </c>
      <c r="AY13" s="2874">
        <v>96.165999999999997</v>
      </c>
      <c r="AZ13" s="2873">
        <v>44487</v>
      </c>
      <c r="BA13" s="2874">
        <v>4.6435216926739704</v>
      </c>
      <c r="BC13" s="2873">
        <v>44487</v>
      </c>
      <c r="BD13" s="2874">
        <v>105.875</v>
      </c>
      <c r="BE13" s="2873">
        <v>44487</v>
      </c>
      <c r="BF13" s="2874">
        <v>2.89733053009431</v>
      </c>
      <c r="BH13" s="2873">
        <v>44487</v>
      </c>
      <c r="BI13" s="2874">
        <v>103.5</v>
      </c>
      <c r="BJ13" s="2873">
        <v>44487</v>
      </c>
      <c r="BK13" s="2874">
        <v>4.7673977393215301</v>
      </c>
      <c r="BM13" s="2873">
        <v>44487</v>
      </c>
      <c r="BN13" s="2874">
        <v>99.875</v>
      </c>
      <c r="BO13" s="2873">
        <v>44487</v>
      </c>
      <c r="BP13" s="2874">
        <v>5.64581645785535</v>
      </c>
      <c r="BR13" s="2873">
        <v>44487</v>
      </c>
      <c r="BS13" s="2874">
        <v>103.625</v>
      </c>
      <c r="BT13" s="2873">
        <v>44487</v>
      </c>
      <c r="BU13" s="2874">
        <v>4.7005107324677198</v>
      </c>
      <c r="BW13" s="2873">
        <v>44487</v>
      </c>
      <c r="BX13" s="2874" t="e">
        <v>#N/A</v>
      </c>
      <c r="BY13" s="2873">
        <v>44487</v>
      </c>
      <c r="BZ13" s="2874" t="e">
        <v>#N/A</v>
      </c>
      <c r="CB13" s="2873">
        <v>44487</v>
      </c>
      <c r="CC13" s="2874">
        <v>106.819</v>
      </c>
      <c r="CD13" s="2873">
        <v>44487</v>
      </c>
      <c r="CE13" s="2874">
        <v>6.1960861645522201</v>
      </c>
      <c r="CG13" s="2873">
        <v>44487</v>
      </c>
      <c r="CH13" s="2874">
        <v>107.25</v>
      </c>
      <c r="CI13" s="2873">
        <v>44487</v>
      </c>
      <c r="CJ13" s="2874">
        <v>5.2860242628327896</v>
      </c>
      <c r="CL13" s="2873">
        <v>44487</v>
      </c>
      <c r="CM13" s="2874">
        <v>99.5</v>
      </c>
      <c r="CN13" s="2873">
        <v>44487</v>
      </c>
      <c r="CO13" s="2874">
        <v>5.8247914584782103</v>
      </c>
      <c r="CQ13" s="2873">
        <v>44487</v>
      </c>
      <c r="CR13" s="2874">
        <v>92.668000000000006</v>
      </c>
      <c r="CS13" s="2873">
        <v>44487</v>
      </c>
      <c r="CT13" s="2874">
        <v>5.66298786994727</v>
      </c>
      <c r="CV13" s="2873">
        <v>44487</v>
      </c>
      <c r="CW13" s="2874">
        <v>94.218999999999994</v>
      </c>
      <c r="CX13" s="2873">
        <v>44487</v>
      </c>
      <c r="CY13" s="2874">
        <v>5.7610638349213499</v>
      </c>
      <c r="DA13" s="2873">
        <v>44487</v>
      </c>
      <c r="DB13" s="2874">
        <v>92.012</v>
      </c>
      <c r="DC13" s="2873">
        <v>44487</v>
      </c>
      <c r="DD13" s="2874">
        <v>4.4258137852261799</v>
      </c>
      <c r="DF13" s="2873">
        <v>44487</v>
      </c>
      <c r="DG13" s="2874">
        <v>98</v>
      </c>
      <c r="DH13" s="2873">
        <v>44487</v>
      </c>
      <c r="DI13" s="2874">
        <v>4.7493683607358399</v>
      </c>
    </row>
    <row r="14" spans="3:113">
      <c r="C14" s="110">
        <f t="shared" si="2"/>
        <v>12</v>
      </c>
      <c r="D14" s="2865">
        <v>44488</v>
      </c>
      <c r="E14" s="2874">
        <f t="shared" ref="E14:R23" si="4">HLOOKUP(E$3,$AT$3:$DG$509,$C14,0)</f>
        <v>97.75</v>
      </c>
      <c r="F14" s="2874">
        <f t="shared" si="4"/>
        <v>96.344999999999999</v>
      </c>
      <c r="G14" s="2874">
        <f t="shared" si="4"/>
        <v>106</v>
      </c>
      <c r="H14" s="2874">
        <f t="shared" si="4"/>
        <v>103.625</v>
      </c>
      <c r="I14" s="2874">
        <f t="shared" si="4"/>
        <v>99.875</v>
      </c>
      <c r="J14" s="2874">
        <f t="shared" si="4"/>
        <v>103.75</v>
      </c>
      <c r="K14" s="2874" t="e">
        <f t="shared" si="4"/>
        <v>#N/A</v>
      </c>
      <c r="L14" s="2874">
        <f t="shared" si="4"/>
        <v>106.875</v>
      </c>
      <c r="M14" s="2874">
        <f t="shared" si="4"/>
        <v>107.437</v>
      </c>
      <c r="N14" s="2874">
        <f t="shared" si="4"/>
        <v>99.625</v>
      </c>
      <c r="O14" s="2874">
        <f t="shared" si="4"/>
        <v>93</v>
      </c>
      <c r="P14" s="2874">
        <f t="shared" si="4"/>
        <v>94.5</v>
      </c>
      <c r="Q14" s="2874">
        <f t="shared" si="4"/>
        <v>91.92</v>
      </c>
      <c r="R14" s="2874">
        <f t="shared" si="4"/>
        <v>97.875</v>
      </c>
      <c r="AB14" s="110">
        <f t="shared" si="3"/>
        <v>13</v>
      </c>
      <c r="AC14" s="2865">
        <v>44488</v>
      </c>
      <c r="AD14" s="2874">
        <f t="shared" ref="AD14:AQ23" si="5">HLOOKUP(AD$3,$AT$2:$DI$508,$AB14,0)</f>
        <v>4.3098419901118197</v>
      </c>
      <c r="AE14" s="2874">
        <f t="shared" si="5"/>
        <v>4.6188233321739602</v>
      </c>
      <c r="AF14" s="2874">
        <f t="shared" si="5"/>
        <v>2.84696013651853</v>
      </c>
      <c r="AG14" s="2874">
        <f t="shared" si="5"/>
        <v>4.6675247503489503</v>
      </c>
      <c r="AH14" s="2874">
        <f t="shared" si="5"/>
        <v>5.6457991436460997</v>
      </c>
      <c r="AI14" s="2874">
        <f t="shared" si="5"/>
        <v>4.6775571984094304</v>
      </c>
      <c r="AJ14" s="2874" t="e">
        <f t="shared" si="5"/>
        <v>#N/A</v>
      </c>
      <c r="AK14" s="2874">
        <f t="shared" si="5"/>
        <v>6.1853780724782998</v>
      </c>
      <c r="AL14" s="2874">
        <f t="shared" si="5"/>
        <v>5.2557282171140001</v>
      </c>
      <c r="AM14" s="2874">
        <f t="shared" si="5"/>
        <v>5.8054593924645896</v>
      </c>
      <c r="AN14" s="2874">
        <f t="shared" si="5"/>
        <v>5.6140475193129502</v>
      </c>
      <c r="AO14" s="2874">
        <f t="shared" si="5"/>
        <v>5.7227948159789399</v>
      </c>
      <c r="AP14" s="2874">
        <f t="shared" si="5"/>
        <v>4.4388291651188903</v>
      </c>
      <c r="AQ14" s="2874">
        <f t="shared" si="5"/>
        <v>4.7653913487947896</v>
      </c>
      <c r="AS14" s="2873">
        <v>44488</v>
      </c>
      <c r="AT14" s="2874">
        <v>97.75</v>
      </c>
      <c r="AU14" s="2873">
        <v>44488</v>
      </c>
      <c r="AV14" s="2874">
        <v>4.3098419901118197</v>
      </c>
      <c r="AX14" s="2873">
        <v>44488</v>
      </c>
      <c r="AY14" s="2874">
        <v>96.344999999999999</v>
      </c>
      <c r="AZ14" s="2873">
        <v>44488</v>
      </c>
      <c r="BA14" s="2874">
        <v>4.6188233321739602</v>
      </c>
      <c r="BC14" s="2873">
        <v>44488</v>
      </c>
      <c r="BD14" s="2874">
        <v>106</v>
      </c>
      <c r="BE14" s="2873">
        <v>44488</v>
      </c>
      <c r="BF14" s="2874">
        <v>2.84696013651853</v>
      </c>
      <c r="BH14" s="2873">
        <v>44488</v>
      </c>
      <c r="BI14" s="2874">
        <v>103.625</v>
      </c>
      <c r="BJ14" s="2873">
        <v>44488</v>
      </c>
      <c r="BK14" s="2874">
        <v>4.6675247503489503</v>
      </c>
      <c r="BM14" s="2873">
        <v>44488</v>
      </c>
      <c r="BN14" s="2874">
        <v>99.875</v>
      </c>
      <c r="BO14" s="2873">
        <v>44488</v>
      </c>
      <c r="BP14" s="2874">
        <v>5.6457991436460997</v>
      </c>
      <c r="BR14" s="2873">
        <v>44488</v>
      </c>
      <c r="BS14" s="2874">
        <v>103.75</v>
      </c>
      <c r="BT14" s="2873">
        <v>44488</v>
      </c>
      <c r="BU14" s="2874">
        <v>4.6775571984094304</v>
      </c>
      <c r="BW14" s="2873">
        <v>44488</v>
      </c>
      <c r="BX14" s="2874" t="e">
        <v>#N/A</v>
      </c>
      <c r="BY14" s="2873">
        <v>44488</v>
      </c>
      <c r="BZ14" s="2874" t="e">
        <v>#N/A</v>
      </c>
      <c r="CB14" s="2873">
        <v>44488</v>
      </c>
      <c r="CC14" s="2874">
        <v>106.875</v>
      </c>
      <c r="CD14" s="2873">
        <v>44488</v>
      </c>
      <c r="CE14" s="2874">
        <v>6.1853780724782998</v>
      </c>
      <c r="CG14" s="2873">
        <v>44488</v>
      </c>
      <c r="CH14" s="2874">
        <v>107.437</v>
      </c>
      <c r="CI14" s="2873">
        <v>44488</v>
      </c>
      <c r="CJ14" s="2874">
        <v>5.2557282171140001</v>
      </c>
      <c r="CL14" s="2873">
        <v>44488</v>
      </c>
      <c r="CM14" s="2874">
        <v>99.625</v>
      </c>
      <c r="CN14" s="2873">
        <v>44488</v>
      </c>
      <c r="CO14" s="2874">
        <v>5.8054593924645896</v>
      </c>
      <c r="CQ14" s="2873">
        <v>44488</v>
      </c>
      <c r="CR14" s="2874">
        <v>93</v>
      </c>
      <c r="CS14" s="2873">
        <v>44488</v>
      </c>
      <c r="CT14" s="2874">
        <v>5.6140475193129502</v>
      </c>
      <c r="CV14" s="2873">
        <v>44488</v>
      </c>
      <c r="CW14" s="2874">
        <v>94.5</v>
      </c>
      <c r="CX14" s="2873">
        <v>44488</v>
      </c>
      <c r="CY14" s="2874">
        <v>5.7227948159789399</v>
      </c>
      <c r="DA14" s="2873">
        <v>44488</v>
      </c>
      <c r="DB14" s="2874">
        <v>91.92</v>
      </c>
      <c r="DC14" s="2873">
        <v>44488</v>
      </c>
      <c r="DD14" s="2874">
        <v>4.4388291651188903</v>
      </c>
      <c r="DF14" s="2873">
        <v>44488</v>
      </c>
      <c r="DG14" s="2874">
        <v>97.875</v>
      </c>
      <c r="DH14" s="2873">
        <v>44488</v>
      </c>
      <c r="DI14" s="2874">
        <v>4.7653913487947896</v>
      </c>
    </row>
    <row r="15" spans="3:113">
      <c r="C15" s="110">
        <f t="shared" si="2"/>
        <v>13</v>
      </c>
      <c r="D15" s="2865">
        <v>44489</v>
      </c>
      <c r="E15" s="2874">
        <f t="shared" si="4"/>
        <v>97.75</v>
      </c>
      <c r="F15" s="2874">
        <f t="shared" si="4"/>
        <v>96.182000000000002</v>
      </c>
      <c r="G15" s="2874">
        <f t="shared" si="4"/>
        <v>106</v>
      </c>
      <c r="H15" s="2874">
        <f t="shared" si="4"/>
        <v>103.5</v>
      </c>
      <c r="I15" s="2874">
        <f t="shared" si="4"/>
        <v>99.5</v>
      </c>
      <c r="J15" s="2874">
        <f t="shared" si="4"/>
        <v>104</v>
      </c>
      <c r="K15" s="2874" t="e">
        <f t="shared" si="4"/>
        <v>#N/A</v>
      </c>
      <c r="L15" s="2874">
        <f t="shared" si="4"/>
        <v>107</v>
      </c>
      <c r="M15" s="2874">
        <f t="shared" si="4"/>
        <v>107.5</v>
      </c>
      <c r="N15" s="2874">
        <f t="shared" si="4"/>
        <v>99.63</v>
      </c>
      <c r="O15" s="2874">
        <f t="shared" si="4"/>
        <v>92.715000000000003</v>
      </c>
      <c r="P15" s="2874">
        <f t="shared" si="4"/>
        <v>94</v>
      </c>
      <c r="Q15" s="2874">
        <f t="shared" si="4"/>
        <v>91.808999999999997</v>
      </c>
      <c r="R15" s="2874">
        <f t="shared" si="4"/>
        <v>97.75</v>
      </c>
      <c r="AB15" s="110">
        <f t="shared" si="3"/>
        <v>14</v>
      </c>
      <c r="AC15" s="2865">
        <v>44489</v>
      </c>
      <c r="AD15" s="2874">
        <f t="shared" si="5"/>
        <v>4.3100103988616896</v>
      </c>
      <c r="AE15" s="2874">
        <f t="shared" si="5"/>
        <v>4.6415782454750198</v>
      </c>
      <c r="AF15" s="2874">
        <f t="shared" si="5"/>
        <v>2.8446128535412498</v>
      </c>
      <c r="AG15" s="2874">
        <f t="shared" si="5"/>
        <v>4.7666905022321204</v>
      </c>
      <c r="AH15" s="2874">
        <f t="shared" si="5"/>
        <v>5.7123151635507901</v>
      </c>
      <c r="AI15" s="2874">
        <f t="shared" si="5"/>
        <v>4.6319778106795901</v>
      </c>
      <c r="AJ15" s="2874" t="e">
        <f t="shared" si="5"/>
        <v>#N/A</v>
      </c>
      <c r="AK15" s="2874">
        <f t="shared" si="5"/>
        <v>6.1620766382108796</v>
      </c>
      <c r="AL15" s="2874">
        <f t="shared" si="5"/>
        <v>5.2452785270656603</v>
      </c>
      <c r="AM15" s="2874">
        <f t="shared" si="5"/>
        <v>5.8047018938046797</v>
      </c>
      <c r="AN15" s="2874">
        <f t="shared" si="5"/>
        <v>5.6565427622484101</v>
      </c>
      <c r="AO15" s="2874">
        <f t="shared" si="5"/>
        <v>5.7914948385767397</v>
      </c>
      <c r="AP15" s="2874">
        <f t="shared" si="5"/>
        <v>4.4545056978222801</v>
      </c>
      <c r="AQ15" s="2874">
        <f t="shared" si="5"/>
        <v>4.7814461279035996</v>
      </c>
      <c r="AS15" s="2873">
        <v>44489</v>
      </c>
      <c r="AT15" s="2874">
        <v>97.75</v>
      </c>
      <c r="AU15" s="2873">
        <v>44489</v>
      </c>
      <c r="AV15" s="2874">
        <v>4.3100103988616896</v>
      </c>
      <c r="AX15" s="2873">
        <v>44489</v>
      </c>
      <c r="AY15" s="2874">
        <v>96.182000000000002</v>
      </c>
      <c r="AZ15" s="2873">
        <v>44489</v>
      </c>
      <c r="BA15" s="2874">
        <v>4.6415782454750198</v>
      </c>
      <c r="BC15" s="2873">
        <v>44489</v>
      </c>
      <c r="BD15" s="2874">
        <v>106</v>
      </c>
      <c r="BE15" s="2873">
        <v>44489</v>
      </c>
      <c r="BF15" s="2874">
        <v>2.8446128535412498</v>
      </c>
      <c r="BH15" s="2873">
        <v>44489</v>
      </c>
      <c r="BI15" s="2874">
        <v>103.5</v>
      </c>
      <c r="BJ15" s="2873">
        <v>44489</v>
      </c>
      <c r="BK15" s="2874">
        <v>4.7666905022321204</v>
      </c>
      <c r="BM15" s="2873">
        <v>44489</v>
      </c>
      <c r="BN15" s="2874">
        <v>99.5</v>
      </c>
      <c r="BO15" s="2873">
        <v>44489</v>
      </c>
      <c r="BP15" s="2874">
        <v>5.7123151635507901</v>
      </c>
      <c r="BR15" s="2873">
        <v>44489</v>
      </c>
      <c r="BS15" s="2874">
        <v>104</v>
      </c>
      <c r="BT15" s="2873">
        <v>44489</v>
      </c>
      <c r="BU15" s="2874">
        <v>4.6319778106795901</v>
      </c>
      <c r="BW15" s="2873">
        <v>44489</v>
      </c>
      <c r="BX15" s="2874" t="e">
        <v>#N/A</v>
      </c>
      <c r="BY15" s="2873">
        <v>44489</v>
      </c>
      <c r="BZ15" s="2874" t="e">
        <v>#N/A</v>
      </c>
      <c r="CB15" s="2873">
        <v>44489</v>
      </c>
      <c r="CC15" s="2874">
        <v>107</v>
      </c>
      <c r="CD15" s="2873">
        <v>44489</v>
      </c>
      <c r="CE15" s="2874">
        <v>6.1620766382108796</v>
      </c>
      <c r="CG15" s="2873">
        <v>44489</v>
      </c>
      <c r="CH15" s="2874">
        <v>107.5</v>
      </c>
      <c r="CI15" s="2873">
        <v>44489</v>
      </c>
      <c r="CJ15" s="2874">
        <v>5.2452785270656603</v>
      </c>
      <c r="CL15" s="2873">
        <v>44489</v>
      </c>
      <c r="CM15" s="2874">
        <v>99.63</v>
      </c>
      <c r="CN15" s="2873">
        <v>44489</v>
      </c>
      <c r="CO15" s="2874">
        <v>5.8047018938046797</v>
      </c>
      <c r="CQ15" s="2873">
        <v>44489</v>
      </c>
      <c r="CR15" s="2874">
        <v>92.715000000000003</v>
      </c>
      <c r="CS15" s="2873">
        <v>44489</v>
      </c>
      <c r="CT15" s="2874">
        <v>5.6565427622484101</v>
      </c>
      <c r="CV15" s="2873">
        <v>44489</v>
      </c>
      <c r="CW15" s="2874">
        <v>94</v>
      </c>
      <c r="CX15" s="2873">
        <v>44489</v>
      </c>
      <c r="CY15" s="2874">
        <v>5.7914948385767397</v>
      </c>
      <c r="DA15" s="2873">
        <v>44489</v>
      </c>
      <c r="DB15" s="2874">
        <v>91.808999999999997</v>
      </c>
      <c r="DC15" s="2873">
        <v>44489</v>
      </c>
      <c r="DD15" s="2874">
        <v>4.4545056978222801</v>
      </c>
      <c r="DF15" s="2873">
        <v>44489</v>
      </c>
      <c r="DG15" s="2874">
        <v>97.75</v>
      </c>
      <c r="DH15" s="2873">
        <v>44489</v>
      </c>
      <c r="DI15" s="2874">
        <v>4.7814461279035996</v>
      </c>
    </row>
    <row r="16" spans="3:113">
      <c r="C16" s="110">
        <f t="shared" si="2"/>
        <v>14</v>
      </c>
      <c r="D16" s="2865">
        <v>44490</v>
      </c>
      <c r="E16" s="2874">
        <f t="shared" si="4"/>
        <v>97.36</v>
      </c>
      <c r="F16" s="2874">
        <f t="shared" si="4"/>
        <v>96.375</v>
      </c>
      <c r="G16" s="2874">
        <f t="shared" si="4"/>
        <v>105.60899999999999</v>
      </c>
      <c r="H16" s="2874">
        <f t="shared" si="4"/>
        <v>103.625</v>
      </c>
      <c r="I16" s="2874">
        <f t="shared" si="4"/>
        <v>98.819000000000003</v>
      </c>
      <c r="J16" s="2874">
        <f t="shared" si="4"/>
        <v>103.75</v>
      </c>
      <c r="K16" s="2874" t="e">
        <f t="shared" si="4"/>
        <v>#N/A</v>
      </c>
      <c r="L16" s="2874">
        <f t="shared" si="4"/>
        <v>106.75</v>
      </c>
      <c r="M16" s="2874">
        <f t="shared" si="4"/>
        <v>107.375</v>
      </c>
      <c r="N16" s="2874">
        <f t="shared" si="4"/>
        <v>99.212999999999994</v>
      </c>
      <c r="O16" s="2874">
        <f t="shared" si="4"/>
        <v>92.474999999999994</v>
      </c>
      <c r="P16" s="2874">
        <f t="shared" si="4"/>
        <v>94.375</v>
      </c>
      <c r="Q16" s="2874">
        <f t="shared" si="4"/>
        <v>91.5</v>
      </c>
      <c r="R16" s="2874">
        <f t="shared" si="4"/>
        <v>97.75</v>
      </c>
      <c r="AB16" s="110">
        <f t="shared" si="3"/>
        <v>15</v>
      </c>
      <c r="AC16" s="2865">
        <v>44490</v>
      </c>
      <c r="AD16" s="2874">
        <f t="shared" si="5"/>
        <v>4.3869154014366103</v>
      </c>
      <c r="AE16" s="2874">
        <f t="shared" si="5"/>
        <v>4.6149312342662503</v>
      </c>
      <c r="AF16" s="2874">
        <f t="shared" si="5"/>
        <v>2.9931711052315801</v>
      </c>
      <c r="AG16" s="2874">
        <f t="shared" si="5"/>
        <v>4.6655045236149704</v>
      </c>
      <c r="AH16" s="2874">
        <f t="shared" si="5"/>
        <v>5.8339550368751203</v>
      </c>
      <c r="AI16" s="2874">
        <f t="shared" si="5"/>
        <v>4.6770291283174101</v>
      </c>
      <c r="AJ16" s="2874" t="e">
        <f t="shared" si="5"/>
        <v>#N/A</v>
      </c>
      <c r="AK16" s="2874">
        <f t="shared" si="5"/>
        <v>6.2072799165189103</v>
      </c>
      <c r="AL16" s="2874">
        <f t="shared" si="5"/>
        <v>5.2648916247543802</v>
      </c>
      <c r="AM16" s="2874">
        <f t="shared" si="5"/>
        <v>5.86942536488369</v>
      </c>
      <c r="AN16" s="2874">
        <f t="shared" si="5"/>
        <v>5.6925093402102096</v>
      </c>
      <c r="AO16" s="2874">
        <f t="shared" si="5"/>
        <v>5.7402344000857202</v>
      </c>
      <c r="AP16" s="2874">
        <f t="shared" si="5"/>
        <v>4.4978027732213297</v>
      </c>
      <c r="AQ16" s="2874">
        <f t="shared" si="5"/>
        <v>4.7815214688490197</v>
      </c>
      <c r="AS16" s="2873">
        <v>44490</v>
      </c>
      <c r="AT16" s="2874">
        <v>97.36</v>
      </c>
      <c r="AU16" s="2873">
        <v>44490</v>
      </c>
      <c r="AV16" s="2874">
        <v>4.3869154014366103</v>
      </c>
      <c r="AX16" s="2873">
        <v>44490</v>
      </c>
      <c r="AY16" s="2874">
        <v>96.375</v>
      </c>
      <c r="AZ16" s="2873">
        <v>44490</v>
      </c>
      <c r="BA16" s="2874">
        <v>4.6149312342662503</v>
      </c>
      <c r="BC16" s="2873">
        <v>44490</v>
      </c>
      <c r="BD16" s="2874">
        <v>105.60899999999999</v>
      </c>
      <c r="BE16" s="2873">
        <v>44490</v>
      </c>
      <c r="BF16" s="2874">
        <v>2.9931711052315801</v>
      </c>
      <c r="BH16" s="2873">
        <v>44490</v>
      </c>
      <c r="BI16" s="2874">
        <v>103.625</v>
      </c>
      <c r="BJ16" s="2873">
        <v>44490</v>
      </c>
      <c r="BK16" s="2874">
        <v>4.6655045236149704</v>
      </c>
      <c r="BM16" s="2873">
        <v>44490</v>
      </c>
      <c r="BN16" s="2874">
        <v>98.819000000000003</v>
      </c>
      <c r="BO16" s="2873">
        <v>44490</v>
      </c>
      <c r="BP16" s="2874">
        <v>5.8339550368751203</v>
      </c>
      <c r="BR16" s="2873">
        <v>44490</v>
      </c>
      <c r="BS16" s="2874">
        <v>103.75</v>
      </c>
      <c r="BT16" s="2873">
        <v>44490</v>
      </c>
      <c r="BU16" s="2874">
        <v>4.6770291283174101</v>
      </c>
      <c r="BW16" s="2873">
        <v>44490</v>
      </c>
      <c r="BX16" s="2874" t="e">
        <v>#N/A</v>
      </c>
      <c r="BY16" s="2873">
        <v>44490</v>
      </c>
      <c r="BZ16" s="2874" t="e">
        <v>#N/A</v>
      </c>
      <c r="CB16" s="2873">
        <v>44490</v>
      </c>
      <c r="CC16" s="2874">
        <v>106.75</v>
      </c>
      <c r="CD16" s="2873">
        <v>44490</v>
      </c>
      <c r="CE16" s="2874">
        <v>6.2072799165189103</v>
      </c>
      <c r="CG16" s="2873">
        <v>44490</v>
      </c>
      <c r="CH16" s="2874">
        <v>107.375</v>
      </c>
      <c r="CI16" s="2873">
        <v>44490</v>
      </c>
      <c r="CJ16" s="2874">
        <v>5.2648916247543802</v>
      </c>
      <c r="CL16" s="2873">
        <v>44490</v>
      </c>
      <c r="CM16" s="2874">
        <v>99.212999999999994</v>
      </c>
      <c r="CN16" s="2873">
        <v>44490</v>
      </c>
      <c r="CO16" s="2874">
        <v>5.86942536488369</v>
      </c>
      <c r="CQ16" s="2873">
        <v>44490</v>
      </c>
      <c r="CR16" s="2874">
        <v>92.474999999999994</v>
      </c>
      <c r="CS16" s="2873">
        <v>44490</v>
      </c>
      <c r="CT16" s="2874">
        <v>5.6925093402102096</v>
      </c>
      <c r="CV16" s="2873">
        <v>44490</v>
      </c>
      <c r="CW16" s="2874">
        <v>94.375</v>
      </c>
      <c r="CX16" s="2873">
        <v>44490</v>
      </c>
      <c r="CY16" s="2874">
        <v>5.7402344000857202</v>
      </c>
      <c r="DA16" s="2873">
        <v>44490</v>
      </c>
      <c r="DB16" s="2874">
        <v>91.5</v>
      </c>
      <c r="DC16" s="2873">
        <v>44490</v>
      </c>
      <c r="DD16" s="2874">
        <v>4.4978027732213297</v>
      </c>
      <c r="DF16" s="2873">
        <v>44490</v>
      </c>
      <c r="DG16" s="2874">
        <v>97.75</v>
      </c>
      <c r="DH16" s="2873">
        <v>44490</v>
      </c>
      <c r="DI16" s="2874">
        <v>4.7815214688490197</v>
      </c>
    </row>
    <row r="17" spans="3:113">
      <c r="C17" s="110">
        <f t="shared" si="2"/>
        <v>15</v>
      </c>
      <c r="D17" s="2865">
        <v>44491</v>
      </c>
      <c r="E17" s="2874">
        <f t="shared" si="4"/>
        <v>97.36</v>
      </c>
      <c r="F17" s="2874">
        <f t="shared" si="4"/>
        <v>96.375</v>
      </c>
      <c r="G17" s="2874">
        <f t="shared" si="4"/>
        <v>105.625</v>
      </c>
      <c r="H17" s="2874">
        <f t="shared" si="4"/>
        <v>103.25</v>
      </c>
      <c r="I17" s="2874">
        <f t="shared" si="4"/>
        <v>98.819000000000003</v>
      </c>
      <c r="J17" s="2874">
        <f t="shared" si="4"/>
        <v>103.053</v>
      </c>
      <c r="K17" s="2874" t="e">
        <f t="shared" si="4"/>
        <v>#N/A</v>
      </c>
      <c r="L17" s="2874">
        <f t="shared" si="4"/>
        <v>106.75</v>
      </c>
      <c r="M17" s="2874">
        <f t="shared" si="4"/>
        <v>107.25</v>
      </c>
      <c r="N17" s="2874">
        <f t="shared" si="4"/>
        <v>98.5</v>
      </c>
      <c r="O17" s="2874">
        <f t="shared" si="4"/>
        <v>92.25</v>
      </c>
      <c r="P17" s="2874">
        <f t="shared" si="4"/>
        <v>92.688000000000002</v>
      </c>
      <c r="Q17" s="2874">
        <f t="shared" si="4"/>
        <v>91.055999999999997</v>
      </c>
      <c r="R17" s="2874">
        <f t="shared" si="4"/>
        <v>97.480999999999995</v>
      </c>
      <c r="AB17" s="110">
        <f t="shared" si="3"/>
        <v>16</v>
      </c>
      <c r="AC17" s="2865">
        <v>44491</v>
      </c>
      <c r="AD17" s="2874">
        <f t="shared" si="5"/>
        <v>4.3871165369301002</v>
      </c>
      <c r="AE17" s="2874">
        <f t="shared" si="5"/>
        <v>4.6150643394129398</v>
      </c>
      <c r="AF17" s="2874">
        <f t="shared" si="5"/>
        <v>2.9847693386896399</v>
      </c>
      <c r="AG17" s="2874">
        <f t="shared" si="5"/>
        <v>4.8173623634119203</v>
      </c>
      <c r="AH17" s="2874">
        <f t="shared" si="5"/>
        <v>5.8340000761458004</v>
      </c>
      <c r="AI17" s="2874">
        <f t="shared" si="5"/>
        <v>4.8038854150986596</v>
      </c>
      <c r="AJ17" s="2874" t="e">
        <f t="shared" si="5"/>
        <v>#N/A</v>
      </c>
      <c r="AK17" s="2874">
        <f t="shared" si="5"/>
        <v>6.2068079204488997</v>
      </c>
      <c r="AL17" s="2874">
        <f t="shared" si="5"/>
        <v>5.2845451106753298</v>
      </c>
      <c r="AM17" s="2874">
        <f t="shared" si="5"/>
        <v>5.9808953347620699</v>
      </c>
      <c r="AN17" s="2874">
        <f t="shared" si="5"/>
        <v>5.7263633888748897</v>
      </c>
      <c r="AO17" s="2874">
        <f t="shared" si="5"/>
        <v>5.9739017530739202</v>
      </c>
      <c r="AP17" s="2874">
        <f t="shared" si="5"/>
        <v>4.5602221128313101</v>
      </c>
      <c r="AQ17" s="2874">
        <f t="shared" si="5"/>
        <v>4.8160916075565403</v>
      </c>
      <c r="AS17" s="2873">
        <v>44491</v>
      </c>
      <c r="AT17" s="2874">
        <v>97.36</v>
      </c>
      <c r="AU17" s="2873">
        <v>44491</v>
      </c>
      <c r="AV17" s="2874">
        <v>4.3871165369301002</v>
      </c>
      <c r="AX17" s="2873">
        <v>44491</v>
      </c>
      <c r="AY17" s="2874">
        <v>96.375</v>
      </c>
      <c r="AZ17" s="2873">
        <v>44491</v>
      </c>
      <c r="BA17" s="2874">
        <v>4.6150643394129398</v>
      </c>
      <c r="BC17" s="2873">
        <v>44491</v>
      </c>
      <c r="BD17" s="2874">
        <v>105.625</v>
      </c>
      <c r="BE17" s="2873">
        <v>44491</v>
      </c>
      <c r="BF17" s="2874">
        <v>2.9847693386896399</v>
      </c>
      <c r="BH17" s="2873">
        <v>44491</v>
      </c>
      <c r="BI17" s="2874">
        <v>103.25</v>
      </c>
      <c r="BJ17" s="2873">
        <v>44491</v>
      </c>
      <c r="BK17" s="2874">
        <v>4.8173623634119203</v>
      </c>
      <c r="BM17" s="2873">
        <v>44491</v>
      </c>
      <c r="BN17" s="2874">
        <v>98.819000000000003</v>
      </c>
      <c r="BO17" s="2873">
        <v>44491</v>
      </c>
      <c r="BP17" s="2874">
        <v>5.8340000761458004</v>
      </c>
      <c r="BR17" s="2873">
        <v>44491</v>
      </c>
      <c r="BS17" s="2874">
        <v>103.053</v>
      </c>
      <c r="BT17" s="2873">
        <v>44491</v>
      </c>
      <c r="BU17" s="2874">
        <v>4.8038854150986596</v>
      </c>
      <c r="BW17" s="2873">
        <v>44491</v>
      </c>
      <c r="BX17" s="2874" t="e">
        <v>#N/A</v>
      </c>
      <c r="BY17" s="2873">
        <v>44491</v>
      </c>
      <c r="BZ17" s="2874" t="e">
        <v>#N/A</v>
      </c>
      <c r="CB17" s="2873">
        <v>44491</v>
      </c>
      <c r="CC17" s="2874">
        <v>106.75</v>
      </c>
      <c r="CD17" s="2873">
        <v>44491</v>
      </c>
      <c r="CE17" s="2874">
        <v>6.2068079204488997</v>
      </c>
      <c r="CG17" s="2873">
        <v>44491</v>
      </c>
      <c r="CH17" s="2874">
        <v>107.25</v>
      </c>
      <c r="CI17" s="2873">
        <v>44491</v>
      </c>
      <c r="CJ17" s="2874">
        <v>5.2845451106753298</v>
      </c>
      <c r="CL17" s="2873">
        <v>44491</v>
      </c>
      <c r="CM17" s="2874">
        <v>98.5</v>
      </c>
      <c r="CN17" s="2873">
        <v>44491</v>
      </c>
      <c r="CO17" s="2874">
        <v>5.9808953347620699</v>
      </c>
      <c r="CQ17" s="2873">
        <v>44491</v>
      </c>
      <c r="CR17" s="2874">
        <v>92.25</v>
      </c>
      <c r="CS17" s="2873">
        <v>44491</v>
      </c>
      <c r="CT17" s="2874">
        <v>5.7263633888748897</v>
      </c>
      <c r="CV17" s="2873">
        <v>44491</v>
      </c>
      <c r="CW17" s="2874">
        <v>92.688000000000002</v>
      </c>
      <c r="CX17" s="2873">
        <v>44491</v>
      </c>
      <c r="CY17" s="2874">
        <v>5.9739017530739202</v>
      </c>
      <c r="DA17" s="2873">
        <v>44491</v>
      </c>
      <c r="DB17" s="2874">
        <v>91.055999999999997</v>
      </c>
      <c r="DC17" s="2873">
        <v>44491</v>
      </c>
      <c r="DD17" s="2874">
        <v>4.5602221128313101</v>
      </c>
      <c r="DF17" s="2873">
        <v>44491</v>
      </c>
      <c r="DG17" s="2874">
        <v>97.480999999999995</v>
      </c>
      <c r="DH17" s="2873">
        <v>44491</v>
      </c>
      <c r="DI17" s="2874">
        <v>4.8160916075565403</v>
      </c>
    </row>
    <row r="18" spans="3:113">
      <c r="C18" s="110">
        <f t="shared" si="2"/>
        <v>16</v>
      </c>
      <c r="D18" s="2865">
        <v>44494</v>
      </c>
      <c r="E18" s="2874">
        <f t="shared" si="4"/>
        <v>97.36</v>
      </c>
      <c r="F18" s="2874">
        <f t="shared" si="4"/>
        <v>95.625</v>
      </c>
      <c r="G18" s="2874">
        <f t="shared" si="4"/>
        <v>105.623</v>
      </c>
      <c r="H18" s="2874">
        <f t="shared" si="4"/>
        <v>103.551</v>
      </c>
      <c r="I18" s="2874">
        <f t="shared" si="4"/>
        <v>98.819000000000003</v>
      </c>
      <c r="J18" s="2874">
        <f t="shared" si="4"/>
        <v>103.303</v>
      </c>
      <c r="K18" s="2874" t="e">
        <f t="shared" si="4"/>
        <v>#N/A</v>
      </c>
      <c r="L18" s="2874">
        <f t="shared" si="4"/>
        <v>106.625</v>
      </c>
      <c r="M18" s="2874">
        <f t="shared" si="4"/>
        <v>107.25</v>
      </c>
      <c r="N18" s="2874">
        <f t="shared" si="4"/>
        <v>98.241</v>
      </c>
      <c r="O18" s="2874">
        <f t="shared" si="4"/>
        <v>91.662999999999997</v>
      </c>
      <c r="P18" s="2874">
        <f t="shared" si="4"/>
        <v>93.135999999999996</v>
      </c>
      <c r="Q18" s="2874">
        <f t="shared" si="4"/>
        <v>91.302999999999997</v>
      </c>
      <c r="R18" s="2874">
        <f t="shared" si="4"/>
        <v>96.772999999999996</v>
      </c>
      <c r="AB18" s="110">
        <f t="shared" si="3"/>
        <v>17</v>
      </c>
      <c r="AC18" s="2865">
        <v>44494</v>
      </c>
      <c r="AD18" s="2874">
        <f t="shared" si="5"/>
        <v>4.3877226178870599</v>
      </c>
      <c r="AE18" s="2874">
        <f t="shared" si="5"/>
        <v>4.7200219584159004</v>
      </c>
      <c r="AF18" s="2874">
        <f t="shared" si="5"/>
        <v>2.9788815788749901</v>
      </c>
      <c r="AG18" s="2874">
        <f t="shared" si="5"/>
        <v>4.7544467592909703</v>
      </c>
      <c r="AH18" s="2874">
        <f t="shared" si="5"/>
        <v>5.8341381018521297</v>
      </c>
      <c r="AI18" s="2874">
        <f t="shared" si="5"/>
        <v>4.7574732633794197</v>
      </c>
      <c r="AJ18" s="2874" t="e">
        <f t="shared" si="5"/>
        <v>#N/A</v>
      </c>
      <c r="AK18" s="2874">
        <f t="shared" si="5"/>
        <v>6.2283181954261604</v>
      </c>
      <c r="AL18" s="2874">
        <f t="shared" si="5"/>
        <v>5.2834371533671698</v>
      </c>
      <c r="AM18" s="2874">
        <f t="shared" si="5"/>
        <v>6.0218432124123504</v>
      </c>
      <c r="AN18" s="2874">
        <f t="shared" si="5"/>
        <v>5.8153508203538902</v>
      </c>
      <c r="AO18" s="2874">
        <f t="shared" si="5"/>
        <v>5.9120377500636101</v>
      </c>
      <c r="AP18" s="2874">
        <f t="shared" si="5"/>
        <v>4.5264734902567003</v>
      </c>
      <c r="AQ18" s="2874">
        <f t="shared" si="5"/>
        <v>4.90774106406176</v>
      </c>
      <c r="AS18" s="2873">
        <v>44494</v>
      </c>
      <c r="AT18" s="2874">
        <v>97.36</v>
      </c>
      <c r="AU18" s="2873">
        <v>44494</v>
      </c>
      <c r="AV18" s="2874">
        <v>4.3877226178870599</v>
      </c>
      <c r="AX18" s="2873">
        <v>44494</v>
      </c>
      <c r="AY18" s="2874">
        <v>95.625</v>
      </c>
      <c r="AZ18" s="2873">
        <v>44494</v>
      </c>
      <c r="BA18" s="2874">
        <v>4.7200219584159004</v>
      </c>
      <c r="BC18" s="2873">
        <v>44494</v>
      </c>
      <c r="BD18" s="2874">
        <v>105.623</v>
      </c>
      <c r="BE18" s="2873">
        <v>44494</v>
      </c>
      <c r="BF18" s="2874">
        <v>2.9788815788749901</v>
      </c>
      <c r="BH18" s="2873">
        <v>44494</v>
      </c>
      <c r="BI18" s="2874">
        <v>103.551</v>
      </c>
      <c r="BJ18" s="2873">
        <v>44494</v>
      </c>
      <c r="BK18" s="2874">
        <v>4.7544467592909703</v>
      </c>
      <c r="BM18" s="2873">
        <v>44494</v>
      </c>
      <c r="BN18" s="2874">
        <v>98.819000000000003</v>
      </c>
      <c r="BO18" s="2873">
        <v>44494</v>
      </c>
      <c r="BP18" s="2874">
        <v>5.8341381018521297</v>
      </c>
      <c r="BR18" s="2873">
        <v>44494</v>
      </c>
      <c r="BS18" s="2874">
        <v>103.303</v>
      </c>
      <c r="BT18" s="2873">
        <v>44494</v>
      </c>
      <c r="BU18" s="2874">
        <v>4.7574732633794197</v>
      </c>
      <c r="BW18" s="2873">
        <v>44494</v>
      </c>
      <c r="BX18" s="2874" t="e">
        <v>#N/A</v>
      </c>
      <c r="BY18" s="2873">
        <v>44494</v>
      </c>
      <c r="BZ18" s="2874" t="e">
        <v>#N/A</v>
      </c>
      <c r="CB18" s="2873">
        <v>44494</v>
      </c>
      <c r="CC18" s="2874">
        <v>106.625</v>
      </c>
      <c r="CD18" s="2873">
        <v>44494</v>
      </c>
      <c r="CE18" s="2874">
        <v>6.2283181954261604</v>
      </c>
      <c r="CG18" s="2873">
        <v>44494</v>
      </c>
      <c r="CH18" s="2874">
        <v>107.25</v>
      </c>
      <c r="CI18" s="2873">
        <v>44494</v>
      </c>
      <c r="CJ18" s="2874">
        <v>5.2834371533671698</v>
      </c>
      <c r="CL18" s="2873">
        <v>44494</v>
      </c>
      <c r="CM18" s="2874">
        <v>98.241</v>
      </c>
      <c r="CN18" s="2873">
        <v>44494</v>
      </c>
      <c r="CO18" s="2874">
        <v>6.0218432124123504</v>
      </c>
      <c r="CQ18" s="2873">
        <v>44494</v>
      </c>
      <c r="CR18" s="2874">
        <v>91.662999999999997</v>
      </c>
      <c r="CS18" s="2873">
        <v>44494</v>
      </c>
      <c r="CT18" s="2874">
        <v>5.8153508203538902</v>
      </c>
      <c r="CV18" s="2873">
        <v>44494</v>
      </c>
      <c r="CW18" s="2874">
        <v>93.135999999999996</v>
      </c>
      <c r="CX18" s="2873">
        <v>44494</v>
      </c>
      <c r="CY18" s="2874">
        <v>5.9120377500636101</v>
      </c>
      <c r="DA18" s="2873">
        <v>44494</v>
      </c>
      <c r="DB18" s="2874">
        <v>91.302999999999997</v>
      </c>
      <c r="DC18" s="2873">
        <v>44494</v>
      </c>
      <c r="DD18" s="2874">
        <v>4.5264734902567003</v>
      </c>
      <c r="DF18" s="2873">
        <v>44494</v>
      </c>
      <c r="DG18" s="2874">
        <v>96.772999999999996</v>
      </c>
      <c r="DH18" s="2873">
        <v>44494</v>
      </c>
      <c r="DI18" s="2874">
        <v>4.90774106406176</v>
      </c>
    </row>
    <row r="19" spans="3:113">
      <c r="C19" s="110">
        <f t="shared" si="2"/>
        <v>17</v>
      </c>
      <c r="D19" s="2865">
        <v>44495</v>
      </c>
      <c r="E19" s="2874">
        <f t="shared" si="4"/>
        <v>97.36</v>
      </c>
      <c r="F19" s="2874">
        <f t="shared" si="4"/>
        <v>95.581999999999994</v>
      </c>
      <c r="G19" s="2874">
        <f t="shared" si="4"/>
        <v>105.63</v>
      </c>
      <c r="H19" s="2874">
        <f t="shared" si="4"/>
        <v>103.38</v>
      </c>
      <c r="I19" s="2874">
        <f t="shared" si="4"/>
        <v>99.218000000000004</v>
      </c>
      <c r="J19" s="2874">
        <f t="shared" si="4"/>
        <v>103.125</v>
      </c>
      <c r="K19" s="2874" t="e">
        <f t="shared" si="4"/>
        <v>#N/A</v>
      </c>
      <c r="L19" s="2874">
        <f t="shared" si="4"/>
        <v>106.845</v>
      </c>
      <c r="M19" s="2874">
        <f t="shared" si="4"/>
        <v>106.794</v>
      </c>
      <c r="N19" s="2874">
        <f t="shared" si="4"/>
        <v>98.281999999999996</v>
      </c>
      <c r="O19" s="2874">
        <f t="shared" si="4"/>
        <v>91.75</v>
      </c>
      <c r="P19" s="2874">
        <f t="shared" si="4"/>
        <v>93</v>
      </c>
      <c r="Q19" s="2874">
        <f t="shared" si="4"/>
        <v>90.924999999999997</v>
      </c>
      <c r="R19" s="2874">
        <f t="shared" si="4"/>
        <v>96.989000000000004</v>
      </c>
      <c r="AB19" s="110">
        <f t="shared" si="3"/>
        <v>18</v>
      </c>
      <c r="AC19" s="2865">
        <v>44495</v>
      </c>
      <c r="AD19" s="2874">
        <f t="shared" si="5"/>
        <v>4.3879255385414098</v>
      </c>
      <c r="AE19" s="2874">
        <f t="shared" si="5"/>
        <v>4.7262082495450697</v>
      </c>
      <c r="AF19" s="2874">
        <f t="shared" si="5"/>
        <v>2.97393149611284</v>
      </c>
      <c r="AG19" s="2874">
        <f t="shared" si="5"/>
        <v>4.7892557254477097</v>
      </c>
      <c r="AH19" s="2874">
        <f t="shared" si="5"/>
        <v>5.7626814078096196</v>
      </c>
      <c r="AI19" s="2874">
        <f t="shared" si="5"/>
        <v>4.7898226138810296</v>
      </c>
      <c r="AJ19" s="2874" t="e">
        <f t="shared" si="5"/>
        <v>#N/A</v>
      </c>
      <c r="AK19" s="2874">
        <f t="shared" si="5"/>
        <v>6.1875156712122097</v>
      </c>
      <c r="AL19" s="2874">
        <f t="shared" si="5"/>
        <v>5.3564632528571003</v>
      </c>
      <c r="AM19" s="2874">
        <f t="shared" si="5"/>
        <v>6.0154574286889799</v>
      </c>
      <c r="AN19" s="2874">
        <f t="shared" si="5"/>
        <v>5.8025510062568202</v>
      </c>
      <c r="AO19" s="2874">
        <f t="shared" si="5"/>
        <v>5.9312069504518998</v>
      </c>
      <c r="AP19" s="2874">
        <f t="shared" si="5"/>
        <v>4.5798283057968598</v>
      </c>
      <c r="AQ19" s="2874">
        <f t="shared" si="5"/>
        <v>4.87987049842316</v>
      </c>
      <c r="AS19" s="2873">
        <v>44495</v>
      </c>
      <c r="AT19" s="2874">
        <v>97.36</v>
      </c>
      <c r="AU19" s="2873">
        <v>44495</v>
      </c>
      <c r="AV19" s="2874">
        <v>4.3879255385414098</v>
      </c>
      <c r="AX19" s="2873">
        <v>44495</v>
      </c>
      <c r="AY19" s="2874">
        <v>95.581999999999994</v>
      </c>
      <c r="AZ19" s="2873">
        <v>44495</v>
      </c>
      <c r="BA19" s="2874">
        <v>4.7262082495450697</v>
      </c>
      <c r="BC19" s="2873">
        <v>44495</v>
      </c>
      <c r="BD19" s="2874">
        <v>105.63</v>
      </c>
      <c r="BE19" s="2873">
        <v>44495</v>
      </c>
      <c r="BF19" s="2874">
        <v>2.97393149611284</v>
      </c>
      <c r="BH19" s="2873">
        <v>44495</v>
      </c>
      <c r="BI19" s="2874">
        <v>103.38</v>
      </c>
      <c r="BJ19" s="2873">
        <v>44495</v>
      </c>
      <c r="BK19" s="2874">
        <v>4.7892557254477097</v>
      </c>
      <c r="BM19" s="2873">
        <v>44495</v>
      </c>
      <c r="BN19" s="2874">
        <v>99.218000000000004</v>
      </c>
      <c r="BO19" s="2873">
        <v>44495</v>
      </c>
      <c r="BP19" s="2874">
        <v>5.7626814078096196</v>
      </c>
      <c r="BR19" s="2873">
        <v>44495</v>
      </c>
      <c r="BS19" s="2874">
        <v>103.125</v>
      </c>
      <c r="BT19" s="2873">
        <v>44495</v>
      </c>
      <c r="BU19" s="2874">
        <v>4.7898226138810296</v>
      </c>
      <c r="BW19" s="2873">
        <v>44495</v>
      </c>
      <c r="BX19" s="2874" t="e">
        <v>#N/A</v>
      </c>
      <c r="BY19" s="2873">
        <v>44495</v>
      </c>
      <c r="BZ19" s="2874" t="e">
        <v>#N/A</v>
      </c>
      <c r="CB19" s="2873">
        <v>44495</v>
      </c>
      <c r="CC19" s="2874">
        <v>106.845</v>
      </c>
      <c r="CD19" s="2873">
        <v>44495</v>
      </c>
      <c r="CE19" s="2874">
        <v>6.1875156712122097</v>
      </c>
      <c r="CG19" s="2873">
        <v>44495</v>
      </c>
      <c r="CH19" s="2874">
        <v>106.794</v>
      </c>
      <c r="CI19" s="2873">
        <v>44495</v>
      </c>
      <c r="CJ19" s="2874">
        <v>5.3564632528571003</v>
      </c>
      <c r="CL19" s="2873">
        <v>44495</v>
      </c>
      <c r="CM19" s="2874">
        <v>98.281999999999996</v>
      </c>
      <c r="CN19" s="2873">
        <v>44495</v>
      </c>
      <c r="CO19" s="2874">
        <v>6.0154574286889799</v>
      </c>
      <c r="CQ19" s="2873">
        <v>44495</v>
      </c>
      <c r="CR19" s="2874">
        <v>91.75</v>
      </c>
      <c r="CS19" s="2873">
        <v>44495</v>
      </c>
      <c r="CT19" s="2874">
        <v>5.8025510062568202</v>
      </c>
      <c r="CV19" s="2873">
        <v>44495</v>
      </c>
      <c r="CW19" s="2874">
        <v>93</v>
      </c>
      <c r="CX19" s="2873">
        <v>44495</v>
      </c>
      <c r="CY19" s="2874">
        <v>5.9312069504518998</v>
      </c>
      <c r="DA19" s="2873">
        <v>44495</v>
      </c>
      <c r="DB19" s="2874">
        <v>90.924999999999997</v>
      </c>
      <c r="DC19" s="2873">
        <v>44495</v>
      </c>
      <c r="DD19" s="2874">
        <v>4.5798283057968598</v>
      </c>
      <c r="DF19" s="2873">
        <v>44495</v>
      </c>
      <c r="DG19" s="2874">
        <v>96.989000000000004</v>
      </c>
      <c r="DH19" s="2873">
        <v>44495</v>
      </c>
      <c r="DI19" s="2874">
        <v>4.87987049842316</v>
      </c>
    </row>
    <row r="20" spans="3:113">
      <c r="C20" s="110">
        <f t="shared" si="2"/>
        <v>18</v>
      </c>
      <c r="D20" s="2865">
        <v>44496</v>
      </c>
      <c r="E20" s="2874">
        <f t="shared" si="4"/>
        <v>97.408000000000001</v>
      </c>
      <c r="F20" s="2874">
        <f t="shared" si="4"/>
        <v>95.581999999999994</v>
      </c>
      <c r="G20" s="2874">
        <f t="shared" si="4"/>
        <v>105.35</v>
      </c>
      <c r="H20" s="2874">
        <f t="shared" si="4"/>
        <v>103.688</v>
      </c>
      <c r="I20" s="2874">
        <f t="shared" si="4"/>
        <v>99.218000000000004</v>
      </c>
      <c r="J20" s="2874">
        <f t="shared" si="4"/>
        <v>103.25</v>
      </c>
      <c r="K20" s="2874" t="e">
        <f t="shared" si="4"/>
        <v>#N/A</v>
      </c>
      <c r="L20" s="2874">
        <f t="shared" si="4"/>
        <v>106.75</v>
      </c>
      <c r="M20" s="2874">
        <f t="shared" si="4"/>
        <v>107</v>
      </c>
      <c r="N20" s="2874">
        <f t="shared" si="4"/>
        <v>98.183000000000007</v>
      </c>
      <c r="O20" s="2874">
        <f t="shared" si="4"/>
        <v>91.983999999999995</v>
      </c>
      <c r="P20" s="2874">
        <f t="shared" si="4"/>
        <v>93.125</v>
      </c>
      <c r="Q20" s="2874">
        <f t="shared" si="4"/>
        <v>91.097999999999999</v>
      </c>
      <c r="R20" s="2874">
        <f t="shared" si="4"/>
        <v>97</v>
      </c>
      <c r="AB20" s="110">
        <f t="shared" si="3"/>
        <v>19</v>
      </c>
      <c r="AC20" s="2865">
        <v>44496</v>
      </c>
      <c r="AD20" s="2874">
        <f t="shared" si="5"/>
        <v>4.3786415488735697</v>
      </c>
      <c r="AE20" s="2874">
        <f t="shared" si="5"/>
        <v>4.7263709421915703</v>
      </c>
      <c r="AF20" s="2874">
        <f t="shared" si="5"/>
        <v>3.0808100343623601</v>
      </c>
      <c r="AG20" s="2874">
        <f t="shared" si="5"/>
        <v>4.64552220406516</v>
      </c>
      <c r="AH20" s="2874">
        <f t="shared" si="5"/>
        <v>5.7627055687372497</v>
      </c>
      <c r="AI20" s="2874">
        <f t="shared" si="5"/>
        <v>4.7667056197526101</v>
      </c>
      <c r="AJ20" s="2874" t="e">
        <f t="shared" si="5"/>
        <v>#N/A</v>
      </c>
      <c r="AK20" s="2874">
        <f t="shared" si="5"/>
        <v>6.2044515594060403</v>
      </c>
      <c r="AL20" s="2874">
        <f t="shared" si="5"/>
        <v>5.3229029389904703</v>
      </c>
      <c r="AM20" s="2874">
        <f t="shared" si="5"/>
        <v>6.0311452218043202</v>
      </c>
      <c r="AN20" s="2874">
        <f t="shared" si="5"/>
        <v>5.76766560286163</v>
      </c>
      <c r="AO20" s="2874">
        <f t="shared" si="5"/>
        <v>5.9140018666470802</v>
      </c>
      <c r="AP20" s="2874">
        <f t="shared" si="5"/>
        <v>4.5558054840130398</v>
      </c>
      <c r="AQ20" s="2874">
        <f t="shared" si="5"/>
        <v>4.8785462248433502</v>
      </c>
      <c r="AS20" s="2873">
        <v>44496</v>
      </c>
      <c r="AT20" s="2874">
        <v>97.408000000000001</v>
      </c>
      <c r="AU20" s="2873">
        <v>44496</v>
      </c>
      <c r="AV20" s="2874">
        <v>4.3786415488735697</v>
      </c>
      <c r="AX20" s="2873">
        <v>44496</v>
      </c>
      <c r="AY20" s="2874">
        <v>95.581999999999994</v>
      </c>
      <c r="AZ20" s="2873">
        <v>44496</v>
      </c>
      <c r="BA20" s="2874">
        <v>4.7263709421915703</v>
      </c>
      <c r="BC20" s="2873">
        <v>44496</v>
      </c>
      <c r="BD20" s="2874">
        <v>105.35</v>
      </c>
      <c r="BE20" s="2873">
        <v>44496</v>
      </c>
      <c r="BF20" s="2874">
        <v>3.0808100343623601</v>
      </c>
      <c r="BH20" s="2873">
        <v>44496</v>
      </c>
      <c r="BI20" s="2874">
        <v>103.688</v>
      </c>
      <c r="BJ20" s="2873">
        <v>44496</v>
      </c>
      <c r="BK20" s="2874">
        <v>4.64552220406516</v>
      </c>
      <c r="BM20" s="2873">
        <v>44496</v>
      </c>
      <c r="BN20" s="2874">
        <v>99.218000000000004</v>
      </c>
      <c r="BO20" s="2873">
        <v>44496</v>
      </c>
      <c r="BP20" s="2874">
        <v>5.7627055687372497</v>
      </c>
      <c r="BR20" s="2873">
        <v>44496</v>
      </c>
      <c r="BS20" s="2874">
        <v>103.25</v>
      </c>
      <c r="BT20" s="2873">
        <v>44496</v>
      </c>
      <c r="BU20" s="2874">
        <v>4.7667056197526101</v>
      </c>
      <c r="BW20" s="2873">
        <v>44496</v>
      </c>
      <c r="BX20" s="2874" t="e">
        <v>#N/A</v>
      </c>
      <c r="BY20" s="2873">
        <v>44496</v>
      </c>
      <c r="BZ20" s="2874" t="e">
        <v>#N/A</v>
      </c>
      <c r="CB20" s="2873">
        <v>44496</v>
      </c>
      <c r="CC20" s="2874">
        <v>106.75</v>
      </c>
      <c r="CD20" s="2873">
        <v>44496</v>
      </c>
      <c r="CE20" s="2874">
        <v>6.2044515594060403</v>
      </c>
      <c r="CG20" s="2873">
        <v>44496</v>
      </c>
      <c r="CH20" s="2874">
        <v>107</v>
      </c>
      <c r="CI20" s="2873">
        <v>44496</v>
      </c>
      <c r="CJ20" s="2874">
        <v>5.3229029389904703</v>
      </c>
      <c r="CL20" s="2873">
        <v>44496</v>
      </c>
      <c r="CM20" s="2874">
        <v>98.183000000000007</v>
      </c>
      <c r="CN20" s="2873">
        <v>44496</v>
      </c>
      <c r="CO20" s="2874">
        <v>6.0311452218043202</v>
      </c>
      <c r="CQ20" s="2873">
        <v>44496</v>
      </c>
      <c r="CR20" s="2874">
        <v>91.983999999999995</v>
      </c>
      <c r="CS20" s="2873">
        <v>44496</v>
      </c>
      <c r="CT20" s="2874">
        <v>5.76766560286163</v>
      </c>
      <c r="CV20" s="2873">
        <v>44496</v>
      </c>
      <c r="CW20" s="2874">
        <v>93.125</v>
      </c>
      <c r="CX20" s="2873">
        <v>44496</v>
      </c>
      <c r="CY20" s="2874">
        <v>5.9140018666470802</v>
      </c>
      <c r="DA20" s="2873">
        <v>44496</v>
      </c>
      <c r="DB20" s="2874">
        <v>91.097999999999999</v>
      </c>
      <c r="DC20" s="2873">
        <v>44496</v>
      </c>
      <c r="DD20" s="2874">
        <v>4.5558054840130398</v>
      </c>
      <c r="DF20" s="2873">
        <v>44496</v>
      </c>
      <c r="DG20" s="2874">
        <v>97</v>
      </c>
      <c r="DH20" s="2873">
        <v>44496</v>
      </c>
      <c r="DI20" s="2874">
        <v>4.8785462248433502</v>
      </c>
    </row>
    <row r="21" spans="3:113">
      <c r="C21" s="110">
        <f t="shared" si="2"/>
        <v>19</v>
      </c>
      <c r="D21" s="2865">
        <v>44497</v>
      </c>
      <c r="E21" s="2874">
        <f t="shared" si="4"/>
        <v>97.298000000000002</v>
      </c>
      <c r="F21" s="2874">
        <f t="shared" si="4"/>
        <v>96</v>
      </c>
      <c r="G21" s="2874">
        <f t="shared" si="4"/>
        <v>105.5</v>
      </c>
      <c r="H21" s="2874">
        <f t="shared" si="4"/>
        <v>103.325</v>
      </c>
      <c r="I21" s="2874">
        <f t="shared" si="4"/>
        <v>98.846000000000004</v>
      </c>
      <c r="J21" s="2874">
        <f t="shared" si="4"/>
        <v>103.25</v>
      </c>
      <c r="K21" s="2874" t="e">
        <f t="shared" si="4"/>
        <v>#N/A</v>
      </c>
      <c r="L21" s="2874">
        <f t="shared" si="4"/>
        <v>107</v>
      </c>
      <c r="M21" s="2874">
        <f t="shared" si="4"/>
        <v>107.16500000000001</v>
      </c>
      <c r="N21" s="2874">
        <f t="shared" si="4"/>
        <v>98.625</v>
      </c>
      <c r="O21" s="2874">
        <f t="shared" si="4"/>
        <v>92.125</v>
      </c>
      <c r="P21" s="2874">
        <f t="shared" si="4"/>
        <v>93.066000000000003</v>
      </c>
      <c r="Q21" s="2874">
        <f t="shared" si="4"/>
        <v>91.5</v>
      </c>
      <c r="R21" s="2874">
        <f t="shared" si="4"/>
        <v>96.832999999999998</v>
      </c>
      <c r="AB21" s="110">
        <f t="shared" si="3"/>
        <v>20</v>
      </c>
      <c r="AC21" s="2865">
        <v>44497</v>
      </c>
      <c r="AD21" s="2874">
        <f t="shared" si="5"/>
        <v>4.4006003843599801</v>
      </c>
      <c r="AE21" s="2874">
        <f t="shared" si="5"/>
        <v>4.6680665447919498</v>
      </c>
      <c r="AF21" s="2874">
        <f t="shared" si="5"/>
        <v>3.0201212036404499</v>
      </c>
      <c r="AG21" s="2874">
        <f t="shared" si="5"/>
        <v>4.7999058118386104</v>
      </c>
      <c r="AH21" s="2874">
        <f t="shared" si="5"/>
        <v>5.82942784061379</v>
      </c>
      <c r="AI21" s="2874">
        <f t="shared" si="5"/>
        <v>4.7664765803149702</v>
      </c>
      <c r="AJ21" s="2874" t="e">
        <f t="shared" si="5"/>
        <v>#N/A</v>
      </c>
      <c r="AK21" s="2874">
        <f t="shared" si="5"/>
        <v>6.1581841293807802</v>
      </c>
      <c r="AL21" s="2874">
        <f t="shared" si="5"/>
        <v>5.2959910502623702</v>
      </c>
      <c r="AM21" s="2874">
        <f t="shared" si="5"/>
        <v>5.9616474302467504</v>
      </c>
      <c r="AN21" s="2874">
        <f t="shared" si="5"/>
        <v>5.7468046394165402</v>
      </c>
      <c r="AO21" s="2874">
        <f t="shared" si="5"/>
        <v>5.9224419079797004</v>
      </c>
      <c r="AP21" s="2874">
        <f t="shared" si="5"/>
        <v>4.4997707448467104</v>
      </c>
      <c r="AQ21" s="2874">
        <f t="shared" si="5"/>
        <v>4.9002740140558902</v>
      </c>
      <c r="AS21" s="2873">
        <v>44497</v>
      </c>
      <c r="AT21" s="2874">
        <v>97.298000000000002</v>
      </c>
      <c r="AU21" s="2873">
        <v>44497</v>
      </c>
      <c r="AV21" s="2874">
        <v>4.4006003843599801</v>
      </c>
      <c r="AX21" s="2873">
        <v>44497</v>
      </c>
      <c r="AY21" s="2874">
        <v>96</v>
      </c>
      <c r="AZ21" s="2873">
        <v>44497</v>
      </c>
      <c r="BA21" s="2874">
        <v>4.6680665447919498</v>
      </c>
      <c r="BC21" s="2873">
        <v>44497</v>
      </c>
      <c r="BD21" s="2874">
        <v>105.5</v>
      </c>
      <c r="BE21" s="2873">
        <v>44497</v>
      </c>
      <c r="BF21" s="2874">
        <v>3.0201212036404499</v>
      </c>
      <c r="BH21" s="2873">
        <v>44497</v>
      </c>
      <c r="BI21" s="2874">
        <v>103.325</v>
      </c>
      <c r="BJ21" s="2873">
        <v>44497</v>
      </c>
      <c r="BK21" s="2874">
        <v>4.7999058118386104</v>
      </c>
      <c r="BM21" s="2873">
        <v>44497</v>
      </c>
      <c r="BN21" s="2874">
        <v>98.846000000000004</v>
      </c>
      <c r="BO21" s="2873">
        <v>44497</v>
      </c>
      <c r="BP21" s="2874">
        <v>5.82942784061379</v>
      </c>
      <c r="BR21" s="2873">
        <v>44497</v>
      </c>
      <c r="BS21" s="2874">
        <v>103.25</v>
      </c>
      <c r="BT21" s="2873">
        <v>44497</v>
      </c>
      <c r="BU21" s="2874">
        <v>4.7664765803149702</v>
      </c>
      <c r="BW21" s="2873">
        <v>44497</v>
      </c>
      <c r="BX21" s="2874" t="e">
        <v>#N/A</v>
      </c>
      <c r="BY21" s="2873">
        <v>44497</v>
      </c>
      <c r="BZ21" s="2874" t="e">
        <v>#N/A</v>
      </c>
      <c r="CB21" s="2873">
        <v>44497</v>
      </c>
      <c r="CC21" s="2874">
        <v>107</v>
      </c>
      <c r="CD21" s="2873">
        <v>44497</v>
      </c>
      <c r="CE21" s="2874">
        <v>6.1581841293807802</v>
      </c>
      <c r="CG21" s="2873">
        <v>44497</v>
      </c>
      <c r="CH21" s="2874">
        <v>107.16500000000001</v>
      </c>
      <c r="CI21" s="2873">
        <v>44497</v>
      </c>
      <c r="CJ21" s="2874">
        <v>5.2959910502623702</v>
      </c>
      <c r="CL21" s="2873">
        <v>44497</v>
      </c>
      <c r="CM21" s="2874">
        <v>98.625</v>
      </c>
      <c r="CN21" s="2873">
        <v>44497</v>
      </c>
      <c r="CO21" s="2874">
        <v>5.9616474302467504</v>
      </c>
      <c r="CQ21" s="2873">
        <v>44497</v>
      </c>
      <c r="CR21" s="2874">
        <v>92.125</v>
      </c>
      <c r="CS21" s="2873">
        <v>44497</v>
      </c>
      <c r="CT21" s="2874">
        <v>5.7468046394165402</v>
      </c>
      <c r="CV21" s="2873">
        <v>44497</v>
      </c>
      <c r="CW21" s="2874">
        <v>93.066000000000003</v>
      </c>
      <c r="CX21" s="2873">
        <v>44497</v>
      </c>
      <c r="CY21" s="2874">
        <v>5.9224419079797004</v>
      </c>
      <c r="DA21" s="2873">
        <v>44497</v>
      </c>
      <c r="DB21" s="2874">
        <v>91.5</v>
      </c>
      <c r="DC21" s="2873">
        <v>44497</v>
      </c>
      <c r="DD21" s="2874">
        <v>4.4997707448467104</v>
      </c>
      <c r="DF21" s="2873">
        <v>44497</v>
      </c>
      <c r="DG21" s="2874">
        <v>96.832999999999998</v>
      </c>
      <c r="DH21" s="2873">
        <v>44497</v>
      </c>
      <c r="DI21" s="2874">
        <v>4.9002740140558902</v>
      </c>
    </row>
    <row r="22" spans="3:113">
      <c r="C22" s="110">
        <f t="shared" si="2"/>
        <v>20</v>
      </c>
      <c r="D22" s="2865">
        <v>44498</v>
      </c>
      <c r="E22" s="2874">
        <f t="shared" si="4"/>
        <v>97.37</v>
      </c>
      <c r="F22" s="2874">
        <f t="shared" si="4"/>
        <v>95.75</v>
      </c>
      <c r="G22" s="2874">
        <f t="shared" si="4"/>
        <v>105.25</v>
      </c>
      <c r="H22" s="2874">
        <f t="shared" si="4"/>
        <v>103.25</v>
      </c>
      <c r="I22" s="2874">
        <f t="shared" si="4"/>
        <v>98.846000000000004</v>
      </c>
      <c r="J22" s="2874">
        <f t="shared" si="4"/>
        <v>103</v>
      </c>
      <c r="K22" s="2874" t="e">
        <f t="shared" si="4"/>
        <v>#N/A</v>
      </c>
      <c r="L22" s="2874">
        <f t="shared" si="4"/>
        <v>106.5</v>
      </c>
      <c r="M22" s="2874">
        <f t="shared" si="4"/>
        <v>107.25</v>
      </c>
      <c r="N22" s="2874">
        <f t="shared" si="4"/>
        <v>98.67</v>
      </c>
      <c r="O22" s="2874">
        <f t="shared" si="4"/>
        <v>91.625</v>
      </c>
      <c r="P22" s="2874">
        <f t="shared" si="4"/>
        <v>92.85</v>
      </c>
      <c r="Q22" s="2874">
        <f t="shared" si="4"/>
        <v>91.075000000000003</v>
      </c>
      <c r="R22" s="2874">
        <f t="shared" si="4"/>
        <v>96.89</v>
      </c>
      <c r="AB22" s="110">
        <f t="shared" si="3"/>
        <v>21</v>
      </c>
      <c r="AC22" s="2865">
        <v>44498</v>
      </c>
      <c r="AD22" s="2874">
        <f t="shared" si="5"/>
        <v>4.3865583582564698</v>
      </c>
      <c r="AE22" s="2874">
        <f t="shared" si="5"/>
        <v>4.70315617703399</v>
      </c>
      <c r="AF22" s="2874">
        <f t="shared" si="5"/>
        <v>3.1156773098134201</v>
      </c>
      <c r="AG22" s="2874">
        <f t="shared" si="5"/>
        <v>4.81504355343609</v>
      </c>
      <c r="AH22" s="2874">
        <f t="shared" si="5"/>
        <v>5.8294746977422101</v>
      </c>
      <c r="AI22" s="2874">
        <f t="shared" si="5"/>
        <v>4.8121076390854904</v>
      </c>
      <c r="AJ22" s="2874" t="e">
        <f t="shared" si="5"/>
        <v>#N/A</v>
      </c>
      <c r="AK22" s="2874">
        <f t="shared" si="5"/>
        <v>6.2494543340540103</v>
      </c>
      <c r="AL22" s="2874">
        <f t="shared" si="5"/>
        <v>5.2819617540997896</v>
      </c>
      <c r="AM22" s="2874">
        <f t="shared" si="5"/>
        <v>5.9546445728058703</v>
      </c>
      <c r="AN22" s="2874">
        <f t="shared" si="5"/>
        <v>5.8223208922889604</v>
      </c>
      <c r="AO22" s="2874">
        <f t="shared" si="5"/>
        <v>5.95282676767218</v>
      </c>
      <c r="AP22" s="2874">
        <f t="shared" si="5"/>
        <v>4.5596309561509401</v>
      </c>
      <c r="AQ22" s="2874">
        <f t="shared" si="5"/>
        <v>4.89298870285932</v>
      </c>
      <c r="AS22" s="2873">
        <v>44498</v>
      </c>
      <c r="AT22" s="2874">
        <v>97.37</v>
      </c>
      <c r="AU22" s="2873">
        <v>44498</v>
      </c>
      <c r="AV22" s="2874">
        <v>4.3865583582564698</v>
      </c>
      <c r="AX22" s="2873">
        <v>44498</v>
      </c>
      <c r="AY22" s="2874">
        <v>95.75</v>
      </c>
      <c r="AZ22" s="2873">
        <v>44498</v>
      </c>
      <c r="BA22" s="2874">
        <v>4.70315617703399</v>
      </c>
      <c r="BC22" s="2873">
        <v>44498</v>
      </c>
      <c r="BD22" s="2874">
        <v>105.25</v>
      </c>
      <c r="BE22" s="2873">
        <v>44498</v>
      </c>
      <c r="BF22" s="2874">
        <v>3.1156773098134201</v>
      </c>
      <c r="BH22" s="2873">
        <v>44498</v>
      </c>
      <c r="BI22" s="2874">
        <v>103.25</v>
      </c>
      <c r="BJ22" s="2873">
        <v>44498</v>
      </c>
      <c r="BK22" s="2874">
        <v>4.81504355343609</v>
      </c>
      <c r="BM22" s="2873">
        <v>44498</v>
      </c>
      <c r="BN22" s="2874">
        <v>98.846000000000004</v>
      </c>
      <c r="BO22" s="2873">
        <v>44498</v>
      </c>
      <c r="BP22" s="2874">
        <v>5.8294746977422101</v>
      </c>
      <c r="BR22" s="2873">
        <v>44498</v>
      </c>
      <c r="BS22" s="2874">
        <v>103</v>
      </c>
      <c r="BT22" s="2873">
        <v>44498</v>
      </c>
      <c r="BU22" s="2874">
        <v>4.8121076390854904</v>
      </c>
      <c r="BW22" s="2873">
        <v>44498</v>
      </c>
      <c r="BX22" s="2874" t="e">
        <v>#N/A</v>
      </c>
      <c r="BY22" s="2873">
        <v>44498</v>
      </c>
      <c r="BZ22" s="2874" t="e">
        <v>#N/A</v>
      </c>
      <c r="CB22" s="2873">
        <v>44498</v>
      </c>
      <c r="CC22" s="2874">
        <v>106.5</v>
      </c>
      <c r="CD22" s="2873">
        <v>44498</v>
      </c>
      <c r="CE22" s="2874">
        <v>6.2494543340540103</v>
      </c>
      <c r="CG22" s="2873">
        <v>44498</v>
      </c>
      <c r="CH22" s="2874">
        <v>107.25</v>
      </c>
      <c r="CI22" s="2873">
        <v>44498</v>
      </c>
      <c r="CJ22" s="2874">
        <v>5.2819617540997896</v>
      </c>
      <c r="CL22" s="2873">
        <v>44498</v>
      </c>
      <c r="CM22" s="2874">
        <v>98.67</v>
      </c>
      <c r="CN22" s="2873">
        <v>44498</v>
      </c>
      <c r="CO22" s="2874">
        <v>5.9546445728058703</v>
      </c>
      <c r="CQ22" s="2873">
        <v>44498</v>
      </c>
      <c r="CR22" s="2874">
        <v>91.625</v>
      </c>
      <c r="CS22" s="2873">
        <v>44498</v>
      </c>
      <c r="CT22" s="2874">
        <v>5.8223208922889604</v>
      </c>
      <c r="CV22" s="2873">
        <v>44498</v>
      </c>
      <c r="CW22" s="2874">
        <v>92.85</v>
      </c>
      <c r="CX22" s="2873">
        <v>44498</v>
      </c>
      <c r="CY22" s="2874">
        <v>5.95282676767218</v>
      </c>
      <c r="DA22" s="2873">
        <v>44498</v>
      </c>
      <c r="DB22" s="2874">
        <v>91.075000000000003</v>
      </c>
      <c r="DC22" s="2873">
        <v>44498</v>
      </c>
      <c r="DD22" s="2874">
        <v>4.5596309561509401</v>
      </c>
      <c r="DF22" s="2873">
        <v>44498</v>
      </c>
      <c r="DG22" s="2874">
        <v>96.89</v>
      </c>
      <c r="DH22" s="2873">
        <v>44498</v>
      </c>
      <c r="DI22" s="2874">
        <v>4.89298870285932</v>
      </c>
    </row>
    <row r="23" spans="3:113">
      <c r="C23" s="110">
        <f t="shared" si="2"/>
        <v>21</v>
      </c>
      <c r="D23" s="2865">
        <v>44501</v>
      </c>
      <c r="E23" s="2874">
        <f t="shared" si="4"/>
        <v>97.375</v>
      </c>
      <c r="F23" s="2874">
        <f t="shared" si="4"/>
        <v>95.605999999999995</v>
      </c>
      <c r="G23" s="2874">
        <f t="shared" si="4"/>
        <v>105</v>
      </c>
      <c r="H23" s="2874">
        <f t="shared" si="4"/>
        <v>103.17700000000001</v>
      </c>
      <c r="I23" s="2874">
        <f t="shared" si="4"/>
        <v>98.846000000000004</v>
      </c>
      <c r="J23" s="2874">
        <f t="shared" si="4"/>
        <v>103.25</v>
      </c>
      <c r="K23" s="2874" t="e">
        <f t="shared" si="4"/>
        <v>#N/A</v>
      </c>
      <c r="L23" s="2874">
        <f t="shared" si="4"/>
        <v>106.80200000000001</v>
      </c>
      <c r="M23" s="2874">
        <f t="shared" si="4"/>
        <v>107</v>
      </c>
      <c r="N23" s="2874">
        <f t="shared" si="4"/>
        <v>98.210999999999999</v>
      </c>
      <c r="O23" s="2874">
        <f t="shared" si="4"/>
        <v>91.74</v>
      </c>
      <c r="P23" s="2874">
        <f t="shared" si="4"/>
        <v>92.944999999999993</v>
      </c>
      <c r="Q23" s="2874">
        <f t="shared" si="4"/>
        <v>90.974999999999994</v>
      </c>
      <c r="R23" s="2874">
        <f t="shared" si="4"/>
        <v>96.850999999999999</v>
      </c>
      <c r="AB23" s="110">
        <f t="shared" si="3"/>
        <v>22</v>
      </c>
      <c r="AC23" s="2865">
        <v>44501</v>
      </c>
      <c r="AD23" s="2874">
        <f t="shared" si="5"/>
        <v>4.3859765301353697</v>
      </c>
      <c r="AE23" s="2874">
        <f t="shared" si="5"/>
        <v>4.7236570976743799</v>
      </c>
      <c r="AF23" s="2874">
        <f t="shared" si="5"/>
        <v>3.2097062726619701</v>
      </c>
      <c r="AG23" s="2874">
        <f t="shared" si="5"/>
        <v>4.8294702398541496</v>
      </c>
      <c r="AH23" s="2874">
        <f t="shared" si="5"/>
        <v>5.8295698718713496</v>
      </c>
      <c r="AI23" s="2874">
        <f t="shared" si="5"/>
        <v>4.7657903812964699</v>
      </c>
      <c r="AJ23" s="2874" t="e">
        <f t="shared" si="5"/>
        <v>#N/A</v>
      </c>
      <c r="AK23" s="2874">
        <f t="shared" si="5"/>
        <v>6.1930247205133897</v>
      </c>
      <c r="AL23" s="2874">
        <f t="shared" si="5"/>
        <v>5.3214772936235297</v>
      </c>
      <c r="AM23" s="2874">
        <f t="shared" si="5"/>
        <v>6.0270436436616803</v>
      </c>
      <c r="AN23" s="2874">
        <f t="shared" si="5"/>
        <v>5.8055909821392504</v>
      </c>
      <c r="AO23" s="2874">
        <f t="shared" si="5"/>
        <v>5.9399960745782998</v>
      </c>
      <c r="AP23" s="2874">
        <f t="shared" si="5"/>
        <v>4.5742993623457702</v>
      </c>
      <c r="AQ23" s="2874">
        <f t="shared" si="5"/>
        <v>4.8982511356670599</v>
      </c>
      <c r="AS23" s="2873">
        <v>44501</v>
      </c>
      <c r="AT23" s="2874">
        <v>97.375</v>
      </c>
      <c r="AU23" s="2873">
        <v>44501</v>
      </c>
      <c r="AV23" s="2874">
        <v>4.3859765301353697</v>
      </c>
      <c r="AX23" s="2873">
        <v>44501</v>
      </c>
      <c r="AY23" s="2874">
        <v>95.605999999999995</v>
      </c>
      <c r="AZ23" s="2873">
        <v>44501</v>
      </c>
      <c r="BA23" s="2874">
        <v>4.7236570976743799</v>
      </c>
      <c r="BC23" s="2873">
        <v>44501</v>
      </c>
      <c r="BD23" s="2874">
        <v>105</v>
      </c>
      <c r="BE23" s="2873">
        <v>44501</v>
      </c>
      <c r="BF23" s="2874">
        <v>3.2097062726619701</v>
      </c>
      <c r="BH23" s="2873">
        <v>44501</v>
      </c>
      <c r="BI23" s="2874">
        <v>103.17700000000001</v>
      </c>
      <c r="BJ23" s="2873">
        <v>44501</v>
      </c>
      <c r="BK23" s="2874">
        <v>4.8294702398541496</v>
      </c>
      <c r="BM23" s="2873">
        <v>44501</v>
      </c>
      <c r="BN23" s="2874">
        <v>98.846000000000004</v>
      </c>
      <c r="BO23" s="2873">
        <v>44501</v>
      </c>
      <c r="BP23" s="2874">
        <v>5.8295698718713496</v>
      </c>
      <c r="BR23" s="2873">
        <v>44501</v>
      </c>
      <c r="BS23" s="2874">
        <v>103.25</v>
      </c>
      <c r="BT23" s="2873">
        <v>44501</v>
      </c>
      <c r="BU23" s="2874">
        <v>4.7657903812964699</v>
      </c>
      <c r="BW23" s="2873">
        <v>44501</v>
      </c>
      <c r="BX23" s="2874" t="e">
        <v>#N/A</v>
      </c>
      <c r="BY23" s="2873">
        <v>44501</v>
      </c>
      <c r="BZ23" s="2874" t="e">
        <v>#N/A</v>
      </c>
      <c r="CB23" s="2873">
        <v>44501</v>
      </c>
      <c r="CC23" s="2874">
        <v>106.80200000000001</v>
      </c>
      <c r="CD23" s="2873">
        <v>44501</v>
      </c>
      <c r="CE23" s="2874">
        <v>6.1930247205133897</v>
      </c>
      <c r="CG23" s="2873">
        <v>44501</v>
      </c>
      <c r="CH23" s="2874">
        <v>107</v>
      </c>
      <c r="CI23" s="2873">
        <v>44501</v>
      </c>
      <c r="CJ23" s="2874">
        <v>5.3214772936235297</v>
      </c>
      <c r="CL23" s="2873">
        <v>44501</v>
      </c>
      <c r="CM23" s="2874">
        <v>98.210999999999999</v>
      </c>
      <c r="CN23" s="2873">
        <v>44501</v>
      </c>
      <c r="CO23" s="2874">
        <v>6.0270436436616803</v>
      </c>
      <c r="CQ23" s="2873">
        <v>44501</v>
      </c>
      <c r="CR23" s="2874">
        <v>91.74</v>
      </c>
      <c r="CS23" s="2873">
        <v>44501</v>
      </c>
      <c r="CT23" s="2874">
        <v>5.8055909821392504</v>
      </c>
      <c r="CV23" s="2873">
        <v>44501</v>
      </c>
      <c r="CW23" s="2874">
        <v>92.944999999999993</v>
      </c>
      <c r="CX23" s="2873">
        <v>44501</v>
      </c>
      <c r="CY23" s="2874">
        <v>5.9399960745782998</v>
      </c>
      <c r="DA23" s="2873">
        <v>44501</v>
      </c>
      <c r="DB23" s="2874">
        <v>90.974999999999994</v>
      </c>
      <c r="DC23" s="2873">
        <v>44501</v>
      </c>
      <c r="DD23" s="2874">
        <v>4.5742993623457702</v>
      </c>
      <c r="DF23" s="2873">
        <v>44501</v>
      </c>
      <c r="DG23" s="2874">
        <v>96.850999999999999</v>
      </c>
      <c r="DH23" s="2873">
        <v>44501</v>
      </c>
      <c r="DI23" s="2874">
        <v>4.8982511356670599</v>
      </c>
    </row>
    <row r="24" spans="3:113">
      <c r="C24" s="110">
        <f t="shared" si="2"/>
        <v>22</v>
      </c>
      <c r="D24" s="2865">
        <v>44502</v>
      </c>
      <c r="E24" s="2874">
        <f t="shared" ref="E24:R33" si="6">HLOOKUP(E$3,$AT$3:$DG$509,$C24,0)</f>
        <v>97.5</v>
      </c>
      <c r="F24" s="2874">
        <f t="shared" si="6"/>
        <v>95.82</v>
      </c>
      <c r="G24" s="2874">
        <f t="shared" si="6"/>
        <v>105</v>
      </c>
      <c r="H24" s="2874">
        <f t="shared" si="6"/>
        <v>103.125</v>
      </c>
      <c r="I24" s="2874">
        <f t="shared" si="6"/>
        <v>98.75</v>
      </c>
      <c r="J24" s="2874">
        <f t="shared" si="6"/>
        <v>103.146</v>
      </c>
      <c r="K24" s="2874" t="e">
        <f t="shared" si="6"/>
        <v>#N/A</v>
      </c>
      <c r="L24" s="2874">
        <f t="shared" si="6"/>
        <v>106.499</v>
      </c>
      <c r="M24" s="2874">
        <f t="shared" si="6"/>
        <v>106.982</v>
      </c>
      <c r="N24" s="2874">
        <f t="shared" si="6"/>
        <v>98.75</v>
      </c>
      <c r="O24" s="2874">
        <f t="shared" si="6"/>
        <v>91.375</v>
      </c>
      <c r="P24" s="2874">
        <f t="shared" si="6"/>
        <v>92.875</v>
      </c>
      <c r="Q24" s="2874">
        <f t="shared" si="6"/>
        <v>91.313000000000002</v>
      </c>
      <c r="R24" s="2874">
        <f t="shared" si="6"/>
        <v>97.25</v>
      </c>
      <c r="AB24" s="110">
        <f t="shared" si="3"/>
        <v>23</v>
      </c>
      <c r="AC24" s="2865">
        <v>44502</v>
      </c>
      <c r="AD24" s="2874">
        <f t="shared" ref="AD24:AQ33" si="7">HLOOKUP(AD$3,$AT$2:$DI$508,$AB24,0)</f>
        <v>4.36143830921353</v>
      </c>
      <c r="AE24" s="2874">
        <f t="shared" si="7"/>
        <v>4.6938280630646698</v>
      </c>
      <c r="AF24" s="2874">
        <f t="shared" si="7"/>
        <v>3.20769644502235</v>
      </c>
      <c r="AG24" s="2874">
        <f t="shared" si="7"/>
        <v>4.8399062492482097</v>
      </c>
      <c r="AH24" s="2874">
        <f t="shared" si="7"/>
        <v>5.8469018893381497</v>
      </c>
      <c r="AI24" s="2874">
        <f t="shared" si="7"/>
        <v>4.7846451370353398</v>
      </c>
      <c r="AJ24" s="2874" t="e">
        <f t="shared" si="7"/>
        <v>#N/A</v>
      </c>
      <c r="AK24" s="2874">
        <f t="shared" si="7"/>
        <v>6.2482751055442796</v>
      </c>
      <c r="AL24" s="2874">
        <f t="shared" si="7"/>
        <v>5.3240247056432297</v>
      </c>
      <c r="AM24" s="2874">
        <f t="shared" si="7"/>
        <v>5.9422668109311898</v>
      </c>
      <c r="AN24" s="2874">
        <f t="shared" si="7"/>
        <v>5.8610824773646799</v>
      </c>
      <c r="AO24" s="2874">
        <f t="shared" si="7"/>
        <v>5.9500087606694896</v>
      </c>
      <c r="AP24" s="2874">
        <f t="shared" si="7"/>
        <v>4.5270968869779402</v>
      </c>
      <c r="AQ24" s="2874">
        <f t="shared" si="7"/>
        <v>4.8467178345245197</v>
      </c>
      <c r="AS24" s="2873">
        <v>44502</v>
      </c>
      <c r="AT24" s="2874">
        <v>97.5</v>
      </c>
      <c r="AU24" s="2873">
        <v>44502</v>
      </c>
      <c r="AV24" s="2874">
        <v>4.36143830921353</v>
      </c>
      <c r="AX24" s="2873">
        <v>44502</v>
      </c>
      <c r="AY24" s="2874">
        <v>95.82</v>
      </c>
      <c r="AZ24" s="2873">
        <v>44502</v>
      </c>
      <c r="BA24" s="2874">
        <v>4.6938280630646698</v>
      </c>
      <c r="BC24" s="2873">
        <v>44502</v>
      </c>
      <c r="BD24" s="2874">
        <v>105</v>
      </c>
      <c r="BE24" s="2873">
        <v>44502</v>
      </c>
      <c r="BF24" s="2874">
        <v>3.20769644502235</v>
      </c>
      <c r="BH24" s="2873">
        <v>44502</v>
      </c>
      <c r="BI24" s="2874">
        <v>103.125</v>
      </c>
      <c r="BJ24" s="2873">
        <v>44502</v>
      </c>
      <c r="BK24" s="2874">
        <v>4.8399062492482097</v>
      </c>
      <c r="BM24" s="2873">
        <v>44502</v>
      </c>
      <c r="BN24" s="2874">
        <v>98.75</v>
      </c>
      <c r="BO24" s="2873">
        <v>44502</v>
      </c>
      <c r="BP24" s="2874">
        <v>5.8469018893381497</v>
      </c>
      <c r="BR24" s="2873">
        <v>44502</v>
      </c>
      <c r="BS24" s="2874">
        <v>103.146</v>
      </c>
      <c r="BT24" s="2873">
        <v>44502</v>
      </c>
      <c r="BU24" s="2874">
        <v>4.7846451370353398</v>
      </c>
      <c r="BW24" s="2873">
        <v>44502</v>
      </c>
      <c r="BX24" s="2874" t="e">
        <v>#N/A</v>
      </c>
      <c r="BY24" s="2873">
        <v>44502</v>
      </c>
      <c r="BZ24" s="2874" t="e">
        <v>#N/A</v>
      </c>
      <c r="CB24" s="2873">
        <v>44502</v>
      </c>
      <c r="CC24" s="2874">
        <v>106.499</v>
      </c>
      <c r="CD24" s="2873">
        <v>44502</v>
      </c>
      <c r="CE24" s="2874">
        <v>6.2482751055442796</v>
      </c>
      <c r="CG24" s="2873">
        <v>44502</v>
      </c>
      <c r="CH24" s="2874">
        <v>106.982</v>
      </c>
      <c r="CI24" s="2873">
        <v>44502</v>
      </c>
      <c r="CJ24" s="2874">
        <v>5.3240247056432297</v>
      </c>
      <c r="CL24" s="2873">
        <v>44502</v>
      </c>
      <c r="CM24" s="2874">
        <v>98.75</v>
      </c>
      <c r="CN24" s="2873">
        <v>44502</v>
      </c>
      <c r="CO24" s="2874">
        <v>5.9422668109311898</v>
      </c>
      <c r="CQ24" s="2873">
        <v>44502</v>
      </c>
      <c r="CR24" s="2874">
        <v>91.375</v>
      </c>
      <c r="CS24" s="2873">
        <v>44502</v>
      </c>
      <c r="CT24" s="2874">
        <v>5.8610824773646799</v>
      </c>
      <c r="CV24" s="2873">
        <v>44502</v>
      </c>
      <c r="CW24" s="2874">
        <v>92.875</v>
      </c>
      <c r="CX24" s="2873">
        <v>44502</v>
      </c>
      <c r="CY24" s="2874">
        <v>5.9500087606694896</v>
      </c>
      <c r="DA24" s="2873">
        <v>44502</v>
      </c>
      <c r="DB24" s="2874">
        <v>91.313000000000002</v>
      </c>
      <c r="DC24" s="2873">
        <v>44502</v>
      </c>
      <c r="DD24" s="2874">
        <v>4.5270968869779402</v>
      </c>
      <c r="DF24" s="2873">
        <v>44502</v>
      </c>
      <c r="DG24" s="2874">
        <v>97.25</v>
      </c>
      <c r="DH24" s="2873">
        <v>44502</v>
      </c>
      <c r="DI24" s="2874">
        <v>4.8467178345245197</v>
      </c>
    </row>
    <row r="25" spans="3:113">
      <c r="C25" s="110">
        <f t="shared" si="2"/>
        <v>23</v>
      </c>
      <c r="D25" s="2865">
        <v>44503</v>
      </c>
      <c r="E25" s="2874">
        <f t="shared" si="6"/>
        <v>97.625</v>
      </c>
      <c r="F25" s="2874">
        <f t="shared" si="6"/>
        <v>95.775000000000006</v>
      </c>
      <c r="G25" s="2874">
        <f t="shared" si="6"/>
        <v>105</v>
      </c>
      <c r="H25" s="2874">
        <f t="shared" si="6"/>
        <v>103.125</v>
      </c>
      <c r="I25" s="2874">
        <f t="shared" si="6"/>
        <v>98.563999999999993</v>
      </c>
      <c r="J25" s="2874">
        <f t="shared" si="6"/>
        <v>103.22</v>
      </c>
      <c r="K25" s="2874" t="e">
        <f t="shared" si="6"/>
        <v>#N/A</v>
      </c>
      <c r="L25" s="2874">
        <f t="shared" si="6"/>
        <v>106.875</v>
      </c>
      <c r="M25" s="2874">
        <f t="shared" si="6"/>
        <v>107.375</v>
      </c>
      <c r="N25" s="2874">
        <f t="shared" si="6"/>
        <v>98.4</v>
      </c>
      <c r="O25" s="2874">
        <f t="shared" si="6"/>
        <v>91.308000000000007</v>
      </c>
      <c r="P25" s="2874">
        <f t="shared" si="6"/>
        <v>92.989000000000004</v>
      </c>
      <c r="Q25" s="2874">
        <f t="shared" si="6"/>
        <v>91.5</v>
      </c>
      <c r="R25" s="2874">
        <f t="shared" si="6"/>
        <v>97.325000000000003</v>
      </c>
      <c r="AB25" s="110">
        <f t="shared" si="3"/>
        <v>24</v>
      </c>
      <c r="AC25" s="2865">
        <v>44503</v>
      </c>
      <c r="AD25" s="2874">
        <f t="shared" si="7"/>
        <v>4.33691659130095</v>
      </c>
      <c r="AE25" s="2874">
        <f t="shared" si="7"/>
        <v>4.7002859523869596</v>
      </c>
      <c r="AF25" s="2874">
        <f t="shared" si="7"/>
        <v>3.20568277869131</v>
      </c>
      <c r="AG25" s="2874">
        <f t="shared" si="7"/>
        <v>4.8395866926474804</v>
      </c>
      <c r="AH25" s="2874">
        <f t="shared" si="7"/>
        <v>5.8805118667443601</v>
      </c>
      <c r="AI25" s="2874">
        <f t="shared" si="7"/>
        <v>4.7708381740825496</v>
      </c>
      <c r="AJ25" s="2874" t="e">
        <f t="shared" si="7"/>
        <v>#N/A</v>
      </c>
      <c r="AK25" s="2874">
        <f t="shared" si="7"/>
        <v>6.1786788016749297</v>
      </c>
      <c r="AL25" s="2874">
        <f t="shared" si="7"/>
        <v>5.2603927140048397</v>
      </c>
      <c r="AM25" s="2874">
        <f t="shared" si="7"/>
        <v>5.9973772750974401</v>
      </c>
      <c r="AN25" s="2874">
        <f t="shared" si="7"/>
        <v>5.8715658515596001</v>
      </c>
      <c r="AO25" s="2874">
        <f t="shared" si="7"/>
        <v>5.9342955275660101</v>
      </c>
      <c r="AP25" s="2874">
        <f t="shared" si="7"/>
        <v>4.5011863907864598</v>
      </c>
      <c r="AQ25" s="2874">
        <f t="shared" si="7"/>
        <v>4.83713056782255</v>
      </c>
      <c r="AS25" s="2873">
        <v>44503</v>
      </c>
      <c r="AT25" s="2874">
        <v>97.625</v>
      </c>
      <c r="AU25" s="2873">
        <v>44503</v>
      </c>
      <c r="AV25" s="2874">
        <v>4.33691659130095</v>
      </c>
      <c r="AX25" s="2873">
        <v>44503</v>
      </c>
      <c r="AY25" s="2874">
        <v>95.775000000000006</v>
      </c>
      <c r="AZ25" s="2873">
        <v>44503</v>
      </c>
      <c r="BA25" s="2874">
        <v>4.7002859523869596</v>
      </c>
      <c r="BC25" s="2873">
        <v>44503</v>
      </c>
      <c r="BD25" s="2874">
        <v>105</v>
      </c>
      <c r="BE25" s="2873">
        <v>44503</v>
      </c>
      <c r="BF25" s="2874">
        <v>3.20568277869131</v>
      </c>
      <c r="BH25" s="2873">
        <v>44503</v>
      </c>
      <c r="BI25" s="2874">
        <v>103.125</v>
      </c>
      <c r="BJ25" s="2873">
        <v>44503</v>
      </c>
      <c r="BK25" s="2874">
        <v>4.8395866926474804</v>
      </c>
      <c r="BM25" s="2873">
        <v>44503</v>
      </c>
      <c r="BN25" s="2874">
        <v>98.563999999999993</v>
      </c>
      <c r="BO25" s="2873">
        <v>44503</v>
      </c>
      <c r="BP25" s="2874">
        <v>5.8805118667443601</v>
      </c>
      <c r="BR25" s="2873">
        <v>44503</v>
      </c>
      <c r="BS25" s="2874">
        <v>103.22</v>
      </c>
      <c r="BT25" s="2873">
        <v>44503</v>
      </c>
      <c r="BU25" s="2874">
        <v>4.7708381740825496</v>
      </c>
      <c r="BW25" s="2873">
        <v>44503</v>
      </c>
      <c r="BX25" s="2874" t="e">
        <v>#N/A</v>
      </c>
      <c r="BY25" s="2873">
        <v>44503</v>
      </c>
      <c r="BZ25" s="2874" t="e">
        <v>#N/A</v>
      </c>
      <c r="CB25" s="2873">
        <v>44503</v>
      </c>
      <c r="CC25" s="2874">
        <v>106.875</v>
      </c>
      <c r="CD25" s="2873">
        <v>44503</v>
      </c>
      <c r="CE25" s="2874">
        <v>6.1786788016749297</v>
      </c>
      <c r="CG25" s="2873">
        <v>44503</v>
      </c>
      <c r="CH25" s="2874">
        <v>107.375</v>
      </c>
      <c r="CI25" s="2873">
        <v>44503</v>
      </c>
      <c r="CJ25" s="2874">
        <v>5.2603927140048397</v>
      </c>
      <c r="CL25" s="2873">
        <v>44503</v>
      </c>
      <c r="CM25" s="2874">
        <v>98.4</v>
      </c>
      <c r="CN25" s="2873">
        <v>44503</v>
      </c>
      <c r="CO25" s="2874">
        <v>5.9973772750974401</v>
      </c>
      <c r="CQ25" s="2873">
        <v>44503</v>
      </c>
      <c r="CR25" s="2874">
        <v>91.308000000000007</v>
      </c>
      <c r="CS25" s="2873">
        <v>44503</v>
      </c>
      <c r="CT25" s="2874">
        <v>5.8715658515596001</v>
      </c>
      <c r="CV25" s="2873">
        <v>44503</v>
      </c>
      <c r="CW25" s="2874">
        <v>92.989000000000004</v>
      </c>
      <c r="CX25" s="2873">
        <v>44503</v>
      </c>
      <c r="CY25" s="2874">
        <v>5.9342955275660101</v>
      </c>
      <c r="DA25" s="2873">
        <v>44503</v>
      </c>
      <c r="DB25" s="2874">
        <v>91.5</v>
      </c>
      <c r="DC25" s="2873">
        <v>44503</v>
      </c>
      <c r="DD25" s="2874">
        <v>4.5011863907864598</v>
      </c>
      <c r="DF25" s="2873">
        <v>44503</v>
      </c>
      <c r="DG25" s="2874">
        <v>97.325000000000003</v>
      </c>
      <c r="DH25" s="2873">
        <v>44503</v>
      </c>
      <c r="DI25" s="2874">
        <v>4.83713056782255</v>
      </c>
    </row>
    <row r="26" spans="3:113">
      <c r="C26" s="110">
        <f t="shared" si="2"/>
        <v>24</v>
      </c>
      <c r="D26" s="2865">
        <v>44504</v>
      </c>
      <c r="E26" s="2874">
        <f t="shared" si="6"/>
        <v>97.625</v>
      </c>
      <c r="F26" s="2874">
        <f t="shared" si="6"/>
        <v>96.123000000000005</v>
      </c>
      <c r="G26" s="2874">
        <f t="shared" si="6"/>
        <v>105.125</v>
      </c>
      <c r="H26" s="2874">
        <f t="shared" si="6"/>
        <v>103.31</v>
      </c>
      <c r="I26" s="2874">
        <f t="shared" si="6"/>
        <v>98.921999999999997</v>
      </c>
      <c r="J26" s="2874">
        <f t="shared" si="6"/>
        <v>103.125</v>
      </c>
      <c r="K26" s="2874" t="e">
        <f t="shared" si="6"/>
        <v>#N/A</v>
      </c>
      <c r="L26" s="2874">
        <f t="shared" si="6"/>
        <v>106.875</v>
      </c>
      <c r="M26" s="2874">
        <f t="shared" si="6"/>
        <v>107.125</v>
      </c>
      <c r="N26" s="2874">
        <f t="shared" si="6"/>
        <v>98.5</v>
      </c>
      <c r="O26" s="2874">
        <f t="shared" si="6"/>
        <v>92</v>
      </c>
      <c r="P26" s="2874">
        <f t="shared" si="6"/>
        <v>93.549000000000007</v>
      </c>
      <c r="Q26" s="2874">
        <f t="shared" si="6"/>
        <v>91.5</v>
      </c>
      <c r="R26" s="2874">
        <f t="shared" si="6"/>
        <v>97.5</v>
      </c>
      <c r="AB26" s="110">
        <f t="shared" si="3"/>
        <v>25</v>
      </c>
      <c r="AC26" s="2865">
        <v>44504</v>
      </c>
      <c r="AD26" s="2874">
        <f t="shared" si="7"/>
        <v>4.3371011226232401</v>
      </c>
      <c r="AE26" s="2874">
        <f t="shared" si="7"/>
        <v>4.6517878910913204</v>
      </c>
      <c r="AF26" s="2874">
        <f t="shared" si="7"/>
        <v>3.1543635462475899</v>
      </c>
      <c r="AG26" s="2874">
        <f t="shared" si="7"/>
        <v>4.8009817585461896</v>
      </c>
      <c r="AH26" s="2874">
        <f t="shared" si="7"/>
        <v>5.8160386616619899</v>
      </c>
      <c r="AI26" s="2874">
        <f t="shared" si="7"/>
        <v>4.7880620884068001</v>
      </c>
      <c r="AJ26" s="2874" t="e">
        <f t="shared" si="7"/>
        <v>#N/A</v>
      </c>
      <c r="AK26" s="2874">
        <f t="shared" si="7"/>
        <v>6.1782020216408897</v>
      </c>
      <c r="AL26" s="2874">
        <f t="shared" si="7"/>
        <v>5.3002508260883596</v>
      </c>
      <c r="AM26" s="2874">
        <f t="shared" si="7"/>
        <v>5.9816927466200003</v>
      </c>
      <c r="AN26" s="2874">
        <f t="shared" si="7"/>
        <v>5.7673498347412604</v>
      </c>
      <c r="AO26" s="2874">
        <f t="shared" si="7"/>
        <v>5.8565453814660904</v>
      </c>
      <c r="AP26" s="2874">
        <f t="shared" si="7"/>
        <v>4.5014705193952702</v>
      </c>
      <c r="AQ26" s="2874">
        <f t="shared" si="7"/>
        <v>4.8146643523115502</v>
      </c>
      <c r="AS26" s="2873">
        <v>44504</v>
      </c>
      <c r="AT26" s="2874">
        <v>97.625</v>
      </c>
      <c r="AU26" s="2873">
        <v>44504</v>
      </c>
      <c r="AV26" s="2874">
        <v>4.3371011226232401</v>
      </c>
      <c r="AX26" s="2873">
        <v>44504</v>
      </c>
      <c r="AY26" s="2874">
        <v>96.123000000000005</v>
      </c>
      <c r="AZ26" s="2873">
        <v>44504</v>
      </c>
      <c r="BA26" s="2874">
        <v>4.6517878910913204</v>
      </c>
      <c r="BC26" s="2873">
        <v>44504</v>
      </c>
      <c r="BD26" s="2874">
        <v>105.125</v>
      </c>
      <c r="BE26" s="2873">
        <v>44504</v>
      </c>
      <c r="BF26" s="2874">
        <v>3.1543635462475899</v>
      </c>
      <c r="BH26" s="2873">
        <v>44504</v>
      </c>
      <c r="BI26" s="2874">
        <v>103.31</v>
      </c>
      <c r="BJ26" s="2873">
        <v>44504</v>
      </c>
      <c r="BK26" s="2874">
        <v>4.8009817585461896</v>
      </c>
      <c r="BM26" s="2873">
        <v>44504</v>
      </c>
      <c r="BN26" s="2874">
        <v>98.921999999999997</v>
      </c>
      <c r="BO26" s="2873">
        <v>44504</v>
      </c>
      <c r="BP26" s="2874">
        <v>5.8160386616619899</v>
      </c>
      <c r="BR26" s="2873">
        <v>44504</v>
      </c>
      <c r="BS26" s="2874">
        <v>103.125</v>
      </c>
      <c r="BT26" s="2873">
        <v>44504</v>
      </c>
      <c r="BU26" s="2874">
        <v>4.7880620884068001</v>
      </c>
      <c r="BW26" s="2873">
        <v>44504</v>
      </c>
      <c r="BX26" s="2874" t="e">
        <v>#N/A</v>
      </c>
      <c r="BY26" s="2873">
        <v>44504</v>
      </c>
      <c r="BZ26" s="2874" t="e">
        <v>#N/A</v>
      </c>
      <c r="CB26" s="2873">
        <v>44504</v>
      </c>
      <c r="CC26" s="2874">
        <v>106.875</v>
      </c>
      <c r="CD26" s="2873">
        <v>44504</v>
      </c>
      <c r="CE26" s="2874">
        <v>6.1782020216408897</v>
      </c>
      <c r="CG26" s="2873">
        <v>44504</v>
      </c>
      <c r="CH26" s="2874">
        <v>107.125</v>
      </c>
      <c r="CI26" s="2873">
        <v>44504</v>
      </c>
      <c r="CJ26" s="2874">
        <v>5.3002508260883596</v>
      </c>
      <c r="CL26" s="2873">
        <v>44504</v>
      </c>
      <c r="CM26" s="2874">
        <v>98.5</v>
      </c>
      <c r="CN26" s="2873">
        <v>44504</v>
      </c>
      <c r="CO26" s="2874">
        <v>5.9816927466200003</v>
      </c>
      <c r="CQ26" s="2873">
        <v>44504</v>
      </c>
      <c r="CR26" s="2874">
        <v>92</v>
      </c>
      <c r="CS26" s="2873">
        <v>44504</v>
      </c>
      <c r="CT26" s="2874">
        <v>5.7673498347412604</v>
      </c>
      <c r="CV26" s="2873">
        <v>44504</v>
      </c>
      <c r="CW26" s="2874">
        <v>93.549000000000007</v>
      </c>
      <c r="CX26" s="2873">
        <v>44504</v>
      </c>
      <c r="CY26" s="2874">
        <v>5.8565453814660904</v>
      </c>
      <c r="DA26" s="2873">
        <v>44504</v>
      </c>
      <c r="DB26" s="2874">
        <v>91.5</v>
      </c>
      <c r="DC26" s="2873">
        <v>44504</v>
      </c>
      <c r="DD26" s="2874">
        <v>4.5014705193952702</v>
      </c>
      <c r="DF26" s="2873">
        <v>44504</v>
      </c>
      <c r="DG26" s="2874">
        <v>97.5</v>
      </c>
      <c r="DH26" s="2873">
        <v>44504</v>
      </c>
      <c r="DI26" s="2874">
        <v>4.8146643523115502</v>
      </c>
    </row>
    <row r="27" spans="3:113">
      <c r="C27" s="110">
        <f t="shared" si="2"/>
        <v>25</v>
      </c>
      <c r="D27" s="2865">
        <v>44505</v>
      </c>
      <c r="E27" s="2874">
        <f t="shared" si="6"/>
        <v>98.25</v>
      </c>
      <c r="F27" s="2874">
        <f t="shared" si="6"/>
        <v>97.438000000000002</v>
      </c>
      <c r="G27" s="2874">
        <f t="shared" si="6"/>
        <v>105.545</v>
      </c>
      <c r="H27" s="2874">
        <f t="shared" si="6"/>
        <v>103.5</v>
      </c>
      <c r="I27" s="2874">
        <f t="shared" si="6"/>
        <v>99.5</v>
      </c>
      <c r="J27" s="2874">
        <f t="shared" si="6"/>
        <v>103.75</v>
      </c>
      <c r="K27" s="2874" t="e">
        <f t="shared" si="6"/>
        <v>#N/A</v>
      </c>
      <c r="L27" s="2874">
        <f t="shared" si="6"/>
        <v>107.875</v>
      </c>
      <c r="M27" s="2874">
        <f t="shared" si="6"/>
        <v>108</v>
      </c>
      <c r="N27" s="2874">
        <f t="shared" si="6"/>
        <v>100.70699999999999</v>
      </c>
      <c r="O27" s="2874">
        <f t="shared" si="6"/>
        <v>94.125</v>
      </c>
      <c r="P27" s="2874">
        <f t="shared" si="6"/>
        <v>95.125</v>
      </c>
      <c r="Q27" s="2874">
        <f t="shared" si="6"/>
        <v>92.495000000000005</v>
      </c>
      <c r="R27" s="2874">
        <f t="shared" si="6"/>
        <v>98.875</v>
      </c>
      <c r="AB27" s="110">
        <f t="shared" si="3"/>
        <v>26</v>
      </c>
      <c r="AC27" s="2865">
        <v>44505</v>
      </c>
      <c r="AD27" s="2874">
        <f t="shared" si="7"/>
        <v>4.21415018214197</v>
      </c>
      <c r="AE27" s="2874">
        <f t="shared" si="7"/>
        <v>4.4698883574166599</v>
      </c>
      <c r="AF27" s="2874">
        <f t="shared" si="7"/>
        <v>2.9870004180634102</v>
      </c>
      <c r="AG27" s="2874">
        <f t="shared" si="7"/>
        <v>4.6790779464046901</v>
      </c>
      <c r="AH27" s="2874">
        <f t="shared" si="7"/>
        <v>5.7124381400465003</v>
      </c>
      <c r="AI27" s="2874">
        <f t="shared" si="7"/>
        <v>4.6733453703475698</v>
      </c>
      <c r="AJ27" s="2874" t="e">
        <f t="shared" si="7"/>
        <v>#N/A</v>
      </c>
      <c r="AK27" s="2874">
        <f t="shared" si="7"/>
        <v>5.9951525651890902</v>
      </c>
      <c r="AL27" s="2874">
        <f t="shared" si="7"/>
        <v>5.1595282804190301</v>
      </c>
      <c r="AM27" s="2874">
        <f t="shared" si="7"/>
        <v>5.6387585542713703</v>
      </c>
      <c r="AN27" s="2874">
        <f t="shared" si="7"/>
        <v>5.4523466302696102</v>
      </c>
      <c r="AO27" s="2874">
        <f t="shared" si="7"/>
        <v>5.6402859201112596</v>
      </c>
      <c r="AP27" s="2874">
        <f t="shared" si="7"/>
        <v>4.3633129318285704</v>
      </c>
      <c r="AQ27" s="2874">
        <f t="shared" si="7"/>
        <v>4.6391485860744703</v>
      </c>
      <c r="AS27" s="2873">
        <v>44505</v>
      </c>
      <c r="AT27" s="2874">
        <v>98.25</v>
      </c>
      <c r="AU27" s="2873">
        <v>44505</v>
      </c>
      <c r="AV27" s="2874">
        <v>4.21415018214197</v>
      </c>
      <c r="AX27" s="2873">
        <v>44505</v>
      </c>
      <c r="AY27" s="2874">
        <v>97.438000000000002</v>
      </c>
      <c r="AZ27" s="2873">
        <v>44505</v>
      </c>
      <c r="BA27" s="2874">
        <v>4.4698883574166599</v>
      </c>
      <c r="BC27" s="2873">
        <v>44505</v>
      </c>
      <c r="BD27" s="2874">
        <v>105.545</v>
      </c>
      <c r="BE27" s="2873">
        <v>44505</v>
      </c>
      <c r="BF27" s="2874">
        <v>2.9870004180634102</v>
      </c>
      <c r="BH27" s="2873">
        <v>44505</v>
      </c>
      <c r="BI27" s="2874">
        <v>103.5</v>
      </c>
      <c r="BJ27" s="2873">
        <v>44505</v>
      </c>
      <c r="BK27" s="2874">
        <v>4.6790779464046901</v>
      </c>
      <c r="BM27" s="2873">
        <v>44505</v>
      </c>
      <c r="BN27" s="2874">
        <v>99.5</v>
      </c>
      <c r="BO27" s="2873">
        <v>44505</v>
      </c>
      <c r="BP27" s="2874">
        <v>5.7124381400465003</v>
      </c>
      <c r="BR27" s="2873">
        <v>44505</v>
      </c>
      <c r="BS27" s="2874">
        <v>103.75</v>
      </c>
      <c r="BT27" s="2873">
        <v>44505</v>
      </c>
      <c r="BU27" s="2874">
        <v>4.6733453703475698</v>
      </c>
      <c r="BW27" s="2873">
        <v>44505</v>
      </c>
      <c r="BX27" s="2874" t="e">
        <v>#N/A</v>
      </c>
      <c r="BY27" s="2873">
        <v>44505</v>
      </c>
      <c r="BZ27" s="2874" t="e">
        <v>#N/A</v>
      </c>
      <c r="CB27" s="2873">
        <v>44505</v>
      </c>
      <c r="CC27" s="2874">
        <v>107.875</v>
      </c>
      <c r="CD27" s="2873">
        <v>44505</v>
      </c>
      <c r="CE27" s="2874">
        <v>5.9951525651890902</v>
      </c>
      <c r="CG27" s="2873">
        <v>44505</v>
      </c>
      <c r="CH27" s="2874">
        <v>108</v>
      </c>
      <c r="CI27" s="2873">
        <v>44505</v>
      </c>
      <c r="CJ27" s="2874">
        <v>5.1595282804190301</v>
      </c>
      <c r="CL27" s="2873">
        <v>44505</v>
      </c>
      <c r="CM27" s="2874">
        <v>100.70699999999999</v>
      </c>
      <c r="CN27" s="2873">
        <v>44505</v>
      </c>
      <c r="CO27" s="2874">
        <v>5.6387585542713703</v>
      </c>
      <c r="CQ27" s="2873">
        <v>44505</v>
      </c>
      <c r="CR27" s="2874">
        <v>94.125</v>
      </c>
      <c r="CS27" s="2873">
        <v>44505</v>
      </c>
      <c r="CT27" s="2874">
        <v>5.4523466302696102</v>
      </c>
      <c r="CV27" s="2873">
        <v>44505</v>
      </c>
      <c r="CW27" s="2874">
        <v>95.125</v>
      </c>
      <c r="CX27" s="2873">
        <v>44505</v>
      </c>
      <c r="CY27" s="2874">
        <v>5.6402859201112596</v>
      </c>
      <c r="DA27" s="2873">
        <v>44505</v>
      </c>
      <c r="DB27" s="2874">
        <v>92.495000000000005</v>
      </c>
      <c r="DC27" s="2873">
        <v>44505</v>
      </c>
      <c r="DD27" s="2874">
        <v>4.3633129318285704</v>
      </c>
      <c r="DF27" s="2873">
        <v>44505</v>
      </c>
      <c r="DG27" s="2874">
        <v>98.875</v>
      </c>
      <c r="DH27" s="2873">
        <v>44505</v>
      </c>
      <c r="DI27" s="2874">
        <v>4.6391485860744703</v>
      </c>
    </row>
    <row r="28" spans="3:113">
      <c r="C28" s="110">
        <f t="shared" si="2"/>
        <v>26</v>
      </c>
      <c r="D28" s="2865">
        <v>44508</v>
      </c>
      <c r="E28" s="2874">
        <f t="shared" si="6"/>
        <v>98.308000000000007</v>
      </c>
      <c r="F28" s="2874">
        <f t="shared" si="6"/>
        <v>97.394000000000005</v>
      </c>
      <c r="G28" s="2874">
        <f t="shared" si="6"/>
        <v>105.56100000000001</v>
      </c>
      <c r="H28" s="2874">
        <f t="shared" si="6"/>
        <v>103.375</v>
      </c>
      <c r="I28" s="2874">
        <f t="shared" si="6"/>
        <v>99.5</v>
      </c>
      <c r="J28" s="2874">
        <f t="shared" si="6"/>
        <v>103.825</v>
      </c>
      <c r="K28" s="2874" t="e">
        <f t="shared" si="6"/>
        <v>#N/A</v>
      </c>
      <c r="L28" s="2874">
        <f t="shared" si="6"/>
        <v>107.605</v>
      </c>
      <c r="M28" s="2874">
        <f t="shared" si="6"/>
        <v>107.898</v>
      </c>
      <c r="N28" s="2874">
        <f t="shared" si="6"/>
        <v>101.11</v>
      </c>
      <c r="O28" s="2874">
        <f t="shared" si="6"/>
        <v>94.483000000000004</v>
      </c>
      <c r="P28" s="2874">
        <f t="shared" si="6"/>
        <v>95.655000000000001</v>
      </c>
      <c r="Q28" s="2874">
        <f t="shared" si="6"/>
        <v>93</v>
      </c>
      <c r="R28" s="2874">
        <f t="shared" si="6"/>
        <v>98.986000000000004</v>
      </c>
      <c r="AB28" s="110">
        <f t="shared" si="3"/>
        <v>27</v>
      </c>
      <c r="AC28" s="2865">
        <v>44508</v>
      </c>
      <c r="AD28" s="2874">
        <f t="shared" si="7"/>
        <v>4.2031570574197801</v>
      </c>
      <c r="AE28" s="2874">
        <f t="shared" si="7"/>
        <v>4.4762364786639601</v>
      </c>
      <c r="AF28" s="2874">
        <f t="shared" si="7"/>
        <v>2.9739607092717302</v>
      </c>
      <c r="AG28" s="2874">
        <f t="shared" si="7"/>
        <v>4.7861832456448203</v>
      </c>
      <c r="AH28" s="2874">
        <f t="shared" si="7"/>
        <v>5.7124747277986296</v>
      </c>
      <c r="AI28" s="2874">
        <f t="shared" si="7"/>
        <v>4.6588586853522704</v>
      </c>
      <c r="AJ28" s="2874" t="e">
        <f t="shared" si="7"/>
        <v>#N/A</v>
      </c>
      <c r="AK28" s="2874">
        <f t="shared" si="7"/>
        <v>6.0426798627317799</v>
      </c>
      <c r="AL28" s="2874">
        <f t="shared" si="7"/>
        <v>5.1746215702679397</v>
      </c>
      <c r="AM28" s="2874">
        <f t="shared" si="7"/>
        <v>5.5769946284644298</v>
      </c>
      <c r="AN28" s="2874">
        <f t="shared" si="7"/>
        <v>5.4006940517267097</v>
      </c>
      <c r="AO28" s="2874">
        <f t="shared" si="7"/>
        <v>5.5689045646883901</v>
      </c>
      <c r="AP28" s="2874">
        <f t="shared" si="7"/>
        <v>4.2944061578584503</v>
      </c>
      <c r="AQ28" s="2874">
        <f t="shared" si="7"/>
        <v>4.6252325901297899</v>
      </c>
      <c r="AS28" s="2873">
        <v>44508</v>
      </c>
      <c r="AT28" s="2874">
        <v>98.308000000000007</v>
      </c>
      <c r="AU28" s="2873">
        <v>44508</v>
      </c>
      <c r="AV28" s="2874">
        <v>4.2031570574197801</v>
      </c>
      <c r="AX28" s="2873">
        <v>44508</v>
      </c>
      <c r="AY28" s="2874">
        <v>97.394000000000005</v>
      </c>
      <c r="AZ28" s="2873">
        <v>44508</v>
      </c>
      <c r="BA28" s="2874">
        <v>4.4762364786639601</v>
      </c>
      <c r="BC28" s="2873">
        <v>44508</v>
      </c>
      <c r="BD28" s="2874">
        <v>105.56100000000001</v>
      </c>
      <c r="BE28" s="2873">
        <v>44508</v>
      </c>
      <c r="BF28" s="2874">
        <v>2.9739607092717302</v>
      </c>
      <c r="BH28" s="2873">
        <v>44508</v>
      </c>
      <c r="BI28" s="2874">
        <v>103.375</v>
      </c>
      <c r="BJ28" s="2873">
        <v>44508</v>
      </c>
      <c r="BK28" s="2874">
        <v>4.7861832456448203</v>
      </c>
      <c r="BM28" s="2873">
        <v>44508</v>
      </c>
      <c r="BN28" s="2874">
        <v>99.5</v>
      </c>
      <c r="BO28" s="2873">
        <v>44508</v>
      </c>
      <c r="BP28" s="2874">
        <v>5.7124747277986296</v>
      </c>
      <c r="BR28" s="2873">
        <v>44508</v>
      </c>
      <c r="BS28" s="2874">
        <v>103.825</v>
      </c>
      <c r="BT28" s="2873">
        <v>44508</v>
      </c>
      <c r="BU28" s="2874">
        <v>4.6588586853522704</v>
      </c>
      <c r="BW28" s="2873">
        <v>44508</v>
      </c>
      <c r="BX28" s="2874" t="e">
        <v>#N/A</v>
      </c>
      <c r="BY28" s="2873">
        <v>44508</v>
      </c>
      <c r="BZ28" s="2874" t="e">
        <v>#N/A</v>
      </c>
      <c r="CB28" s="2873">
        <v>44508</v>
      </c>
      <c r="CC28" s="2874">
        <v>107.605</v>
      </c>
      <c r="CD28" s="2873">
        <v>44508</v>
      </c>
      <c r="CE28" s="2874">
        <v>6.0426798627317799</v>
      </c>
      <c r="CG28" s="2873">
        <v>44508</v>
      </c>
      <c r="CH28" s="2874">
        <v>107.898</v>
      </c>
      <c r="CI28" s="2873">
        <v>44508</v>
      </c>
      <c r="CJ28" s="2874">
        <v>5.1746215702679397</v>
      </c>
      <c r="CL28" s="2873">
        <v>44508</v>
      </c>
      <c r="CM28" s="2874">
        <v>101.11</v>
      </c>
      <c r="CN28" s="2873">
        <v>44508</v>
      </c>
      <c r="CO28" s="2874">
        <v>5.5769946284644298</v>
      </c>
      <c r="CQ28" s="2873">
        <v>44508</v>
      </c>
      <c r="CR28" s="2874">
        <v>94.483000000000004</v>
      </c>
      <c r="CS28" s="2873">
        <v>44508</v>
      </c>
      <c r="CT28" s="2874">
        <v>5.4006940517267097</v>
      </c>
      <c r="CV28" s="2873">
        <v>44508</v>
      </c>
      <c r="CW28" s="2874">
        <v>95.655000000000001</v>
      </c>
      <c r="CX28" s="2873">
        <v>44508</v>
      </c>
      <c r="CY28" s="2874">
        <v>5.5689045646883901</v>
      </c>
      <c r="DA28" s="2873">
        <v>44508</v>
      </c>
      <c r="DB28" s="2874">
        <v>93</v>
      </c>
      <c r="DC28" s="2873">
        <v>44508</v>
      </c>
      <c r="DD28" s="2874">
        <v>4.2944061578584503</v>
      </c>
      <c r="DF28" s="2873">
        <v>44508</v>
      </c>
      <c r="DG28" s="2874">
        <v>98.986000000000004</v>
      </c>
      <c r="DH28" s="2873">
        <v>44508</v>
      </c>
      <c r="DI28" s="2874">
        <v>4.6252325901297899</v>
      </c>
    </row>
    <row r="29" spans="3:113">
      <c r="C29" s="110">
        <f t="shared" si="2"/>
        <v>27</v>
      </c>
      <c r="D29" s="2865">
        <v>44509</v>
      </c>
      <c r="E29" s="2874">
        <f t="shared" si="6"/>
        <v>98.308000000000007</v>
      </c>
      <c r="F29" s="2874">
        <f t="shared" si="6"/>
        <v>97.522000000000006</v>
      </c>
      <c r="G29" s="2874">
        <f t="shared" si="6"/>
        <v>105.31399999999999</v>
      </c>
      <c r="H29" s="2874">
        <f t="shared" si="6"/>
        <v>103.75</v>
      </c>
      <c r="I29" s="2874">
        <f t="shared" si="6"/>
        <v>99.454999999999998</v>
      </c>
      <c r="J29" s="2874">
        <f t="shared" si="6"/>
        <v>104.003</v>
      </c>
      <c r="K29" s="2874" t="e">
        <f t="shared" si="6"/>
        <v>#N/A</v>
      </c>
      <c r="L29" s="2874">
        <f t="shared" si="6"/>
        <v>107.6</v>
      </c>
      <c r="M29" s="2874">
        <f t="shared" si="6"/>
        <v>107.75</v>
      </c>
      <c r="N29" s="2874">
        <f t="shared" si="6"/>
        <v>100.625</v>
      </c>
      <c r="O29" s="2874">
        <f t="shared" si="6"/>
        <v>94.5</v>
      </c>
      <c r="P29" s="2874">
        <f t="shared" si="6"/>
        <v>95.822000000000003</v>
      </c>
      <c r="Q29" s="2874">
        <f t="shared" si="6"/>
        <v>92.802999999999997</v>
      </c>
      <c r="R29" s="2874">
        <f t="shared" si="6"/>
        <v>98.796999999999997</v>
      </c>
      <c r="AB29" s="110">
        <f t="shared" si="3"/>
        <v>28</v>
      </c>
      <c r="AC29" s="2865">
        <v>44509</v>
      </c>
      <c r="AD29" s="2874">
        <f t="shared" si="7"/>
        <v>4.2032870579200798</v>
      </c>
      <c r="AE29" s="2874">
        <f t="shared" si="7"/>
        <v>4.4587457953767204</v>
      </c>
      <c r="AF29" s="2874">
        <f t="shared" si="7"/>
        <v>3.0691833302504401</v>
      </c>
      <c r="AG29" s="2874">
        <f t="shared" si="7"/>
        <v>4.6196407404388502</v>
      </c>
      <c r="AH29" s="2874">
        <f t="shared" si="7"/>
        <v>5.7205418039860998</v>
      </c>
      <c r="AI29" s="2874">
        <f t="shared" si="7"/>
        <v>4.6261110345300098</v>
      </c>
      <c r="AJ29" s="2874" t="e">
        <f t="shared" si="7"/>
        <v>#N/A</v>
      </c>
      <c r="AK29" s="2874">
        <f t="shared" si="7"/>
        <v>6.0430709980746498</v>
      </c>
      <c r="AL29" s="2874">
        <f t="shared" si="7"/>
        <v>5.1979225261600996</v>
      </c>
      <c r="AM29" s="2874">
        <f t="shared" si="7"/>
        <v>5.6512665269356903</v>
      </c>
      <c r="AN29" s="2874">
        <f t="shared" si="7"/>
        <v>5.3984247435734796</v>
      </c>
      <c r="AO29" s="2874">
        <f t="shared" si="7"/>
        <v>5.5465019627043404</v>
      </c>
      <c r="AP29" s="2874">
        <f t="shared" si="7"/>
        <v>4.32176670121813</v>
      </c>
      <c r="AQ29" s="2874">
        <f t="shared" si="7"/>
        <v>4.6492296352797604</v>
      </c>
      <c r="AS29" s="2873">
        <v>44509</v>
      </c>
      <c r="AT29" s="2874">
        <v>98.308000000000007</v>
      </c>
      <c r="AU29" s="2873">
        <v>44509</v>
      </c>
      <c r="AV29" s="2874">
        <v>4.2032870579200798</v>
      </c>
      <c r="AX29" s="2873">
        <v>44509</v>
      </c>
      <c r="AY29" s="2874">
        <v>97.522000000000006</v>
      </c>
      <c r="AZ29" s="2873">
        <v>44509</v>
      </c>
      <c r="BA29" s="2874">
        <v>4.4587457953767204</v>
      </c>
      <c r="BC29" s="2873">
        <v>44509</v>
      </c>
      <c r="BD29" s="2874">
        <v>105.31399999999999</v>
      </c>
      <c r="BE29" s="2873">
        <v>44509</v>
      </c>
      <c r="BF29" s="2874">
        <v>3.0691833302504401</v>
      </c>
      <c r="BH29" s="2873">
        <v>44509</v>
      </c>
      <c r="BI29" s="2874">
        <v>103.75</v>
      </c>
      <c r="BJ29" s="2873">
        <v>44509</v>
      </c>
      <c r="BK29" s="2874">
        <v>4.6196407404388502</v>
      </c>
      <c r="BM29" s="2873">
        <v>44509</v>
      </c>
      <c r="BN29" s="2874">
        <v>99.454999999999998</v>
      </c>
      <c r="BO29" s="2873">
        <v>44509</v>
      </c>
      <c r="BP29" s="2874">
        <v>5.7205418039860998</v>
      </c>
      <c r="BR29" s="2873">
        <v>44509</v>
      </c>
      <c r="BS29" s="2874">
        <v>104.003</v>
      </c>
      <c r="BT29" s="2873">
        <v>44509</v>
      </c>
      <c r="BU29" s="2874">
        <v>4.6261110345300098</v>
      </c>
      <c r="BW29" s="2873">
        <v>44509</v>
      </c>
      <c r="BX29" s="2874" t="e">
        <v>#N/A</v>
      </c>
      <c r="BY29" s="2873">
        <v>44509</v>
      </c>
      <c r="BZ29" s="2874" t="e">
        <v>#N/A</v>
      </c>
      <c r="CB29" s="2873">
        <v>44509</v>
      </c>
      <c r="CC29" s="2874">
        <v>107.6</v>
      </c>
      <c r="CD29" s="2873">
        <v>44509</v>
      </c>
      <c r="CE29" s="2874">
        <v>6.0430709980746498</v>
      </c>
      <c r="CG29" s="2873">
        <v>44509</v>
      </c>
      <c r="CH29" s="2874">
        <v>107.75</v>
      </c>
      <c r="CI29" s="2873">
        <v>44509</v>
      </c>
      <c r="CJ29" s="2874">
        <v>5.1979225261600996</v>
      </c>
      <c r="CL29" s="2873">
        <v>44509</v>
      </c>
      <c r="CM29" s="2874">
        <v>100.625</v>
      </c>
      <c r="CN29" s="2873">
        <v>44509</v>
      </c>
      <c r="CO29" s="2874">
        <v>5.6512665269356903</v>
      </c>
      <c r="CQ29" s="2873">
        <v>44509</v>
      </c>
      <c r="CR29" s="2874">
        <v>94.5</v>
      </c>
      <c r="CS29" s="2873">
        <v>44509</v>
      </c>
      <c r="CT29" s="2874">
        <v>5.3984247435734796</v>
      </c>
      <c r="CV29" s="2873">
        <v>44509</v>
      </c>
      <c r="CW29" s="2874">
        <v>95.822000000000003</v>
      </c>
      <c r="CX29" s="2873">
        <v>44509</v>
      </c>
      <c r="CY29" s="2874">
        <v>5.5465019627043404</v>
      </c>
      <c r="DA29" s="2873">
        <v>44509</v>
      </c>
      <c r="DB29" s="2874">
        <v>92.802999999999997</v>
      </c>
      <c r="DC29" s="2873">
        <v>44509</v>
      </c>
      <c r="DD29" s="2874">
        <v>4.32176670121813</v>
      </c>
      <c r="DF29" s="2873">
        <v>44509</v>
      </c>
      <c r="DG29" s="2874">
        <v>98.796999999999997</v>
      </c>
      <c r="DH29" s="2873">
        <v>44509</v>
      </c>
      <c r="DI29" s="2874">
        <v>4.6492296352797604</v>
      </c>
    </row>
    <row r="30" spans="3:113">
      <c r="C30" s="110">
        <f t="shared" si="2"/>
        <v>28</v>
      </c>
      <c r="D30" s="2865">
        <v>44510</v>
      </c>
      <c r="E30" s="2874">
        <f t="shared" si="6"/>
        <v>98.253</v>
      </c>
      <c r="F30" s="2874">
        <f t="shared" si="6"/>
        <v>96.722999999999999</v>
      </c>
      <c r="G30" s="2874">
        <f t="shared" si="6"/>
        <v>105.044</v>
      </c>
      <c r="H30" s="2874">
        <f t="shared" si="6"/>
        <v>103.505</v>
      </c>
      <c r="I30" s="2874">
        <f t="shared" si="6"/>
        <v>99.751999999999995</v>
      </c>
      <c r="J30" s="2874">
        <f t="shared" si="6"/>
        <v>103.996</v>
      </c>
      <c r="K30" s="2874" t="e">
        <f t="shared" si="6"/>
        <v>#N/A</v>
      </c>
      <c r="L30" s="2874">
        <f t="shared" si="6"/>
        <v>106.871</v>
      </c>
      <c r="M30" s="2874">
        <f t="shared" si="6"/>
        <v>107.25</v>
      </c>
      <c r="N30" s="2874">
        <f t="shared" si="6"/>
        <v>99.75</v>
      </c>
      <c r="O30" s="2874">
        <f t="shared" si="6"/>
        <v>94.125</v>
      </c>
      <c r="P30" s="2874">
        <f t="shared" si="6"/>
        <v>95.260999999999996</v>
      </c>
      <c r="Q30" s="2874">
        <f t="shared" si="6"/>
        <v>92.501999999999995</v>
      </c>
      <c r="R30" s="2874">
        <f t="shared" si="6"/>
        <v>98.25</v>
      </c>
      <c r="AB30" s="110">
        <f t="shared" si="3"/>
        <v>29</v>
      </c>
      <c r="AC30" s="2865">
        <v>44510</v>
      </c>
      <c r="AD30" s="2874">
        <f t="shared" si="7"/>
        <v>4.2142322018452596</v>
      </c>
      <c r="AE30" s="2874">
        <f t="shared" si="7"/>
        <v>4.5691354862040301</v>
      </c>
      <c r="AF30" s="2874">
        <f t="shared" si="7"/>
        <v>3.1740102140004902</v>
      </c>
      <c r="AG30" s="2874">
        <f t="shared" si="7"/>
        <v>4.7585962952752201</v>
      </c>
      <c r="AH30" s="2874">
        <f t="shared" si="7"/>
        <v>5.6674646433757196</v>
      </c>
      <c r="AI30" s="2874">
        <f t="shared" si="7"/>
        <v>4.6271083417258296</v>
      </c>
      <c r="AJ30" s="2874" t="e">
        <f t="shared" si="7"/>
        <v>#N/A</v>
      </c>
      <c r="AK30" s="2874">
        <f t="shared" si="7"/>
        <v>6.1760819405132903</v>
      </c>
      <c r="AL30" s="2874">
        <f t="shared" si="7"/>
        <v>5.2779154816873399</v>
      </c>
      <c r="AM30" s="2874">
        <f t="shared" si="7"/>
        <v>5.7864531230651401</v>
      </c>
      <c r="AN30" s="2874">
        <f t="shared" si="7"/>
        <v>5.4534592727788596</v>
      </c>
      <c r="AO30" s="2874">
        <f t="shared" si="7"/>
        <v>5.6225962998077099</v>
      </c>
      <c r="AP30" s="2874">
        <f t="shared" si="7"/>
        <v>4.3635956167419199</v>
      </c>
      <c r="AQ30" s="2874">
        <f t="shared" si="7"/>
        <v>4.7189288880723304</v>
      </c>
      <c r="AS30" s="2873">
        <v>44510</v>
      </c>
      <c r="AT30" s="2874">
        <v>98.253</v>
      </c>
      <c r="AU30" s="2873">
        <v>44510</v>
      </c>
      <c r="AV30" s="2874">
        <v>4.2142322018452596</v>
      </c>
      <c r="AX30" s="2873">
        <v>44510</v>
      </c>
      <c r="AY30" s="2874">
        <v>96.722999999999999</v>
      </c>
      <c r="AZ30" s="2873">
        <v>44510</v>
      </c>
      <c r="BA30" s="2874">
        <v>4.5691354862040301</v>
      </c>
      <c r="BC30" s="2873">
        <v>44510</v>
      </c>
      <c r="BD30" s="2874">
        <v>105.044</v>
      </c>
      <c r="BE30" s="2873">
        <v>44510</v>
      </c>
      <c r="BF30" s="2874">
        <v>3.1740102140004902</v>
      </c>
      <c r="BH30" s="2873">
        <v>44510</v>
      </c>
      <c r="BI30" s="2874">
        <v>103.505</v>
      </c>
      <c r="BJ30" s="2873">
        <v>44510</v>
      </c>
      <c r="BK30" s="2874">
        <v>4.7585962952752201</v>
      </c>
      <c r="BM30" s="2873">
        <v>44510</v>
      </c>
      <c r="BN30" s="2874">
        <v>99.751999999999995</v>
      </c>
      <c r="BO30" s="2873">
        <v>44510</v>
      </c>
      <c r="BP30" s="2874">
        <v>5.6674646433757196</v>
      </c>
      <c r="BR30" s="2873">
        <v>44510</v>
      </c>
      <c r="BS30" s="2874">
        <v>103.996</v>
      </c>
      <c r="BT30" s="2873">
        <v>44510</v>
      </c>
      <c r="BU30" s="2874">
        <v>4.6271083417258296</v>
      </c>
      <c r="BW30" s="2873">
        <v>44510</v>
      </c>
      <c r="BX30" s="2874" t="e">
        <v>#N/A</v>
      </c>
      <c r="BY30" s="2873">
        <v>44510</v>
      </c>
      <c r="BZ30" s="2874" t="e">
        <v>#N/A</v>
      </c>
      <c r="CB30" s="2873">
        <v>44510</v>
      </c>
      <c r="CC30" s="2874">
        <v>106.871</v>
      </c>
      <c r="CD30" s="2873">
        <v>44510</v>
      </c>
      <c r="CE30" s="2874">
        <v>6.1760819405132903</v>
      </c>
      <c r="CG30" s="2873">
        <v>44510</v>
      </c>
      <c r="CH30" s="2874">
        <v>107.25</v>
      </c>
      <c r="CI30" s="2873">
        <v>44510</v>
      </c>
      <c r="CJ30" s="2874">
        <v>5.2779154816873399</v>
      </c>
      <c r="CL30" s="2873">
        <v>44510</v>
      </c>
      <c r="CM30" s="2874">
        <v>99.75</v>
      </c>
      <c r="CN30" s="2873">
        <v>44510</v>
      </c>
      <c r="CO30" s="2874">
        <v>5.7864531230651401</v>
      </c>
      <c r="CQ30" s="2873">
        <v>44510</v>
      </c>
      <c r="CR30" s="2874">
        <v>94.125</v>
      </c>
      <c r="CS30" s="2873">
        <v>44510</v>
      </c>
      <c r="CT30" s="2874">
        <v>5.4534592727788596</v>
      </c>
      <c r="CV30" s="2873">
        <v>44510</v>
      </c>
      <c r="CW30" s="2874">
        <v>95.260999999999996</v>
      </c>
      <c r="CX30" s="2873">
        <v>44510</v>
      </c>
      <c r="CY30" s="2874">
        <v>5.6225962998077099</v>
      </c>
      <c r="DA30" s="2873">
        <v>44510</v>
      </c>
      <c r="DB30" s="2874">
        <v>92.501999999999995</v>
      </c>
      <c r="DC30" s="2873">
        <v>44510</v>
      </c>
      <c r="DD30" s="2874">
        <v>4.3635956167419199</v>
      </c>
      <c r="DF30" s="2873">
        <v>44510</v>
      </c>
      <c r="DG30" s="2874">
        <v>98.25</v>
      </c>
      <c r="DH30" s="2873">
        <v>44510</v>
      </c>
      <c r="DI30" s="2874">
        <v>4.7189288880723304</v>
      </c>
    </row>
    <row r="31" spans="3:113">
      <c r="C31" s="110">
        <f t="shared" si="2"/>
        <v>29</v>
      </c>
      <c r="D31" s="2865">
        <v>44511</v>
      </c>
      <c r="E31" s="2874">
        <f t="shared" si="6"/>
        <v>98.253</v>
      </c>
      <c r="F31" s="2874">
        <f t="shared" si="6"/>
        <v>96.722999999999999</v>
      </c>
      <c r="G31" s="2874">
        <f t="shared" si="6"/>
        <v>105.044</v>
      </c>
      <c r="H31" s="2874">
        <f t="shared" si="6"/>
        <v>103.505</v>
      </c>
      <c r="I31" s="2874">
        <f t="shared" si="6"/>
        <v>99.751999999999995</v>
      </c>
      <c r="J31" s="2874">
        <f t="shared" si="6"/>
        <v>104</v>
      </c>
      <c r="K31" s="2874" t="e">
        <f t="shared" si="6"/>
        <v>#N/A</v>
      </c>
      <c r="L31" s="2874">
        <f t="shared" si="6"/>
        <v>106.871</v>
      </c>
      <c r="M31" s="2874">
        <f t="shared" si="6"/>
        <v>107</v>
      </c>
      <c r="N31" s="2874">
        <f t="shared" si="6"/>
        <v>99.75</v>
      </c>
      <c r="O31" s="2874">
        <f t="shared" si="6"/>
        <v>93.734999999999999</v>
      </c>
      <c r="P31" s="2874">
        <f t="shared" si="6"/>
        <v>95.260999999999996</v>
      </c>
      <c r="Q31" s="2874">
        <f t="shared" si="6"/>
        <v>92.501999999999995</v>
      </c>
      <c r="R31" s="2874">
        <f t="shared" si="6"/>
        <v>98</v>
      </c>
      <c r="AB31" s="110">
        <f t="shared" si="3"/>
        <v>30</v>
      </c>
      <c r="AC31" s="2865">
        <v>44511</v>
      </c>
      <c r="AD31" s="2874">
        <f t="shared" si="7"/>
        <v>4.2143674964330904</v>
      </c>
      <c r="AE31" s="2874">
        <f t="shared" si="7"/>
        <v>4.56926161460781</v>
      </c>
      <c r="AF31" s="2874">
        <f t="shared" si="7"/>
        <v>3.1719475673309598</v>
      </c>
      <c r="AG31" s="2874">
        <f t="shared" si="7"/>
        <v>4.7582434182134401</v>
      </c>
      <c r="AH31" s="2874">
        <f t="shared" si="7"/>
        <v>5.6674637775242402</v>
      </c>
      <c r="AI31" s="2874">
        <f t="shared" si="7"/>
        <v>4.6260999106942604</v>
      </c>
      <c r="AJ31" s="2874" t="e">
        <f t="shared" si="7"/>
        <v>#N/A</v>
      </c>
      <c r="AK31" s="2874">
        <f t="shared" si="7"/>
        <v>6.1756070365082198</v>
      </c>
      <c r="AL31" s="2874">
        <f t="shared" si="7"/>
        <v>5.3179235498740702</v>
      </c>
      <c r="AM31" s="2874">
        <f t="shared" si="7"/>
        <v>5.7864726758101899</v>
      </c>
      <c r="AN31" s="2874">
        <f t="shared" si="7"/>
        <v>5.5109935166127704</v>
      </c>
      <c r="AO31" s="2874">
        <f t="shared" si="7"/>
        <v>5.6227544633655198</v>
      </c>
      <c r="AP31" s="2874">
        <f t="shared" si="7"/>
        <v>4.3638466392744197</v>
      </c>
      <c r="AQ31" s="2874">
        <f t="shared" si="7"/>
        <v>4.7509893092131703</v>
      </c>
      <c r="AS31" s="2873">
        <v>44511</v>
      </c>
      <c r="AT31" s="2874">
        <v>98.253</v>
      </c>
      <c r="AU31" s="2873">
        <v>44511</v>
      </c>
      <c r="AV31" s="2874">
        <v>4.2143674964330904</v>
      </c>
      <c r="AX31" s="2873">
        <v>44511</v>
      </c>
      <c r="AY31" s="2874">
        <v>96.722999999999999</v>
      </c>
      <c r="AZ31" s="2873">
        <v>44511</v>
      </c>
      <c r="BA31" s="2874">
        <v>4.56926161460781</v>
      </c>
      <c r="BC31" s="2873">
        <v>44511</v>
      </c>
      <c r="BD31" s="2874">
        <v>105.044</v>
      </c>
      <c r="BE31" s="2873">
        <v>44511</v>
      </c>
      <c r="BF31" s="2874">
        <v>3.1719475673309598</v>
      </c>
      <c r="BH31" s="2873">
        <v>44511</v>
      </c>
      <c r="BI31" s="2874">
        <v>103.505</v>
      </c>
      <c r="BJ31" s="2873">
        <v>44511</v>
      </c>
      <c r="BK31" s="2874">
        <v>4.7582434182134401</v>
      </c>
      <c r="BM31" s="2873">
        <v>44511</v>
      </c>
      <c r="BN31" s="2874">
        <v>99.751999999999995</v>
      </c>
      <c r="BO31" s="2873">
        <v>44511</v>
      </c>
      <c r="BP31" s="2874">
        <v>5.6674637775242402</v>
      </c>
      <c r="BR31" s="2873">
        <v>44511</v>
      </c>
      <c r="BS31" s="2874">
        <v>104</v>
      </c>
      <c r="BT31" s="2873">
        <v>44511</v>
      </c>
      <c r="BU31" s="2874">
        <v>4.6260999106942604</v>
      </c>
      <c r="BW31" s="2873">
        <v>44511</v>
      </c>
      <c r="BX31" s="2874" t="e">
        <v>#N/A</v>
      </c>
      <c r="BY31" s="2873">
        <v>44511</v>
      </c>
      <c r="BZ31" s="2874" t="e">
        <v>#N/A</v>
      </c>
      <c r="CB31" s="2873">
        <v>44511</v>
      </c>
      <c r="CC31" s="2874">
        <v>106.871</v>
      </c>
      <c r="CD31" s="2873">
        <v>44511</v>
      </c>
      <c r="CE31" s="2874">
        <v>6.1756070365082198</v>
      </c>
      <c r="CG31" s="2873">
        <v>44511</v>
      </c>
      <c r="CH31" s="2874">
        <v>107</v>
      </c>
      <c r="CI31" s="2873">
        <v>44511</v>
      </c>
      <c r="CJ31" s="2874">
        <v>5.3179235498740702</v>
      </c>
      <c r="CL31" s="2873">
        <v>44511</v>
      </c>
      <c r="CM31" s="2874">
        <v>99.75</v>
      </c>
      <c r="CN31" s="2873">
        <v>44511</v>
      </c>
      <c r="CO31" s="2874">
        <v>5.7864726758101899</v>
      </c>
      <c r="CQ31" s="2873">
        <v>44511</v>
      </c>
      <c r="CR31" s="2874">
        <v>93.734999999999999</v>
      </c>
      <c r="CS31" s="2873">
        <v>44511</v>
      </c>
      <c r="CT31" s="2874">
        <v>5.5109935166127704</v>
      </c>
      <c r="CV31" s="2873">
        <v>44511</v>
      </c>
      <c r="CW31" s="2874">
        <v>95.260999999999996</v>
      </c>
      <c r="CX31" s="2873">
        <v>44511</v>
      </c>
      <c r="CY31" s="2874">
        <v>5.6227544633655198</v>
      </c>
      <c r="DA31" s="2873">
        <v>44511</v>
      </c>
      <c r="DB31" s="2874">
        <v>92.501999999999995</v>
      </c>
      <c r="DC31" s="2873">
        <v>44511</v>
      </c>
      <c r="DD31" s="2874">
        <v>4.3638466392744197</v>
      </c>
      <c r="DF31" s="2873">
        <v>44511</v>
      </c>
      <c r="DG31" s="2874">
        <v>98</v>
      </c>
      <c r="DH31" s="2873">
        <v>44511</v>
      </c>
      <c r="DI31" s="2874">
        <v>4.7509893092131703</v>
      </c>
    </row>
    <row r="32" spans="3:113">
      <c r="C32" s="110">
        <f t="shared" si="2"/>
        <v>30</v>
      </c>
      <c r="D32" s="2865">
        <v>44512</v>
      </c>
      <c r="E32" s="2874">
        <f t="shared" si="6"/>
        <v>98.253</v>
      </c>
      <c r="F32" s="2874">
        <f t="shared" si="6"/>
        <v>96.325999999999993</v>
      </c>
      <c r="G32" s="2874">
        <f t="shared" si="6"/>
        <v>104.676</v>
      </c>
      <c r="H32" s="2874">
        <f t="shared" si="6"/>
        <v>103.367</v>
      </c>
      <c r="I32" s="2874">
        <f t="shared" si="6"/>
        <v>99.174999999999997</v>
      </c>
      <c r="J32" s="2874">
        <f t="shared" si="6"/>
        <v>103.63200000000001</v>
      </c>
      <c r="K32" s="2874" t="e">
        <f t="shared" si="6"/>
        <v>#N/A</v>
      </c>
      <c r="L32" s="2874">
        <f t="shared" si="6"/>
        <v>107.22499999999999</v>
      </c>
      <c r="M32" s="2874">
        <f t="shared" si="6"/>
        <v>106.875</v>
      </c>
      <c r="N32" s="2874">
        <f t="shared" si="6"/>
        <v>99.625</v>
      </c>
      <c r="O32" s="2874">
        <f t="shared" si="6"/>
        <v>93.335999999999999</v>
      </c>
      <c r="P32" s="2874">
        <f t="shared" si="6"/>
        <v>94.75</v>
      </c>
      <c r="Q32" s="2874">
        <f t="shared" si="6"/>
        <v>91.774000000000001</v>
      </c>
      <c r="R32" s="2874">
        <f t="shared" si="6"/>
        <v>97.75</v>
      </c>
      <c r="AB32" s="110">
        <f t="shared" si="3"/>
        <v>31</v>
      </c>
      <c r="AC32" s="2865">
        <v>44512</v>
      </c>
      <c r="AD32" s="2874">
        <f t="shared" si="7"/>
        <v>4.2145031652024398</v>
      </c>
      <c r="AE32" s="2874">
        <f t="shared" si="7"/>
        <v>4.6246178170997796</v>
      </c>
      <c r="AF32" s="2874">
        <f t="shared" si="7"/>
        <v>3.3165567616634699</v>
      </c>
      <c r="AG32" s="2874">
        <f t="shared" si="7"/>
        <v>4.78647659098527</v>
      </c>
      <c r="AH32" s="2874">
        <f t="shared" si="7"/>
        <v>5.7708533464551204</v>
      </c>
      <c r="AI32" s="2874">
        <f t="shared" si="7"/>
        <v>4.6931232957967302</v>
      </c>
      <c r="AJ32" s="2874" t="e">
        <f t="shared" si="7"/>
        <v>#N/A</v>
      </c>
      <c r="AK32" s="2874">
        <f t="shared" si="7"/>
        <v>6.1101076362034696</v>
      </c>
      <c r="AL32" s="2874">
        <f t="shared" si="7"/>
        <v>5.3378056182993197</v>
      </c>
      <c r="AM32" s="2874">
        <f t="shared" si="7"/>
        <v>5.8059352513698403</v>
      </c>
      <c r="AN32" s="2874">
        <f t="shared" si="7"/>
        <v>5.5701762913879698</v>
      </c>
      <c r="AO32" s="2874">
        <f t="shared" si="7"/>
        <v>5.6926031071019496</v>
      </c>
      <c r="AP32" s="2874">
        <f t="shared" si="7"/>
        <v>4.46538981377961</v>
      </c>
      <c r="AQ32" s="2874">
        <f t="shared" si="7"/>
        <v>4.7831623809462398</v>
      </c>
      <c r="AS32" s="2873">
        <v>44512</v>
      </c>
      <c r="AT32" s="2874">
        <v>98.253</v>
      </c>
      <c r="AU32" s="2873">
        <v>44512</v>
      </c>
      <c r="AV32" s="2874">
        <v>4.2145031652024398</v>
      </c>
      <c r="AX32" s="2873">
        <v>44512</v>
      </c>
      <c r="AY32" s="2874">
        <v>96.325999999999993</v>
      </c>
      <c r="AZ32" s="2873">
        <v>44512</v>
      </c>
      <c r="BA32" s="2874">
        <v>4.6246178170997796</v>
      </c>
      <c r="BC32" s="2873">
        <v>44512</v>
      </c>
      <c r="BD32" s="2874">
        <v>104.676</v>
      </c>
      <c r="BE32" s="2873">
        <v>44512</v>
      </c>
      <c r="BF32" s="2874">
        <v>3.3165567616634699</v>
      </c>
      <c r="BH32" s="2873">
        <v>44512</v>
      </c>
      <c r="BI32" s="2874">
        <v>103.367</v>
      </c>
      <c r="BJ32" s="2873">
        <v>44512</v>
      </c>
      <c r="BK32" s="2874">
        <v>4.78647659098527</v>
      </c>
      <c r="BM32" s="2873">
        <v>44512</v>
      </c>
      <c r="BN32" s="2874">
        <v>99.174999999999997</v>
      </c>
      <c r="BO32" s="2873">
        <v>44512</v>
      </c>
      <c r="BP32" s="2874">
        <v>5.7708533464551204</v>
      </c>
      <c r="BR32" s="2873">
        <v>44512</v>
      </c>
      <c r="BS32" s="2874">
        <v>103.63200000000001</v>
      </c>
      <c r="BT32" s="2873">
        <v>44512</v>
      </c>
      <c r="BU32" s="2874">
        <v>4.6931232957967302</v>
      </c>
      <c r="BW32" s="2873">
        <v>44512</v>
      </c>
      <c r="BX32" s="2874" t="e">
        <v>#N/A</v>
      </c>
      <c r="BY32" s="2873">
        <v>44512</v>
      </c>
      <c r="BZ32" s="2874" t="e">
        <v>#N/A</v>
      </c>
      <c r="CB32" s="2873">
        <v>44512</v>
      </c>
      <c r="CC32" s="2874">
        <v>107.22499999999999</v>
      </c>
      <c r="CD32" s="2873">
        <v>44512</v>
      </c>
      <c r="CE32" s="2874">
        <v>6.1101076362034696</v>
      </c>
      <c r="CG32" s="2873">
        <v>44512</v>
      </c>
      <c r="CH32" s="2874">
        <v>106.875</v>
      </c>
      <c r="CI32" s="2873">
        <v>44512</v>
      </c>
      <c r="CJ32" s="2874">
        <v>5.3378056182993197</v>
      </c>
      <c r="CL32" s="2873">
        <v>44512</v>
      </c>
      <c r="CM32" s="2874">
        <v>99.625</v>
      </c>
      <c r="CN32" s="2873">
        <v>44512</v>
      </c>
      <c r="CO32" s="2874">
        <v>5.8059352513698403</v>
      </c>
      <c r="CQ32" s="2873">
        <v>44512</v>
      </c>
      <c r="CR32" s="2874">
        <v>93.335999999999999</v>
      </c>
      <c r="CS32" s="2873">
        <v>44512</v>
      </c>
      <c r="CT32" s="2874">
        <v>5.5701762913879698</v>
      </c>
      <c r="CV32" s="2873">
        <v>44512</v>
      </c>
      <c r="CW32" s="2874">
        <v>94.75</v>
      </c>
      <c r="CX32" s="2873">
        <v>44512</v>
      </c>
      <c r="CY32" s="2874">
        <v>5.6926031071019496</v>
      </c>
      <c r="DA32" s="2873">
        <v>44512</v>
      </c>
      <c r="DB32" s="2874">
        <v>91.774000000000001</v>
      </c>
      <c r="DC32" s="2873">
        <v>44512</v>
      </c>
      <c r="DD32" s="2874">
        <v>4.46538981377961</v>
      </c>
      <c r="DF32" s="2873">
        <v>44512</v>
      </c>
      <c r="DG32" s="2874">
        <v>97.75</v>
      </c>
      <c r="DH32" s="2873">
        <v>44512</v>
      </c>
      <c r="DI32" s="2874">
        <v>4.7831623809462398</v>
      </c>
    </row>
    <row r="33" spans="3:113">
      <c r="C33" s="110">
        <f t="shared" si="2"/>
        <v>31</v>
      </c>
      <c r="D33" s="2865">
        <v>44515</v>
      </c>
      <c r="E33" s="2874">
        <f t="shared" si="6"/>
        <v>98.22</v>
      </c>
      <c r="F33" s="2874">
        <f t="shared" si="6"/>
        <v>95.875</v>
      </c>
      <c r="G33" s="2874">
        <f t="shared" si="6"/>
        <v>104.875</v>
      </c>
      <c r="H33" s="2874">
        <f t="shared" si="6"/>
        <v>103.203</v>
      </c>
      <c r="I33" s="2874">
        <f t="shared" si="6"/>
        <v>99.174999999999997</v>
      </c>
      <c r="J33" s="2874">
        <f t="shared" si="6"/>
        <v>103.625</v>
      </c>
      <c r="K33" s="2874" t="e">
        <f t="shared" si="6"/>
        <v>#N/A</v>
      </c>
      <c r="L33" s="2874">
        <f t="shared" si="6"/>
        <v>107.19199999999999</v>
      </c>
      <c r="M33" s="2874">
        <f t="shared" si="6"/>
        <v>107.363</v>
      </c>
      <c r="N33" s="2874">
        <f t="shared" si="6"/>
        <v>99.022999999999996</v>
      </c>
      <c r="O33" s="2874">
        <f t="shared" si="6"/>
        <v>92.765000000000001</v>
      </c>
      <c r="P33" s="2874">
        <f t="shared" si="6"/>
        <v>94.5</v>
      </c>
      <c r="Q33" s="2874">
        <f t="shared" si="6"/>
        <v>91.5</v>
      </c>
      <c r="R33" s="2874">
        <f t="shared" si="6"/>
        <v>97.355999999999995</v>
      </c>
      <c r="AB33" s="110">
        <f t="shared" si="3"/>
        <v>32</v>
      </c>
      <c r="AC33" s="2865">
        <v>44515</v>
      </c>
      <c r="AD33" s="2874">
        <f t="shared" si="7"/>
        <v>4.2214183684441604</v>
      </c>
      <c r="AE33" s="2874">
        <f t="shared" si="7"/>
        <v>4.6881590911920599</v>
      </c>
      <c r="AF33" s="2874">
        <f t="shared" si="7"/>
        <v>3.2311436171622701</v>
      </c>
      <c r="AG33" s="2874">
        <f t="shared" si="7"/>
        <v>4.8195306768978101</v>
      </c>
      <c r="AH33" s="2874">
        <f t="shared" si="7"/>
        <v>5.7709572098472002</v>
      </c>
      <c r="AI33" s="2874">
        <f t="shared" si="7"/>
        <v>4.6936482154367898</v>
      </c>
      <c r="AJ33" s="2874" t="e">
        <f t="shared" si="7"/>
        <v>#N/A</v>
      </c>
      <c r="AK33" s="2874">
        <f t="shared" si="7"/>
        <v>6.11467571397786</v>
      </c>
      <c r="AL33" s="2874">
        <f t="shared" si="7"/>
        <v>5.2578471858119</v>
      </c>
      <c r="AM33" s="2874">
        <f t="shared" si="7"/>
        <v>5.9001411438262803</v>
      </c>
      <c r="AN33" s="2874">
        <f t="shared" si="7"/>
        <v>5.65588433453253</v>
      </c>
      <c r="AO33" s="2874">
        <f t="shared" si="7"/>
        <v>5.7274117206897497</v>
      </c>
      <c r="AP33" s="2874">
        <f t="shared" si="7"/>
        <v>4.5046180440711501</v>
      </c>
      <c r="AQ33" s="2874">
        <f t="shared" si="7"/>
        <v>4.8342296565576399</v>
      </c>
      <c r="AS33" s="2873">
        <v>44515</v>
      </c>
      <c r="AT33" s="2874">
        <v>98.22</v>
      </c>
      <c r="AU33" s="2873">
        <v>44515</v>
      </c>
      <c r="AV33" s="2874">
        <v>4.2214183684441604</v>
      </c>
      <c r="AX33" s="2873">
        <v>44515</v>
      </c>
      <c r="AY33" s="2874">
        <v>95.875</v>
      </c>
      <c r="AZ33" s="2873">
        <v>44515</v>
      </c>
      <c r="BA33" s="2874">
        <v>4.6881590911920599</v>
      </c>
      <c r="BC33" s="2873">
        <v>44515</v>
      </c>
      <c r="BD33" s="2874">
        <v>104.875</v>
      </c>
      <c r="BE33" s="2873">
        <v>44515</v>
      </c>
      <c r="BF33" s="2874">
        <v>3.2311436171622701</v>
      </c>
      <c r="BH33" s="2873">
        <v>44515</v>
      </c>
      <c r="BI33" s="2874">
        <v>103.203</v>
      </c>
      <c r="BJ33" s="2873">
        <v>44515</v>
      </c>
      <c r="BK33" s="2874">
        <v>4.8195306768978101</v>
      </c>
      <c r="BM33" s="2873">
        <v>44515</v>
      </c>
      <c r="BN33" s="2874">
        <v>99.174999999999997</v>
      </c>
      <c r="BO33" s="2873">
        <v>44515</v>
      </c>
      <c r="BP33" s="2874">
        <v>5.7709572098472002</v>
      </c>
      <c r="BR33" s="2873">
        <v>44515</v>
      </c>
      <c r="BS33" s="2874">
        <v>103.625</v>
      </c>
      <c r="BT33" s="2873">
        <v>44515</v>
      </c>
      <c r="BU33" s="2874">
        <v>4.6936482154367898</v>
      </c>
      <c r="BW33" s="2873">
        <v>44515</v>
      </c>
      <c r="BX33" s="2874" t="e">
        <v>#N/A</v>
      </c>
      <c r="BY33" s="2873">
        <v>44515</v>
      </c>
      <c r="BZ33" s="2874" t="e">
        <v>#N/A</v>
      </c>
      <c r="CB33" s="2873">
        <v>44515</v>
      </c>
      <c r="CC33" s="2874">
        <v>107.19199999999999</v>
      </c>
      <c r="CD33" s="2873">
        <v>44515</v>
      </c>
      <c r="CE33" s="2874">
        <v>6.11467571397786</v>
      </c>
      <c r="CG33" s="2873">
        <v>44515</v>
      </c>
      <c r="CH33" s="2874">
        <v>107.363</v>
      </c>
      <c r="CI33" s="2873">
        <v>44515</v>
      </c>
      <c r="CJ33" s="2874">
        <v>5.2578471858119</v>
      </c>
      <c r="CL33" s="2873">
        <v>44515</v>
      </c>
      <c r="CM33" s="2874">
        <v>99.022999999999996</v>
      </c>
      <c r="CN33" s="2873">
        <v>44515</v>
      </c>
      <c r="CO33" s="2874">
        <v>5.9001411438262803</v>
      </c>
      <c r="CQ33" s="2873">
        <v>44515</v>
      </c>
      <c r="CR33" s="2874">
        <v>92.765000000000001</v>
      </c>
      <c r="CS33" s="2873">
        <v>44515</v>
      </c>
      <c r="CT33" s="2874">
        <v>5.65588433453253</v>
      </c>
      <c r="CV33" s="2873">
        <v>44515</v>
      </c>
      <c r="CW33" s="2874">
        <v>94.5</v>
      </c>
      <c r="CX33" s="2873">
        <v>44515</v>
      </c>
      <c r="CY33" s="2874">
        <v>5.7274117206897497</v>
      </c>
      <c r="DA33" s="2873">
        <v>44515</v>
      </c>
      <c r="DB33" s="2874">
        <v>91.5</v>
      </c>
      <c r="DC33" s="2873">
        <v>44515</v>
      </c>
      <c r="DD33" s="2874">
        <v>4.5046180440711501</v>
      </c>
      <c r="DF33" s="2873">
        <v>44515</v>
      </c>
      <c r="DG33" s="2874">
        <v>97.355999999999995</v>
      </c>
      <c r="DH33" s="2873">
        <v>44515</v>
      </c>
      <c r="DI33" s="2874">
        <v>4.8342296565576399</v>
      </c>
    </row>
    <row r="34" spans="3:113">
      <c r="C34" s="110">
        <f t="shared" si="2"/>
        <v>32</v>
      </c>
      <c r="D34" s="2865">
        <v>44516</v>
      </c>
      <c r="E34" s="2874">
        <f t="shared" ref="E34:R43" si="8">HLOOKUP(E$3,$AT$3:$DG$509,$C34,0)</f>
        <v>97.856999999999999</v>
      </c>
      <c r="F34" s="2874">
        <f t="shared" si="8"/>
        <v>95.875</v>
      </c>
      <c r="G34" s="2874">
        <f t="shared" si="8"/>
        <v>104.66200000000001</v>
      </c>
      <c r="H34" s="2874">
        <f t="shared" si="8"/>
        <v>103.16200000000001</v>
      </c>
      <c r="I34" s="2874">
        <f t="shared" si="8"/>
        <v>99.174999999999997</v>
      </c>
      <c r="J34" s="2874">
        <f t="shared" si="8"/>
        <v>103.324</v>
      </c>
      <c r="K34" s="2874" t="e">
        <f t="shared" si="8"/>
        <v>#N/A</v>
      </c>
      <c r="L34" s="2874">
        <f t="shared" si="8"/>
        <v>107.265</v>
      </c>
      <c r="M34" s="2874">
        <f t="shared" si="8"/>
        <v>106.875</v>
      </c>
      <c r="N34" s="2874">
        <f t="shared" si="8"/>
        <v>98.875</v>
      </c>
      <c r="O34" s="2874">
        <f t="shared" si="8"/>
        <v>92.790999999999997</v>
      </c>
      <c r="P34" s="2874">
        <f t="shared" si="8"/>
        <v>95.478999999999999</v>
      </c>
      <c r="Q34" s="2874">
        <f t="shared" si="8"/>
        <v>91.625</v>
      </c>
      <c r="R34" s="2874">
        <f t="shared" si="8"/>
        <v>97.25</v>
      </c>
      <c r="AB34" s="110">
        <f t="shared" si="3"/>
        <v>33</v>
      </c>
      <c r="AC34" s="2865">
        <v>44516</v>
      </c>
      <c r="AD34" s="2874">
        <f t="shared" ref="AD34:AQ43" si="9">HLOOKUP(AD$3,$AT$2:$DI$508,$AB34,0)</f>
        <v>4.2933217961576702</v>
      </c>
      <c r="AE34" s="2874">
        <f t="shared" si="9"/>
        <v>4.6883171189878201</v>
      </c>
      <c r="AF34" s="2874">
        <f t="shared" si="9"/>
        <v>3.3144664799404602</v>
      </c>
      <c r="AG34" s="2874">
        <f t="shared" si="9"/>
        <v>4.8277378177096804</v>
      </c>
      <c r="AH34" s="2874">
        <f t="shared" si="9"/>
        <v>5.7709927768772404</v>
      </c>
      <c r="AI34" s="2874">
        <f t="shared" si="9"/>
        <v>4.7487437688455296</v>
      </c>
      <c r="AJ34" s="2874" t="e">
        <f t="shared" si="9"/>
        <v>#N/A</v>
      </c>
      <c r="AK34" s="2874">
        <f t="shared" si="9"/>
        <v>6.1007824220818403</v>
      </c>
      <c r="AL34" s="2874">
        <f t="shared" si="9"/>
        <v>5.3364136777088396</v>
      </c>
      <c r="AM34" s="2874">
        <f t="shared" si="9"/>
        <v>5.9234470823943202</v>
      </c>
      <c r="AN34" s="2874">
        <f t="shared" si="9"/>
        <v>5.6522784733945199</v>
      </c>
      <c r="AO34" s="2874">
        <f t="shared" si="9"/>
        <v>5.5938800256751504</v>
      </c>
      <c r="AP34" s="2874">
        <f t="shared" si="9"/>
        <v>4.4873691828441604</v>
      </c>
      <c r="AQ34" s="2874">
        <f t="shared" si="9"/>
        <v>4.8480022251386901</v>
      </c>
      <c r="AS34" s="2873">
        <v>44516</v>
      </c>
      <c r="AT34" s="2874">
        <v>97.856999999999999</v>
      </c>
      <c r="AU34" s="2873">
        <v>44516</v>
      </c>
      <c r="AV34" s="2874">
        <v>4.2933217961576702</v>
      </c>
      <c r="AX34" s="2873">
        <v>44516</v>
      </c>
      <c r="AY34" s="2874">
        <v>95.875</v>
      </c>
      <c r="AZ34" s="2873">
        <v>44516</v>
      </c>
      <c r="BA34" s="2874">
        <v>4.6883171189878201</v>
      </c>
      <c r="BC34" s="2873">
        <v>44516</v>
      </c>
      <c r="BD34" s="2874">
        <v>104.66200000000001</v>
      </c>
      <c r="BE34" s="2873">
        <v>44516</v>
      </c>
      <c r="BF34" s="2874">
        <v>3.3144664799404602</v>
      </c>
      <c r="BH34" s="2873">
        <v>44516</v>
      </c>
      <c r="BI34" s="2874">
        <v>103.16200000000001</v>
      </c>
      <c r="BJ34" s="2873">
        <v>44516</v>
      </c>
      <c r="BK34" s="2874">
        <v>4.8277378177096804</v>
      </c>
      <c r="BM34" s="2873">
        <v>44516</v>
      </c>
      <c r="BN34" s="2874">
        <v>99.174999999999997</v>
      </c>
      <c r="BO34" s="2873">
        <v>44516</v>
      </c>
      <c r="BP34" s="2874">
        <v>5.7709927768772404</v>
      </c>
      <c r="BR34" s="2873">
        <v>44516</v>
      </c>
      <c r="BS34" s="2874">
        <v>103.324</v>
      </c>
      <c r="BT34" s="2873">
        <v>44516</v>
      </c>
      <c r="BU34" s="2874">
        <v>4.7487437688455296</v>
      </c>
      <c r="BW34" s="2873">
        <v>44516</v>
      </c>
      <c r="BX34" s="2874" t="e">
        <v>#N/A</v>
      </c>
      <c r="BY34" s="2873">
        <v>44516</v>
      </c>
      <c r="BZ34" s="2874" t="e">
        <v>#N/A</v>
      </c>
      <c r="CB34" s="2873">
        <v>44516</v>
      </c>
      <c r="CC34" s="2874">
        <v>107.265</v>
      </c>
      <c r="CD34" s="2873">
        <v>44516</v>
      </c>
      <c r="CE34" s="2874">
        <v>6.1007824220818403</v>
      </c>
      <c r="CG34" s="2873">
        <v>44516</v>
      </c>
      <c r="CH34" s="2874">
        <v>106.875</v>
      </c>
      <c r="CI34" s="2873">
        <v>44516</v>
      </c>
      <c r="CJ34" s="2874">
        <v>5.3364136777088396</v>
      </c>
      <c r="CL34" s="2873">
        <v>44516</v>
      </c>
      <c r="CM34" s="2874">
        <v>98.875</v>
      </c>
      <c r="CN34" s="2873">
        <v>44516</v>
      </c>
      <c r="CO34" s="2874">
        <v>5.9234470823943202</v>
      </c>
      <c r="CQ34" s="2873">
        <v>44516</v>
      </c>
      <c r="CR34" s="2874">
        <v>92.790999999999997</v>
      </c>
      <c r="CS34" s="2873">
        <v>44516</v>
      </c>
      <c r="CT34" s="2874">
        <v>5.6522784733945199</v>
      </c>
      <c r="CV34" s="2873">
        <v>44516</v>
      </c>
      <c r="CW34" s="2874">
        <v>95.478999999999999</v>
      </c>
      <c r="CX34" s="2873">
        <v>44516</v>
      </c>
      <c r="CY34" s="2874">
        <v>5.5938800256751504</v>
      </c>
      <c r="DA34" s="2873">
        <v>44516</v>
      </c>
      <c r="DB34" s="2874">
        <v>91.625</v>
      </c>
      <c r="DC34" s="2873">
        <v>44516</v>
      </c>
      <c r="DD34" s="2874">
        <v>4.4873691828441604</v>
      </c>
      <c r="DF34" s="2873">
        <v>44516</v>
      </c>
      <c r="DG34" s="2874">
        <v>97.25</v>
      </c>
      <c r="DH34" s="2873">
        <v>44516</v>
      </c>
      <c r="DI34" s="2874">
        <v>4.8480022251386901</v>
      </c>
    </row>
    <row r="35" spans="3:113">
      <c r="C35" s="110">
        <f t="shared" si="2"/>
        <v>33</v>
      </c>
      <c r="D35" s="2865">
        <v>44517</v>
      </c>
      <c r="E35" s="2874">
        <f t="shared" si="8"/>
        <v>97.856999999999999</v>
      </c>
      <c r="F35" s="2874">
        <f t="shared" si="8"/>
        <v>96.040999999999997</v>
      </c>
      <c r="G35" s="2874">
        <f t="shared" si="8"/>
        <v>104.8</v>
      </c>
      <c r="H35" s="2874">
        <f t="shared" si="8"/>
        <v>103.46</v>
      </c>
      <c r="I35" s="2874">
        <f t="shared" si="8"/>
        <v>99.001000000000005</v>
      </c>
      <c r="J35" s="2874">
        <f t="shared" si="8"/>
        <v>103.25</v>
      </c>
      <c r="K35" s="2874" t="e">
        <f t="shared" si="8"/>
        <v>#N/A</v>
      </c>
      <c r="L35" s="2874">
        <f t="shared" si="8"/>
        <v>107.25</v>
      </c>
      <c r="M35" s="2874">
        <f t="shared" si="8"/>
        <v>107.25</v>
      </c>
      <c r="N35" s="2874">
        <f t="shared" si="8"/>
        <v>98.741</v>
      </c>
      <c r="O35" s="2874">
        <f t="shared" si="8"/>
        <v>93</v>
      </c>
      <c r="P35" s="2874">
        <f t="shared" si="8"/>
        <v>94.269000000000005</v>
      </c>
      <c r="Q35" s="2874">
        <f t="shared" si="8"/>
        <v>91.834999999999994</v>
      </c>
      <c r="R35" s="2874">
        <f t="shared" si="8"/>
        <v>97.51</v>
      </c>
      <c r="AB35" s="110">
        <f t="shared" si="3"/>
        <v>34</v>
      </c>
      <c r="AC35" s="2865">
        <v>44517</v>
      </c>
      <c r="AD35" s="2874">
        <f t="shared" si="9"/>
        <v>4.2934924689077096</v>
      </c>
      <c r="AE35" s="2874">
        <f t="shared" si="9"/>
        <v>4.6651909766519903</v>
      </c>
      <c r="AF35" s="2874">
        <f t="shared" si="9"/>
        <v>3.25716682577238</v>
      </c>
      <c r="AG35" s="2874">
        <f t="shared" si="9"/>
        <v>4.7654641026311602</v>
      </c>
      <c r="AH35" s="2874">
        <f t="shared" si="9"/>
        <v>5.8024003241347399</v>
      </c>
      <c r="AI35" s="2874">
        <f t="shared" si="9"/>
        <v>4.7621540709215502</v>
      </c>
      <c r="AJ35" s="2874" t="e">
        <f t="shared" si="9"/>
        <v>#N/A</v>
      </c>
      <c r="AK35" s="2874">
        <f t="shared" si="9"/>
        <v>6.1030377093097501</v>
      </c>
      <c r="AL35" s="2874">
        <f t="shared" si="9"/>
        <v>5.2753490520724498</v>
      </c>
      <c r="AM35" s="2874">
        <f t="shared" si="9"/>
        <v>5.9446022299781998</v>
      </c>
      <c r="AN35" s="2874">
        <f t="shared" si="9"/>
        <v>5.6213848390606396</v>
      </c>
      <c r="AO35" s="2874">
        <f t="shared" si="9"/>
        <v>5.7594596690264401</v>
      </c>
      <c r="AP35" s="2874">
        <f t="shared" si="9"/>
        <v>4.45824606315065</v>
      </c>
      <c r="AQ35" s="2874">
        <f t="shared" si="9"/>
        <v>4.8144353081976599</v>
      </c>
      <c r="AS35" s="2873">
        <v>44517</v>
      </c>
      <c r="AT35" s="2874">
        <v>97.856999999999999</v>
      </c>
      <c r="AU35" s="2873">
        <v>44517</v>
      </c>
      <c r="AV35" s="2874">
        <v>4.2934924689077096</v>
      </c>
      <c r="AX35" s="2873">
        <v>44517</v>
      </c>
      <c r="AY35" s="2874">
        <v>96.040999999999997</v>
      </c>
      <c r="AZ35" s="2873">
        <v>44517</v>
      </c>
      <c r="BA35" s="2874">
        <v>4.6651909766519903</v>
      </c>
      <c r="BC35" s="2873">
        <v>44517</v>
      </c>
      <c r="BD35" s="2874">
        <v>104.8</v>
      </c>
      <c r="BE35" s="2873">
        <v>44517</v>
      </c>
      <c r="BF35" s="2874">
        <v>3.25716682577238</v>
      </c>
      <c r="BH35" s="2873">
        <v>44517</v>
      </c>
      <c r="BI35" s="2874">
        <v>103.46</v>
      </c>
      <c r="BJ35" s="2873">
        <v>44517</v>
      </c>
      <c r="BK35" s="2874">
        <v>4.7654641026311602</v>
      </c>
      <c r="BM35" s="2873">
        <v>44517</v>
      </c>
      <c r="BN35" s="2874">
        <v>99.001000000000005</v>
      </c>
      <c r="BO35" s="2873">
        <v>44517</v>
      </c>
      <c r="BP35" s="2874">
        <v>5.8024003241347399</v>
      </c>
      <c r="BR35" s="2873">
        <v>44517</v>
      </c>
      <c r="BS35" s="2874">
        <v>103.25</v>
      </c>
      <c r="BT35" s="2873">
        <v>44517</v>
      </c>
      <c r="BU35" s="2874">
        <v>4.7621540709215502</v>
      </c>
      <c r="BW35" s="2873">
        <v>44517</v>
      </c>
      <c r="BX35" s="2874" t="e">
        <v>#N/A</v>
      </c>
      <c r="BY35" s="2873">
        <v>44517</v>
      </c>
      <c r="BZ35" s="2874" t="e">
        <v>#N/A</v>
      </c>
      <c r="CB35" s="2873">
        <v>44517</v>
      </c>
      <c r="CC35" s="2874">
        <v>107.25</v>
      </c>
      <c r="CD35" s="2873">
        <v>44517</v>
      </c>
      <c r="CE35" s="2874">
        <v>6.1030377093097501</v>
      </c>
      <c r="CG35" s="2873">
        <v>44517</v>
      </c>
      <c r="CH35" s="2874">
        <v>107.25</v>
      </c>
      <c r="CI35" s="2873">
        <v>44517</v>
      </c>
      <c r="CJ35" s="2874">
        <v>5.2753490520724498</v>
      </c>
      <c r="CL35" s="2873">
        <v>44517</v>
      </c>
      <c r="CM35" s="2874">
        <v>98.741</v>
      </c>
      <c r="CN35" s="2873">
        <v>44517</v>
      </c>
      <c r="CO35" s="2874">
        <v>5.9446022299781998</v>
      </c>
      <c r="CQ35" s="2873">
        <v>44517</v>
      </c>
      <c r="CR35" s="2874">
        <v>93</v>
      </c>
      <c r="CS35" s="2873">
        <v>44517</v>
      </c>
      <c r="CT35" s="2874">
        <v>5.6213848390606396</v>
      </c>
      <c r="CV35" s="2873">
        <v>44517</v>
      </c>
      <c r="CW35" s="2874">
        <v>94.269000000000005</v>
      </c>
      <c r="CX35" s="2873">
        <v>44517</v>
      </c>
      <c r="CY35" s="2874">
        <v>5.7594596690264401</v>
      </c>
      <c r="DA35" s="2873">
        <v>44517</v>
      </c>
      <c r="DB35" s="2874">
        <v>91.834999999999994</v>
      </c>
      <c r="DC35" s="2873">
        <v>44517</v>
      </c>
      <c r="DD35" s="2874">
        <v>4.45824606315065</v>
      </c>
      <c r="DF35" s="2873">
        <v>44517</v>
      </c>
      <c r="DG35" s="2874">
        <v>97.51</v>
      </c>
      <c r="DH35" s="2873">
        <v>44517</v>
      </c>
      <c r="DI35" s="2874">
        <v>4.8144353081976599</v>
      </c>
    </row>
    <row r="36" spans="3:113">
      <c r="C36" s="110">
        <f t="shared" si="2"/>
        <v>34</v>
      </c>
      <c r="D36" s="2865">
        <v>44518</v>
      </c>
      <c r="E36" s="2874">
        <f t="shared" si="8"/>
        <v>97.704999999999998</v>
      </c>
      <c r="F36" s="2874">
        <f t="shared" si="8"/>
        <v>96.045000000000002</v>
      </c>
      <c r="G36" s="2874">
        <f t="shared" si="8"/>
        <v>104.804</v>
      </c>
      <c r="H36" s="2874">
        <f t="shared" si="8"/>
        <v>103.505</v>
      </c>
      <c r="I36" s="2874">
        <f t="shared" si="8"/>
        <v>99.001000000000005</v>
      </c>
      <c r="J36" s="2874">
        <f t="shared" si="8"/>
        <v>103.465</v>
      </c>
      <c r="K36" s="2874" t="e">
        <f t="shared" si="8"/>
        <v>#N/A</v>
      </c>
      <c r="L36" s="2874">
        <f t="shared" si="8"/>
        <v>107</v>
      </c>
      <c r="M36" s="2874">
        <f t="shared" si="8"/>
        <v>107.25</v>
      </c>
      <c r="N36" s="2874">
        <f t="shared" si="8"/>
        <v>98.667000000000002</v>
      </c>
      <c r="O36" s="2874">
        <f t="shared" si="8"/>
        <v>93.125</v>
      </c>
      <c r="P36" s="2874">
        <f t="shared" si="8"/>
        <v>94.75</v>
      </c>
      <c r="Q36" s="2874">
        <f t="shared" si="8"/>
        <v>91.626999999999995</v>
      </c>
      <c r="R36" s="2874">
        <f t="shared" si="8"/>
        <v>97.552000000000007</v>
      </c>
      <c r="AB36" s="110">
        <f t="shared" si="3"/>
        <v>35</v>
      </c>
      <c r="AC36" s="2865">
        <v>44518</v>
      </c>
      <c r="AD36" s="2874">
        <f t="shared" si="9"/>
        <v>4.3238305858158101</v>
      </c>
      <c r="AE36" s="2874">
        <f t="shared" si="9"/>
        <v>4.6647829827778704</v>
      </c>
      <c r="AF36" s="2874">
        <f t="shared" si="9"/>
        <v>3.2535710055202198</v>
      </c>
      <c r="AG36" s="2874">
        <f t="shared" si="9"/>
        <v>4.6649023307833097</v>
      </c>
      <c r="AH36" s="2874">
        <f t="shared" si="9"/>
        <v>5.8024472398508804</v>
      </c>
      <c r="AI36" s="2874">
        <f t="shared" si="9"/>
        <v>4.7223107471132799</v>
      </c>
      <c r="AJ36" s="2874" t="e">
        <f t="shared" si="9"/>
        <v>#N/A</v>
      </c>
      <c r="AK36" s="2874">
        <f t="shared" si="9"/>
        <v>6.1485150936465001</v>
      </c>
      <c r="AL36" s="2874">
        <f t="shared" si="9"/>
        <v>5.2749829578615497</v>
      </c>
      <c r="AM36" s="2874">
        <f t="shared" si="9"/>
        <v>5.9563355478226399</v>
      </c>
      <c r="AN36" s="2874">
        <f t="shared" si="9"/>
        <v>5.6030467806206703</v>
      </c>
      <c r="AO36" s="2874">
        <f t="shared" si="9"/>
        <v>5.6934925558267899</v>
      </c>
      <c r="AP36" s="2874">
        <f t="shared" si="9"/>
        <v>4.4876570642546199</v>
      </c>
      <c r="AQ36" s="2874">
        <f t="shared" si="9"/>
        <v>4.8090630018351499</v>
      </c>
      <c r="AS36" s="2873">
        <v>44518</v>
      </c>
      <c r="AT36" s="2874">
        <v>97.704999999999998</v>
      </c>
      <c r="AU36" s="2873">
        <v>44518</v>
      </c>
      <c r="AV36" s="2874">
        <v>4.3238305858158101</v>
      </c>
      <c r="AX36" s="2873">
        <v>44518</v>
      </c>
      <c r="AY36" s="2874">
        <v>96.045000000000002</v>
      </c>
      <c r="AZ36" s="2873">
        <v>44518</v>
      </c>
      <c r="BA36" s="2874">
        <v>4.6647829827778704</v>
      </c>
      <c r="BC36" s="2873">
        <v>44518</v>
      </c>
      <c r="BD36" s="2874">
        <v>104.804</v>
      </c>
      <c r="BE36" s="2873">
        <v>44518</v>
      </c>
      <c r="BF36" s="2874">
        <v>3.2535710055202198</v>
      </c>
      <c r="BH36" s="2873">
        <v>44518</v>
      </c>
      <c r="BI36" s="2874">
        <v>103.505</v>
      </c>
      <c r="BJ36" s="2873">
        <v>44518</v>
      </c>
      <c r="BK36" s="2874">
        <v>4.6649023307833097</v>
      </c>
      <c r="BM36" s="2873">
        <v>44518</v>
      </c>
      <c r="BN36" s="2874">
        <v>99.001000000000005</v>
      </c>
      <c r="BO36" s="2873">
        <v>44518</v>
      </c>
      <c r="BP36" s="2874">
        <v>5.8024472398508804</v>
      </c>
      <c r="BR36" s="2873">
        <v>44518</v>
      </c>
      <c r="BS36" s="2874">
        <v>103.465</v>
      </c>
      <c r="BT36" s="2873">
        <v>44518</v>
      </c>
      <c r="BU36" s="2874">
        <v>4.7223107471132799</v>
      </c>
      <c r="BW36" s="2873">
        <v>44518</v>
      </c>
      <c r="BX36" s="2874" t="e">
        <v>#N/A</v>
      </c>
      <c r="BY36" s="2873">
        <v>44518</v>
      </c>
      <c r="BZ36" s="2874" t="e">
        <v>#N/A</v>
      </c>
      <c r="CB36" s="2873">
        <v>44518</v>
      </c>
      <c r="CC36" s="2874">
        <v>107</v>
      </c>
      <c r="CD36" s="2873">
        <v>44518</v>
      </c>
      <c r="CE36" s="2874">
        <v>6.1485150936465001</v>
      </c>
      <c r="CG36" s="2873">
        <v>44518</v>
      </c>
      <c r="CH36" s="2874">
        <v>107.25</v>
      </c>
      <c r="CI36" s="2873">
        <v>44518</v>
      </c>
      <c r="CJ36" s="2874">
        <v>5.2749829578615497</v>
      </c>
      <c r="CL36" s="2873">
        <v>44518</v>
      </c>
      <c r="CM36" s="2874">
        <v>98.667000000000002</v>
      </c>
      <c r="CN36" s="2873">
        <v>44518</v>
      </c>
      <c r="CO36" s="2874">
        <v>5.9563355478226399</v>
      </c>
      <c r="CQ36" s="2873">
        <v>44518</v>
      </c>
      <c r="CR36" s="2874">
        <v>93.125</v>
      </c>
      <c r="CS36" s="2873">
        <v>44518</v>
      </c>
      <c r="CT36" s="2874">
        <v>5.6030467806206703</v>
      </c>
      <c r="CV36" s="2873">
        <v>44518</v>
      </c>
      <c r="CW36" s="2874">
        <v>94.75</v>
      </c>
      <c r="CX36" s="2873">
        <v>44518</v>
      </c>
      <c r="CY36" s="2874">
        <v>5.6934925558267899</v>
      </c>
      <c r="DA36" s="2873">
        <v>44518</v>
      </c>
      <c r="DB36" s="2874">
        <v>91.626999999999995</v>
      </c>
      <c r="DC36" s="2873">
        <v>44518</v>
      </c>
      <c r="DD36" s="2874">
        <v>4.4876570642546199</v>
      </c>
      <c r="DF36" s="2873">
        <v>44518</v>
      </c>
      <c r="DG36" s="2874">
        <v>97.552000000000007</v>
      </c>
      <c r="DH36" s="2873">
        <v>44518</v>
      </c>
      <c r="DI36" s="2874">
        <v>4.8090630018351499</v>
      </c>
    </row>
    <row r="37" spans="3:113">
      <c r="C37" s="110">
        <f t="shared" si="2"/>
        <v>35</v>
      </c>
      <c r="D37" s="2865">
        <v>44519</v>
      </c>
      <c r="E37" s="2874">
        <f t="shared" si="8"/>
        <v>97.388000000000005</v>
      </c>
      <c r="F37" s="2874">
        <f t="shared" si="8"/>
        <v>96.188000000000002</v>
      </c>
      <c r="G37" s="2874">
        <f t="shared" si="8"/>
        <v>104.5</v>
      </c>
      <c r="H37" s="2874">
        <f t="shared" si="8"/>
        <v>103.301</v>
      </c>
      <c r="I37" s="2874">
        <f t="shared" si="8"/>
        <v>98.777000000000001</v>
      </c>
      <c r="J37" s="2874">
        <f t="shared" si="8"/>
        <v>103.375</v>
      </c>
      <c r="K37" s="2874" t="e">
        <f t="shared" si="8"/>
        <v>#N/A</v>
      </c>
      <c r="L37" s="2874">
        <f t="shared" si="8"/>
        <v>107.125</v>
      </c>
      <c r="M37" s="2874">
        <f t="shared" si="8"/>
        <v>107.5</v>
      </c>
      <c r="N37" s="2874">
        <f t="shared" si="8"/>
        <v>98.77</v>
      </c>
      <c r="O37" s="2874">
        <f t="shared" si="8"/>
        <v>93.25</v>
      </c>
      <c r="P37" s="2874">
        <f t="shared" si="8"/>
        <v>94.5</v>
      </c>
      <c r="Q37" s="2874">
        <f t="shared" si="8"/>
        <v>91.566999999999993</v>
      </c>
      <c r="R37" s="2874">
        <f t="shared" si="8"/>
        <v>97.25</v>
      </c>
      <c r="AB37" s="110">
        <f t="shared" si="3"/>
        <v>36</v>
      </c>
      <c r="AC37" s="2865">
        <v>44519</v>
      </c>
      <c r="AD37" s="2874">
        <f t="shared" si="9"/>
        <v>4.3871312823123398</v>
      </c>
      <c r="AE37" s="2874">
        <f t="shared" si="9"/>
        <v>4.6449061699538499</v>
      </c>
      <c r="AF37" s="2874">
        <f t="shared" si="9"/>
        <v>3.3739140196367101</v>
      </c>
      <c r="AG37" s="2874">
        <f t="shared" si="9"/>
        <v>4.7978247396565603</v>
      </c>
      <c r="AH37" s="2874">
        <f t="shared" si="9"/>
        <v>5.8430051528768203</v>
      </c>
      <c r="AI37" s="2874">
        <f t="shared" si="9"/>
        <v>4.7386483198857601</v>
      </c>
      <c r="AJ37" s="2874" t="e">
        <f t="shared" si="9"/>
        <v>#N/A</v>
      </c>
      <c r="AK37" s="2874">
        <f t="shared" si="9"/>
        <v>6.12502261154102</v>
      </c>
      <c r="AL37" s="2874">
        <f t="shared" si="9"/>
        <v>5.2342568757277004</v>
      </c>
      <c r="AM37" s="2874">
        <f t="shared" si="9"/>
        <v>5.9401620143315403</v>
      </c>
      <c r="AN37" s="2874">
        <f t="shared" si="9"/>
        <v>5.5847297117427299</v>
      </c>
      <c r="AO37" s="2874">
        <f t="shared" si="9"/>
        <v>5.72792804011954</v>
      </c>
      <c r="AP37" s="2874">
        <f t="shared" si="9"/>
        <v>4.4963622063277704</v>
      </c>
      <c r="AQ37" s="2874">
        <f t="shared" si="9"/>
        <v>4.8481749801411302</v>
      </c>
      <c r="AS37" s="2873">
        <v>44519</v>
      </c>
      <c r="AT37" s="2874">
        <v>97.388000000000005</v>
      </c>
      <c r="AU37" s="2873">
        <v>44519</v>
      </c>
      <c r="AV37" s="2874">
        <v>4.3871312823123398</v>
      </c>
      <c r="AX37" s="2873">
        <v>44519</v>
      </c>
      <c r="AY37" s="2874">
        <v>96.188000000000002</v>
      </c>
      <c r="AZ37" s="2873">
        <v>44519</v>
      </c>
      <c r="BA37" s="2874">
        <v>4.6449061699538499</v>
      </c>
      <c r="BC37" s="2873">
        <v>44519</v>
      </c>
      <c r="BD37" s="2874">
        <v>104.5</v>
      </c>
      <c r="BE37" s="2873">
        <v>44519</v>
      </c>
      <c r="BF37" s="2874">
        <v>3.3739140196367101</v>
      </c>
      <c r="BH37" s="2873">
        <v>44519</v>
      </c>
      <c r="BI37" s="2874">
        <v>103.301</v>
      </c>
      <c r="BJ37" s="2873">
        <v>44519</v>
      </c>
      <c r="BK37" s="2874">
        <v>4.7978247396565603</v>
      </c>
      <c r="BM37" s="2873">
        <v>44519</v>
      </c>
      <c r="BN37" s="2874">
        <v>98.777000000000001</v>
      </c>
      <c r="BO37" s="2873">
        <v>44519</v>
      </c>
      <c r="BP37" s="2874">
        <v>5.8430051528768203</v>
      </c>
      <c r="BR37" s="2873">
        <v>44519</v>
      </c>
      <c r="BS37" s="2874">
        <v>103.375</v>
      </c>
      <c r="BT37" s="2873">
        <v>44519</v>
      </c>
      <c r="BU37" s="2874">
        <v>4.7386483198857601</v>
      </c>
      <c r="BW37" s="2873">
        <v>44519</v>
      </c>
      <c r="BX37" s="2874" t="e">
        <v>#N/A</v>
      </c>
      <c r="BY37" s="2873">
        <v>44519</v>
      </c>
      <c r="BZ37" s="2874" t="e">
        <v>#N/A</v>
      </c>
      <c r="CB37" s="2873">
        <v>44519</v>
      </c>
      <c r="CC37" s="2874">
        <v>107.125</v>
      </c>
      <c r="CD37" s="2873">
        <v>44519</v>
      </c>
      <c r="CE37" s="2874">
        <v>6.12502261154102</v>
      </c>
      <c r="CG37" s="2873">
        <v>44519</v>
      </c>
      <c r="CH37" s="2874">
        <v>107.5</v>
      </c>
      <c r="CI37" s="2873">
        <v>44519</v>
      </c>
      <c r="CJ37" s="2874">
        <v>5.2342568757277004</v>
      </c>
      <c r="CL37" s="2873">
        <v>44519</v>
      </c>
      <c r="CM37" s="2874">
        <v>98.77</v>
      </c>
      <c r="CN37" s="2873">
        <v>44519</v>
      </c>
      <c r="CO37" s="2874">
        <v>5.9401620143315403</v>
      </c>
      <c r="CQ37" s="2873">
        <v>44519</v>
      </c>
      <c r="CR37" s="2874">
        <v>93.25</v>
      </c>
      <c r="CS37" s="2873">
        <v>44519</v>
      </c>
      <c r="CT37" s="2874">
        <v>5.5847297117427299</v>
      </c>
      <c r="CV37" s="2873">
        <v>44519</v>
      </c>
      <c r="CW37" s="2874">
        <v>94.5</v>
      </c>
      <c r="CX37" s="2873">
        <v>44519</v>
      </c>
      <c r="CY37" s="2874">
        <v>5.72792804011954</v>
      </c>
      <c r="DA37" s="2873">
        <v>44519</v>
      </c>
      <c r="DB37" s="2874">
        <v>91.566999999999993</v>
      </c>
      <c r="DC37" s="2873">
        <v>44519</v>
      </c>
      <c r="DD37" s="2874">
        <v>4.4963622063277704</v>
      </c>
      <c r="DF37" s="2873">
        <v>44519</v>
      </c>
      <c r="DG37" s="2874">
        <v>97.25</v>
      </c>
      <c r="DH37" s="2873">
        <v>44519</v>
      </c>
      <c r="DI37" s="2874">
        <v>4.8481749801411302</v>
      </c>
    </row>
    <row r="38" spans="3:113">
      <c r="C38" s="110">
        <f t="shared" si="2"/>
        <v>36</v>
      </c>
      <c r="D38" s="2865">
        <v>44522</v>
      </c>
      <c r="E38" s="2874">
        <f t="shared" si="8"/>
        <v>97.367000000000004</v>
      </c>
      <c r="F38" s="2874">
        <f t="shared" si="8"/>
        <v>95.947000000000003</v>
      </c>
      <c r="G38" s="2874">
        <f t="shared" si="8"/>
        <v>104.75</v>
      </c>
      <c r="H38" s="2874">
        <f t="shared" si="8"/>
        <v>103.19</v>
      </c>
      <c r="I38" s="2874">
        <f t="shared" si="8"/>
        <v>98.777000000000001</v>
      </c>
      <c r="J38" s="2874">
        <f t="shared" si="8"/>
        <v>103.55</v>
      </c>
      <c r="K38" s="2874" t="e">
        <f t="shared" si="8"/>
        <v>#N/A</v>
      </c>
      <c r="L38" s="2874">
        <f t="shared" si="8"/>
        <v>107.1</v>
      </c>
      <c r="M38" s="2874">
        <f t="shared" si="8"/>
        <v>107</v>
      </c>
      <c r="N38" s="2874">
        <f t="shared" si="8"/>
        <v>98.518000000000001</v>
      </c>
      <c r="O38" s="2874">
        <f t="shared" si="8"/>
        <v>93.278999999999996</v>
      </c>
      <c r="P38" s="2874">
        <f t="shared" si="8"/>
        <v>94.5</v>
      </c>
      <c r="Q38" s="2874">
        <f t="shared" si="8"/>
        <v>92</v>
      </c>
      <c r="R38" s="2874">
        <f t="shared" si="8"/>
        <v>97</v>
      </c>
      <c r="AB38" s="110">
        <f t="shared" si="3"/>
        <v>37</v>
      </c>
      <c r="AC38" s="2865">
        <v>44522</v>
      </c>
      <c r="AD38" s="2874">
        <f t="shared" si="9"/>
        <v>4.3919620899411997</v>
      </c>
      <c r="AE38" s="2874">
        <f t="shared" si="9"/>
        <v>4.6791535527585504</v>
      </c>
      <c r="AF38" s="2874">
        <f t="shared" si="9"/>
        <v>3.26732962346912</v>
      </c>
      <c r="AG38" s="2874">
        <f t="shared" si="9"/>
        <v>4.81996719263456</v>
      </c>
      <c r="AH38" s="2874">
        <f t="shared" si="9"/>
        <v>5.8431906824687303</v>
      </c>
      <c r="AI38" s="2874">
        <f t="shared" si="9"/>
        <v>4.7056885195977198</v>
      </c>
      <c r="AJ38" s="2874" t="e">
        <f t="shared" si="9"/>
        <v>#N/A</v>
      </c>
      <c r="AK38" s="2874">
        <f t="shared" si="9"/>
        <v>6.1281614597371403</v>
      </c>
      <c r="AL38" s="2874">
        <f t="shared" si="9"/>
        <v>5.3140315877125701</v>
      </c>
      <c r="AM38" s="2874">
        <f t="shared" si="9"/>
        <v>5.9801651562393703</v>
      </c>
      <c r="AN38" s="2874">
        <f t="shared" si="9"/>
        <v>5.5812019687148204</v>
      </c>
      <c r="AO38" s="2874">
        <f t="shared" si="9"/>
        <v>5.7283191833796696</v>
      </c>
      <c r="AP38" s="2874">
        <f t="shared" si="9"/>
        <v>4.4365534337924997</v>
      </c>
      <c r="AQ38" s="2874">
        <f t="shared" si="9"/>
        <v>4.8808175934134699</v>
      </c>
      <c r="AS38" s="2873">
        <v>44522</v>
      </c>
      <c r="AT38" s="2874">
        <v>97.367000000000004</v>
      </c>
      <c r="AU38" s="2873">
        <v>44522</v>
      </c>
      <c r="AV38" s="2874">
        <v>4.3919620899411997</v>
      </c>
      <c r="AX38" s="2873">
        <v>44522</v>
      </c>
      <c r="AY38" s="2874">
        <v>95.947000000000003</v>
      </c>
      <c r="AZ38" s="2873">
        <v>44522</v>
      </c>
      <c r="BA38" s="2874">
        <v>4.6791535527585504</v>
      </c>
      <c r="BC38" s="2873">
        <v>44522</v>
      </c>
      <c r="BD38" s="2874">
        <v>104.75</v>
      </c>
      <c r="BE38" s="2873">
        <v>44522</v>
      </c>
      <c r="BF38" s="2874">
        <v>3.26732962346912</v>
      </c>
      <c r="BH38" s="2873">
        <v>44522</v>
      </c>
      <c r="BI38" s="2874">
        <v>103.19</v>
      </c>
      <c r="BJ38" s="2873">
        <v>44522</v>
      </c>
      <c r="BK38" s="2874">
        <v>4.81996719263456</v>
      </c>
      <c r="BM38" s="2873">
        <v>44522</v>
      </c>
      <c r="BN38" s="2874">
        <v>98.777000000000001</v>
      </c>
      <c r="BO38" s="2873">
        <v>44522</v>
      </c>
      <c r="BP38" s="2874">
        <v>5.8431906824687303</v>
      </c>
      <c r="BR38" s="2873">
        <v>44522</v>
      </c>
      <c r="BS38" s="2874">
        <v>103.55</v>
      </c>
      <c r="BT38" s="2873">
        <v>44522</v>
      </c>
      <c r="BU38" s="2874">
        <v>4.7056885195977198</v>
      </c>
      <c r="BW38" s="2873">
        <v>44522</v>
      </c>
      <c r="BX38" s="2874" t="e">
        <v>#N/A</v>
      </c>
      <c r="BY38" s="2873">
        <v>44522</v>
      </c>
      <c r="BZ38" s="2874" t="e">
        <v>#N/A</v>
      </c>
      <c r="CB38" s="2873">
        <v>44522</v>
      </c>
      <c r="CC38" s="2874">
        <v>107.1</v>
      </c>
      <c r="CD38" s="2873">
        <v>44522</v>
      </c>
      <c r="CE38" s="2874">
        <v>6.1281614597371403</v>
      </c>
      <c r="CG38" s="2873">
        <v>44522</v>
      </c>
      <c r="CH38" s="2874">
        <v>107</v>
      </c>
      <c r="CI38" s="2873">
        <v>44522</v>
      </c>
      <c r="CJ38" s="2874">
        <v>5.3140315877125701</v>
      </c>
      <c r="CL38" s="2873">
        <v>44522</v>
      </c>
      <c r="CM38" s="2874">
        <v>98.518000000000001</v>
      </c>
      <c r="CN38" s="2873">
        <v>44522</v>
      </c>
      <c r="CO38" s="2874">
        <v>5.9801651562393703</v>
      </c>
      <c r="CQ38" s="2873">
        <v>44522</v>
      </c>
      <c r="CR38" s="2874">
        <v>93.278999999999996</v>
      </c>
      <c r="CS38" s="2873">
        <v>44522</v>
      </c>
      <c r="CT38" s="2874">
        <v>5.5812019687148204</v>
      </c>
      <c r="CV38" s="2873">
        <v>44522</v>
      </c>
      <c r="CW38" s="2874">
        <v>94.5</v>
      </c>
      <c r="CX38" s="2873">
        <v>44522</v>
      </c>
      <c r="CY38" s="2874">
        <v>5.7283191833796696</v>
      </c>
      <c r="DA38" s="2873">
        <v>44522</v>
      </c>
      <c r="DB38" s="2874">
        <v>92</v>
      </c>
      <c r="DC38" s="2873">
        <v>44522</v>
      </c>
      <c r="DD38" s="2874">
        <v>4.4365534337924997</v>
      </c>
      <c r="DF38" s="2873">
        <v>44522</v>
      </c>
      <c r="DG38" s="2874">
        <v>97</v>
      </c>
      <c r="DH38" s="2873">
        <v>44522</v>
      </c>
      <c r="DI38" s="2874">
        <v>4.8808175934134699</v>
      </c>
    </row>
    <row r="39" spans="3:113">
      <c r="C39" s="110">
        <f t="shared" si="2"/>
        <v>37</v>
      </c>
      <c r="D39" s="2865">
        <v>44523</v>
      </c>
      <c r="E39" s="2874">
        <f t="shared" si="8"/>
        <v>97.367000000000004</v>
      </c>
      <c r="F39" s="2874">
        <f t="shared" si="8"/>
        <v>95.864000000000004</v>
      </c>
      <c r="G39" s="2874">
        <f t="shared" si="8"/>
        <v>104.5</v>
      </c>
      <c r="H39" s="2874">
        <f t="shared" si="8"/>
        <v>103.13200000000001</v>
      </c>
      <c r="I39" s="2874">
        <f t="shared" si="8"/>
        <v>98.777000000000001</v>
      </c>
      <c r="J39" s="2874">
        <f t="shared" si="8"/>
        <v>102.99299999999999</v>
      </c>
      <c r="K39" s="2874" t="e">
        <f t="shared" si="8"/>
        <v>#N/A</v>
      </c>
      <c r="L39" s="2874">
        <f t="shared" si="8"/>
        <v>106.54</v>
      </c>
      <c r="M39" s="2874">
        <f t="shared" si="8"/>
        <v>106.008</v>
      </c>
      <c r="N39" s="2874">
        <f t="shared" si="8"/>
        <v>98.325999999999993</v>
      </c>
      <c r="O39" s="2874">
        <f t="shared" si="8"/>
        <v>92.531999999999996</v>
      </c>
      <c r="P39" s="2874">
        <f t="shared" si="8"/>
        <v>94.364000000000004</v>
      </c>
      <c r="Q39" s="2874">
        <f t="shared" si="8"/>
        <v>91.5</v>
      </c>
      <c r="R39" s="2874">
        <f t="shared" si="8"/>
        <v>97.125</v>
      </c>
      <c r="AB39" s="110">
        <f t="shared" si="3"/>
        <v>38</v>
      </c>
      <c r="AC39" s="2865">
        <v>44523</v>
      </c>
      <c r="AD39" s="2874">
        <f t="shared" si="9"/>
        <v>4.3921767450587899</v>
      </c>
      <c r="AE39" s="2874">
        <f t="shared" si="9"/>
        <v>4.6909789425844801</v>
      </c>
      <c r="AF39" s="2874">
        <f t="shared" si="9"/>
        <v>3.3663968164529399</v>
      </c>
      <c r="AG39" s="2874">
        <f t="shared" si="9"/>
        <v>4.8317538982751804</v>
      </c>
      <c r="AH39" s="2874">
        <f t="shared" si="9"/>
        <v>5.8432535339488396</v>
      </c>
      <c r="AI39" s="2874">
        <f t="shared" si="9"/>
        <v>4.8083762482310703</v>
      </c>
      <c r="AJ39" s="2874" t="e">
        <f t="shared" si="9"/>
        <v>#N/A</v>
      </c>
      <c r="AK39" s="2874">
        <f t="shared" si="9"/>
        <v>6.2311933164328304</v>
      </c>
      <c r="AL39" s="2874">
        <f t="shared" si="9"/>
        <v>5.47561681574894</v>
      </c>
      <c r="AM39" s="2874">
        <f t="shared" si="9"/>
        <v>6.0106627882120298</v>
      </c>
      <c r="AN39" s="2874">
        <f t="shared" si="9"/>
        <v>5.6930236016190401</v>
      </c>
      <c r="AO39" s="2874">
        <f t="shared" si="9"/>
        <v>5.7471785118322201</v>
      </c>
      <c r="AP39" s="2874">
        <f t="shared" si="9"/>
        <v>4.50693278067234</v>
      </c>
      <c r="AQ39" s="2874">
        <f t="shared" si="9"/>
        <v>4.8646335623027204</v>
      </c>
      <c r="AS39" s="2873">
        <v>44523</v>
      </c>
      <c r="AT39" s="2874">
        <v>97.367000000000004</v>
      </c>
      <c r="AU39" s="2873">
        <v>44523</v>
      </c>
      <c r="AV39" s="2874">
        <v>4.3921767450587899</v>
      </c>
      <c r="AX39" s="2873">
        <v>44523</v>
      </c>
      <c r="AY39" s="2874">
        <v>95.864000000000004</v>
      </c>
      <c r="AZ39" s="2873">
        <v>44523</v>
      </c>
      <c r="BA39" s="2874">
        <v>4.6909789425844801</v>
      </c>
      <c r="BC39" s="2873">
        <v>44523</v>
      </c>
      <c r="BD39" s="2874">
        <v>104.5</v>
      </c>
      <c r="BE39" s="2873">
        <v>44523</v>
      </c>
      <c r="BF39" s="2874">
        <v>3.3663968164529399</v>
      </c>
      <c r="BH39" s="2873">
        <v>44523</v>
      </c>
      <c r="BI39" s="2874">
        <v>103.13200000000001</v>
      </c>
      <c r="BJ39" s="2873">
        <v>44523</v>
      </c>
      <c r="BK39" s="2874">
        <v>4.8317538982751804</v>
      </c>
      <c r="BM39" s="2873">
        <v>44523</v>
      </c>
      <c r="BN39" s="2874">
        <v>98.777000000000001</v>
      </c>
      <c r="BO39" s="2873">
        <v>44523</v>
      </c>
      <c r="BP39" s="2874">
        <v>5.8432535339488396</v>
      </c>
      <c r="BR39" s="2873">
        <v>44523</v>
      </c>
      <c r="BS39" s="2874">
        <v>102.99299999999999</v>
      </c>
      <c r="BT39" s="2873">
        <v>44523</v>
      </c>
      <c r="BU39" s="2874">
        <v>4.8083762482310703</v>
      </c>
      <c r="BW39" s="2873">
        <v>44523</v>
      </c>
      <c r="BX39" s="2874" t="e">
        <v>#N/A</v>
      </c>
      <c r="BY39" s="2873">
        <v>44523</v>
      </c>
      <c r="BZ39" s="2874" t="e">
        <v>#N/A</v>
      </c>
      <c r="CB39" s="2873">
        <v>44523</v>
      </c>
      <c r="CC39" s="2874">
        <v>106.54</v>
      </c>
      <c r="CD39" s="2873">
        <v>44523</v>
      </c>
      <c r="CE39" s="2874">
        <v>6.2311933164328304</v>
      </c>
      <c r="CG39" s="2873">
        <v>44523</v>
      </c>
      <c r="CH39" s="2874">
        <v>106.008</v>
      </c>
      <c r="CI39" s="2873">
        <v>44523</v>
      </c>
      <c r="CJ39" s="2874">
        <v>5.47561681574894</v>
      </c>
      <c r="CL39" s="2873">
        <v>44523</v>
      </c>
      <c r="CM39" s="2874">
        <v>98.325999999999993</v>
      </c>
      <c r="CN39" s="2873">
        <v>44523</v>
      </c>
      <c r="CO39" s="2874">
        <v>6.0106627882120298</v>
      </c>
      <c r="CQ39" s="2873">
        <v>44523</v>
      </c>
      <c r="CR39" s="2874">
        <v>92.531999999999996</v>
      </c>
      <c r="CS39" s="2873">
        <v>44523</v>
      </c>
      <c r="CT39" s="2874">
        <v>5.6930236016190401</v>
      </c>
      <c r="CV39" s="2873">
        <v>44523</v>
      </c>
      <c r="CW39" s="2874">
        <v>94.364000000000004</v>
      </c>
      <c r="CX39" s="2873">
        <v>44523</v>
      </c>
      <c r="CY39" s="2874">
        <v>5.7471785118322201</v>
      </c>
      <c r="DA39" s="2873">
        <v>44523</v>
      </c>
      <c r="DB39" s="2874">
        <v>91.5</v>
      </c>
      <c r="DC39" s="2873">
        <v>44523</v>
      </c>
      <c r="DD39" s="2874">
        <v>4.50693278067234</v>
      </c>
      <c r="DF39" s="2873">
        <v>44523</v>
      </c>
      <c r="DG39" s="2874">
        <v>97.125</v>
      </c>
      <c r="DH39" s="2873">
        <v>44523</v>
      </c>
      <c r="DI39" s="2874">
        <v>4.8646335623027204</v>
      </c>
    </row>
    <row r="40" spans="3:113">
      <c r="C40" s="110">
        <f t="shared" si="2"/>
        <v>38</v>
      </c>
      <c r="D40" s="2865">
        <v>44524</v>
      </c>
      <c r="E40" s="2874">
        <f t="shared" si="8"/>
        <v>97.367000000000004</v>
      </c>
      <c r="F40" s="2874">
        <f t="shared" si="8"/>
        <v>95.811999999999998</v>
      </c>
      <c r="G40" s="2874">
        <f t="shared" si="8"/>
        <v>104.25</v>
      </c>
      <c r="H40" s="2874">
        <f t="shared" si="8"/>
        <v>103</v>
      </c>
      <c r="I40" s="2874">
        <f t="shared" si="8"/>
        <v>98.777000000000001</v>
      </c>
      <c r="J40" s="2874">
        <f t="shared" si="8"/>
        <v>102.75</v>
      </c>
      <c r="K40" s="2874" t="e">
        <f t="shared" si="8"/>
        <v>#N/A</v>
      </c>
      <c r="L40" s="2874">
        <f t="shared" si="8"/>
        <v>106.5</v>
      </c>
      <c r="M40" s="2874">
        <f t="shared" si="8"/>
        <v>106.38</v>
      </c>
      <c r="N40" s="2874">
        <f t="shared" si="8"/>
        <v>97.93</v>
      </c>
      <c r="O40" s="2874">
        <f t="shared" si="8"/>
        <v>92.102000000000004</v>
      </c>
      <c r="P40" s="2874">
        <f t="shared" si="8"/>
        <v>93.724999999999994</v>
      </c>
      <c r="Q40" s="2874">
        <f t="shared" si="8"/>
        <v>91.228999999999999</v>
      </c>
      <c r="R40" s="2874">
        <f t="shared" si="8"/>
        <v>96.75</v>
      </c>
      <c r="AB40" s="110">
        <f t="shared" si="3"/>
        <v>39</v>
      </c>
      <c r="AC40" s="2865">
        <v>44524</v>
      </c>
      <c r="AD40" s="2874">
        <f t="shared" si="9"/>
        <v>4.3923918656771299</v>
      </c>
      <c r="AE40" s="2874">
        <f t="shared" si="9"/>
        <v>4.69845776806741</v>
      </c>
      <c r="AF40" s="2874">
        <f t="shared" si="9"/>
        <v>3.4659697090594301</v>
      </c>
      <c r="AG40" s="2874">
        <f t="shared" si="9"/>
        <v>4.8590391962324402</v>
      </c>
      <c r="AH40" s="2874">
        <f t="shared" si="9"/>
        <v>5.8433168905728898</v>
      </c>
      <c r="AI40" s="2874">
        <f t="shared" si="9"/>
        <v>4.85330010754471</v>
      </c>
      <c r="AJ40" s="2874" t="e">
        <f t="shared" si="9"/>
        <v>#N/A</v>
      </c>
      <c r="AK40" s="2874">
        <f t="shared" si="9"/>
        <v>6.2381645078066104</v>
      </c>
      <c r="AL40" s="2874">
        <f t="shared" si="9"/>
        <v>5.4143539932625497</v>
      </c>
      <c r="AM40" s="2874">
        <f t="shared" si="9"/>
        <v>6.0737364773613196</v>
      </c>
      <c r="AN40" s="2874">
        <f t="shared" si="9"/>
        <v>5.75803863170374</v>
      </c>
      <c r="AO40" s="2874">
        <f t="shared" si="9"/>
        <v>5.8357698571347596</v>
      </c>
      <c r="AP40" s="2874">
        <f t="shared" si="9"/>
        <v>4.54541765155279</v>
      </c>
      <c r="AQ40" s="2874">
        <f t="shared" si="9"/>
        <v>4.91353159118127</v>
      </c>
      <c r="AS40" s="2873">
        <v>44524</v>
      </c>
      <c r="AT40" s="2874">
        <v>97.367000000000004</v>
      </c>
      <c r="AU40" s="2873">
        <v>44524</v>
      </c>
      <c r="AV40" s="2874">
        <v>4.3923918656771299</v>
      </c>
      <c r="AX40" s="2873">
        <v>44524</v>
      </c>
      <c r="AY40" s="2874">
        <v>95.811999999999998</v>
      </c>
      <c r="AZ40" s="2873">
        <v>44524</v>
      </c>
      <c r="BA40" s="2874">
        <v>4.69845776806741</v>
      </c>
      <c r="BC40" s="2873">
        <v>44524</v>
      </c>
      <c r="BD40" s="2874">
        <v>104.25</v>
      </c>
      <c r="BE40" s="2873">
        <v>44524</v>
      </c>
      <c r="BF40" s="2874">
        <v>3.4659697090594301</v>
      </c>
      <c r="BH40" s="2873">
        <v>44524</v>
      </c>
      <c r="BI40" s="2874">
        <v>103</v>
      </c>
      <c r="BJ40" s="2873">
        <v>44524</v>
      </c>
      <c r="BK40" s="2874">
        <v>4.8590391962324402</v>
      </c>
      <c r="BM40" s="2873">
        <v>44524</v>
      </c>
      <c r="BN40" s="2874">
        <v>98.777000000000001</v>
      </c>
      <c r="BO40" s="2873">
        <v>44524</v>
      </c>
      <c r="BP40" s="2874">
        <v>5.8433168905728898</v>
      </c>
      <c r="BR40" s="2873">
        <v>44524</v>
      </c>
      <c r="BS40" s="2874">
        <v>102.75</v>
      </c>
      <c r="BT40" s="2873">
        <v>44524</v>
      </c>
      <c r="BU40" s="2874">
        <v>4.85330010754471</v>
      </c>
      <c r="BW40" s="2873">
        <v>44524</v>
      </c>
      <c r="BX40" s="2874" t="e">
        <v>#N/A</v>
      </c>
      <c r="BY40" s="2873">
        <v>44524</v>
      </c>
      <c r="BZ40" s="2874" t="e">
        <v>#N/A</v>
      </c>
      <c r="CB40" s="2873">
        <v>44524</v>
      </c>
      <c r="CC40" s="2874">
        <v>106.5</v>
      </c>
      <c r="CD40" s="2873">
        <v>44524</v>
      </c>
      <c r="CE40" s="2874">
        <v>6.2381645078066104</v>
      </c>
      <c r="CG40" s="2873">
        <v>44524</v>
      </c>
      <c r="CH40" s="2874">
        <v>106.38</v>
      </c>
      <c r="CI40" s="2873">
        <v>44524</v>
      </c>
      <c r="CJ40" s="2874">
        <v>5.4143539932625497</v>
      </c>
      <c r="CL40" s="2873">
        <v>44524</v>
      </c>
      <c r="CM40" s="2874">
        <v>97.93</v>
      </c>
      <c r="CN40" s="2873">
        <v>44524</v>
      </c>
      <c r="CO40" s="2874">
        <v>6.0737364773613196</v>
      </c>
      <c r="CQ40" s="2873">
        <v>44524</v>
      </c>
      <c r="CR40" s="2874">
        <v>92.102000000000004</v>
      </c>
      <c r="CS40" s="2873">
        <v>44524</v>
      </c>
      <c r="CT40" s="2874">
        <v>5.75803863170374</v>
      </c>
      <c r="CV40" s="2873">
        <v>44524</v>
      </c>
      <c r="CW40" s="2874">
        <v>93.724999999999994</v>
      </c>
      <c r="CX40" s="2873">
        <v>44524</v>
      </c>
      <c r="CY40" s="2874">
        <v>5.8357698571347596</v>
      </c>
      <c r="DA40" s="2873">
        <v>44524</v>
      </c>
      <c r="DB40" s="2874">
        <v>91.228999999999999</v>
      </c>
      <c r="DC40" s="2873">
        <v>44524</v>
      </c>
      <c r="DD40" s="2874">
        <v>4.54541765155279</v>
      </c>
      <c r="DF40" s="2873">
        <v>44524</v>
      </c>
      <c r="DG40" s="2874">
        <v>96.75</v>
      </c>
      <c r="DH40" s="2873">
        <v>44524</v>
      </c>
      <c r="DI40" s="2874">
        <v>4.91353159118127</v>
      </c>
    </row>
    <row r="41" spans="3:113">
      <c r="C41" s="110">
        <f t="shared" si="2"/>
        <v>39</v>
      </c>
      <c r="D41" s="2865">
        <v>44526</v>
      </c>
      <c r="E41" s="2874">
        <f t="shared" si="8"/>
        <v>95.97</v>
      </c>
      <c r="F41" s="2874">
        <f t="shared" si="8"/>
        <v>94.01</v>
      </c>
      <c r="G41" s="2874">
        <f t="shared" si="8"/>
        <v>103.5</v>
      </c>
      <c r="H41" s="2874">
        <f t="shared" si="8"/>
        <v>102.5</v>
      </c>
      <c r="I41" s="2874">
        <f t="shared" si="8"/>
        <v>96.802999999999997</v>
      </c>
      <c r="J41" s="2874">
        <f t="shared" si="8"/>
        <v>102</v>
      </c>
      <c r="K41" s="2874" t="e">
        <f t="shared" si="8"/>
        <v>#N/A</v>
      </c>
      <c r="L41" s="2874">
        <f t="shared" si="8"/>
        <v>105.75</v>
      </c>
      <c r="M41" s="2874">
        <f t="shared" si="8"/>
        <v>105.25</v>
      </c>
      <c r="N41" s="2874">
        <f t="shared" si="8"/>
        <v>97</v>
      </c>
      <c r="O41" s="2874">
        <f t="shared" si="8"/>
        <v>91.25</v>
      </c>
      <c r="P41" s="2874">
        <f t="shared" si="8"/>
        <v>92.5</v>
      </c>
      <c r="Q41" s="2874">
        <f t="shared" si="8"/>
        <v>90.25</v>
      </c>
      <c r="R41" s="2874">
        <f t="shared" si="8"/>
        <v>96</v>
      </c>
      <c r="AB41" s="110">
        <f t="shared" si="3"/>
        <v>40</v>
      </c>
      <c r="AC41" s="2865">
        <v>44526</v>
      </c>
      <c r="AD41" s="2874">
        <f t="shared" si="9"/>
        <v>4.6747505521084101</v>
      </c>
      <c r="AE41" s="2874">
        <f t="shared" si="9"/>
        <v>4.9554497402955198</v>
      </c>
      <c r="AF41" s="2874">
        <f t="shared" si="9"/>
        <v>3.7692309604753502</v>
      </c>
      <c r="AG41" s="2874">
        <f t="shared" si="9"/>
        <v>4.9634595129372796</v>
      </c>
      <c r="AH41" s="2874">
        <f t="shared" si="9"/>
        <v>6.2061155148849796</v>
      </c>
      <c r="AI41" s="2874">
        <f t="shared" si="9"/>
        <v>4.9931228583431198</v>
      </c>
      <c r="AJ41" s="2874" t="e">
        <f t="shared" si="9"/>
        <v>#N/A</v>
      </c>
      <c r="AK41" s="2874">
        <f t="shared" si="9"/>
        <v>6.3771639732860104</v>
      </c>
      <c r="AL41" s="2874">
        <f t="shared" si="9"/>
        <v>5.5998072202758502</v>
      </c>
      <c r="AM41" s="2874">
        <f t="shared" si="9"/>
        <v>6.2231749694591798</v>
      </c>
      <c r="AN41" s="2874">
        <f t="shared" si="9"/>
        <v>5.8880417608202702</v>
      </c>
      <c r="AO41" s="2874">
        <f t="shared" si="9"/>
        <v>6.0078000753914598</v>
      </c>
      <c r="AP41" s="2874">
        <f t="shared" si="9"/>
        <v>4.6851763647874902</v>
      </c>
      <c r="AQ41" s="2874">
        <f t="shared" si="9"/>
        <v>5.0120765197341299</v>
      </c>
      <c r="AS41" s="2873">
        <v>44526</v>
      </c>
      <c r="AT41" s="2874">
        <v>95.97</v>
      </c>
      <c r="AU41" s="2873">
        <v>44526</v>
      </c>
      <c r="AV41" s="2874">
        <v>4.6747505521084101</v>
      </c>
      <c r="AX41" s="2873">
        <v>44526</v>
      </c>
      <c r="AY41" s="2874">
        <v>94.01</v>
      </c>
      <c r="AZ41" s="2873">
        <v>44526</v>
      </c>
      <c r="BA41" s="2874">
        <v>4.9554497402955198</v>
      </c>
      <c r="BC41" s="2873">
        <v>44526</v>
      </c>
      <c r="BD41" s="2874">
        <v>103.5</v>
      </c>
      <c r="BE41" s="2873">
        <v>44526</v>
      </c>
      <c r="BF41" s="2874">
        <v>3.7692309604753502</v>
      </c>
      <c r="BH41" s="2873">
        <v>44526</v>
      </c>
      <c r="BI41" s="2874">
        <v>102.5</v>
      </c>
      <c r="BJ41" s="2873">
        <v>44526</v>
      </c>
      <c r="BK41" s="2874">
        <v>4.9634595129372796</v>
      </c>
      <c r="BM41" s="2873">
        <v>44526</v>
      </c>
      <c r="BN41" s="2874">
        <v>96.802999999999997</v>
      </c>
      <c r="BO41" s="2873">
        <v>44526</v>
      </c>
      <c r="BP41" s="2874">
        <v>6.2061155148849796</v>
      </c>
      <c r="BR41" s="2873">
        <v>44526</v>
      </c>
      <c r="BS41" s="2874">
        <v>102</v>
      </c>
      <c r="BT41" s="2873">
        <v>44526</v>
      </c>
      <c r="BU41" s="2874">
        <v>4.9931228583431198</v>
      </c>
      <c r="BW41" s="2873">
        <v>44526</v>
      </c>
      <c r="BX41" s="2874" t="e">
        <v>#N/A</v>
      </c>
      <c r="BY41" s="2873">
        <v>44526</v>
      </c>
      <c r="BZ41" s="2874" t="e">
        <v>#N/A</v>
      </c>
      <c r="CB41" s="2873">
        <v>44526</v>
      </c>
      <c r="CC41" s="2874">
        <v>105.75</v>
      </c>
      <c r="CD41" s="2873">
        <v>44526</v>
      </c>
      <c r="CE41" s="2874">
        <v>6.3771639732860104</v>
      </c>
      <c r="CG41" s="2873">
        <v>44526</v>
      </c>
      <c r="CH41" s="2874">
        <v>105.25</v>
      </c>
      <c r="CI41" s="2873">
        <v>44526</v>
      </c>
      <c r="CJ41" s="2874">
        <v>5.5998072202758502</v>
      </c>
      <c r="CL41" s="2873">
        <v>44526</v>
      </c>
      <c r="CM41" s="2874">
        <v>97</v>
      </c>
      <c r="CN41" s="2873">
        <v>44526</v>
      </c>
      <c r="CO41" s="2874">
        <v>6.2231749694591798</v>
      </c>
      <c r="CQ41" s="2873">
        <v>44526</v>
      </c>
      <c r="CR41" s="2874">
        <v>91.25</v>
      </c>
      <c r="CS41" s="2873">
        <v>44526</v>
      </c>
      <c r="CT41" s="2874">
        <v>5.8880417608202702</v>
      </c>
      <c r="CV41" s="2873">
        <v>44526</v>
      </c>
      <c r="CW41" s="2874">
        <v>92.5</v>
      </c>
      <c r="CX41" s="2873">
        <v>44526</v>
      </c>
      <c r="CY41" s="2874">
        <v>6.0078000753914598</v>
      </c>
      <c r="DA41" s="2873">
        <v>44526</v>
      </c>
      <c r="DB41" s="2874">
        <v>90.25</v>
      </c>
      <c r="DC41" s="2873">
        <v>44526</v>
      </c>
      <c r="DD41" s="2874">
        <v>4.6851763647874902</v>
      </c>
      <c r="DF41" s="2873">
        <v>44526</v>
      </c>
      <c r="DG41" s="2874">
        <v>96</v>
      </c>
      <c r="DH41" s="2873">
        <v>44526</v>
      </c>
      <c r="DI41" s="2874">
        <v>5.0120765197341299</v>
      </c>
    </row>
    <row r="42" spans="3:113">
      <c r="C42" s="110">
        <f t="shared" si="2"/>
        <v>40</v>
      </c>
      <c r="D42" s="2865">
        <v>44529</v>
      </c>
      <c r="E42" s="2874">
        <f t="shared" si="8"/>
        <v>97.105000000000004</v>
      </c>
      <c r="F42" s="2874">
        <f t="shared" si="8"/>
        <v>95.5</v>
      </c>
      <c r="G42" s="2874">
        <f t="shared" si="8"/>
        <v>104.22499999999999</v>
      </c>
      <c r="H42" s="2874">
        <f t="shared" si="8"/>
        <v>102.875</v>
      </c>
      <c r="I42" s="2874">
        <f t="shared" si="8"/>
        <v>97.75</v>
      </c>
      <c r="J42" s="2874">
        <f t="shared" si="8"/>
        <v>102.375</v>
      </c>
      <c r="K42" s="2874" t="e">
        <f t="shared" si="8"/>
        <v>#N/A</v>
      </c>
      <c r="L42" s="2874">
        <f t="shared" si="8"/>
        <v>106.375</v>
      </c>
      <c r="M42" s="2874">
        <f t="shared" si="8"/>
        <v>105.72499999999999</v>
      </c>
      <c r="N42" s="2874">
        <f t="shared" si="8"/>
        <v>98.05</v>
      </c>
      <c r="O42" s="2874">
        <f t="shared" si="8"/>
        <v>92.474000000000004</v>
      </c>
      <c r="P42" s="2874">
        <f t="shared" si="8"/>
        <v>93.625</v>
      </c>
      <c r="Q42" s="2874">
        <f t="shared" si="8"/>
        <v>90.978999999999999</v>
      </c>
      <c r="R42" s="2874">
        <f t="shared" si="8"/>
        <v>96.840999999999994</v>
      </c>
      <c r="AB42" s="110">
        <f t="shared" si="3"/>
        <v>41</v>
      </c>
      <c r="AC42" s="2865">
        <v>44529</v>
      </c>
      <c r="AD42" s="2874">
        <f t="shared" si="9"/>
        <v>4.4460565732764703</v>
      </c>
      <c r="AE42" s="2874">
        <f t="shared" si="9"/>
        <v>4.7433397547627099</v>
      </c>
      <c r="AF42" s="2874">
        <f t="shared" si="9"/>
        <v>3.4672178467224901</v>
      </c>
      <c r="AG42" s="2874">
        <f t="shared" si="9"/>
        <v>4.8837463242930204</v>
      </c>
      <c r="AH42" s="2874">
        <f t="shared" si="9"/>
        <v>6.0314182442045698</v>
      </c>
      <c r="AI42" s="2874">
        <f t="shared" si="9"/>
        <v>4.9223837694999801</v>
      </c>
      <c r="AJ42" s="2874" t="e">
        <f t="shared" si="9"/>
        <v>#N/A</v>
      </c>
      <c r="AK42" s="2874">
        <f t="shared" si="9"/>
        <v>6.2591822985424104</v>
      </c>
      <c r="AL42" s="2874">
        <f t="shared" si="9"/>
        <v>5.5204246734042597</v>
      </c>
      <c r="AM42" s="2874">
        <f t="shared" si="9"/>
        <v>6.0551122605136101</v>
      </c>
      <c r="AN42" s="2874">
        <f t="shared" si="9"/>
        <v>5.7034868827721201</v>
      </c>
      <c r="AO42" s="2874">
        <f t="shared" si="9"/>
        <v>5.8504679471907197</v>
      </c>
      <c r="AP42" s="2874">
        <f t="shared" si="9"/>
        <v>4.5823228390853803</v>
      </c>
      <c r="AQ42" s="2874">
        <f t="shared" si="9"/>
        <v>4.9020164269975401</v>
      </c>
      <c r="AS42" s="2873">
        <v>44529</v>
      </c>
      <c r="AT42" s="2874">
        <v>97.105000000000004</v>
      </c>
      <c r="AU42" s="2873">
        <v>44529</v>
      </c>
      <c r="AV42" s="2874">
        <v>4.4460565732764703</v>
      </c>
      <c r="AX42" s="2873">
        <v>44529</v>
      </c>
      <c r="AY42" s="2874">
        <v>95.5</v>
      </c>
      <c r="AZ42" s="2873">
        <v>44529</v>
      </c>
      <c r="BA42" s="2874">
        <v>4.7433397547627099</v>
      </c>
      <c r="BC42" s="2873">
        <v>44529</v>
      </c>
      <c r="BD42" s="2874">
        <v>104.22499999999999</v>
      </c>
      <c r="BE42" s="2873">
        <v>44529</v>
      </c>
      <c r="BF42" s="2874">
        <v>3.4672178467224901</v>
      </c>
      <c r="BH42" s="2873">
        <v>44529</v>
      </c>
      <c r="BI42" s="2874">
        <v>102.875</v>
      </c>
      <c r="BJ42" s="2873">
        <v>44529</v>
      </c>
      <c r="BK42" s="2874">
        <v>4.8837463242930204</v>
      </c>
      <c r="BM42" s="2873">
        <v>44529</v>
      </c>
      <c r="BN42" s="2874">
        <v>97.75</v>
      </c>
      <c r="BO42" s="2873">
        <v>44529</v>
      </c>
      <c r="BP42" s="2874">
        <v>6.0314182442045698</v>
      </c>
      <c r="BR42" s="2873">
        <v>44529</v>
      </c>
      <c r="BS42" s="2874">
        <v>102.375</v>
      </c>
      <c r="BT42" s="2873">
        <v>44529</v>
      </c>
      <c r="BU42" s="2874">
        <v>4.9223837694999801</v>
      </c>
      <c r="BW42" s="2873">
        <v>44529</v>
      </c>
      <c r="BX42" s="2874" t="e">
        <v>#N/A</v>
      </c>
      <c r="BY42" s="2873">
        <v>44529</v>
      </c>
      <c r="BZ42" s="2874" t="e">
        <v>#N/A</v>
      </c>
      <c r="CB42" s="2873">
        <v>44529</v>
      </c>
      <c r="CC42" s="2874">
        <v>106.375</v>
      </c>
      <c r="CD42" s="2873">
        <v>44529</v>
      </c>
      <c r="CE42" s="2874">
        <v>6.2591822985424104</v>
      </c>
      <c r="CG42" s="2873">
        <v>44529</v>
      </c>
      <c r="CH42" s="2874">
        <v>105.72499999999999</v>
      </c>
      <c r="CI42" s="2873">
        <v>44529</v>
      </c>
      <c r="CJ42" s="2874">
        <v>5.5204246734042597</v>
      </c>
      <c r="CL42" s="2873">
        <v>44529</v>
      </c>
      <c r="CM42" s="2874">
        <v>98.05</v>
      </c>
      <c r="CN42" s="2873">
        <v>44529</v>
      </c>
      <c r="CO42" s="2874">
        <v>6.0551122605136101</v>
      </c>
      <c r="CQ42" s="2873">
        <v>44529</v>
      </c>
      <c r="CR42" s="2874">
        <v>92.474000000000004</v>
      </c>
      <c r="CS42" s="2873">
        <v>44529</v>
      </c>
      <c r="CT42" s="2874">
        <v>5.7034868827721201</v>
      </c>
      <c r="CV42" s="2873">
        <v>44529</v>
      </c>
      <c r="CW42" s="2874">
        <v>93.625</v>
      </c>
      <c r="CX42" s="2873">
        <v>44529</v>
      </c>
      <c r="CY42" s="2874">
        <v>5.8504679471907197</v>
      </c>
      <c r="DA42" s="2873">
        <v>44529</v>
      </c>
      <c r="DB42" s="2874">
        <v>90.978999999999999</v>
      </c>
      <c r="DC42" s="2873">
        <v>44529</v>
      </c>
      <c r="DD42" s="2874">
        <v>4.5823228390853803</v>
      </c>
      <c r="DF42" s="2873">
        <v>44529</v>
      </c>
      <c r="DG42" s="2874">
        <v>96.840999999999994</v>
      </c>
      <c r="DH42" s="2873">
        <v>44529</v>
      </c>
      <c r="DI42" s="2874">
        <v>4.9020164269975401</v>
      </c>
    </row>
    <row r="43" spans="3:113">
      <c r="C43" s="110">
        <f t="shared" si="2"/>
        <v>41</v>
      </c>
      <c r="D43" s="2865">
        <v>44530</v>
      </c>
      <c r="E43" s="2874">
        <f t="shared" si="8"/>
        <v>97.125</v>
      </c>
      <c r="F43" s="2874">
        <f t="shared" si="8"/>
        <v>95.902000000000001</v>
      </c>
      <c r="G43" s="2874">
        <f t="shared" si="8"/>
        <v>103.84399999999999</v>
      </c>
      <c r="H43" s="2874">
        <f t="shared" si="8"/>
        <v>102.672</v>
      </c>
      <c r="I43" s="2874">
        <f t="shared" si="8"/>
        <v>97.75</v>
      </c>
      <c r="J43" s="2874">
        <f t="shared" si="8"/>
        <v>102.125</v>
      </c>
      <c r="K43" s="2874" t="e">
        <f t="shared" si="8"/>
        <v>#N/A</v>
      </c>
      <c r="L43" s="2874">
        <f t="shared" si="8"/>
        <v>106.074</v>
      </c>
      <c r="M43" s="2874">
        <f t="shared" si="8"/>
        <v>105.724</v>
      </c>
      <c r="N43" s="2874">
        <f t="shared" si="8"/>
        <v>97.938000000000002</v>
      </c>
      <c r="O43" s="2874">
        <f t="shared" si="8"/>
        <v>93</v>
      </c>
      <c r="P43" s="2874">
        <f t="shared" si="8"/>
        <v>93.5</v>
      </c>
      <c r="Q43" s="2874">
        <f t="shared" si="8"/>
        <v>91.337999999999994</v>
      </c>
      <c r="R43" s="2874">
        <f t="shared" si="8"/>
        <v>96.75</v>
      </c>
      <c r="AB43" s="110">
        <f t="shared" si="3"/>
        <v>42</v>
      </c>
      <c r="AC43" s="2865">
        <v>44530</v>
      </c>
      <c r="AD43" s="2874">
        <f t="shared" si="9"/>
        <v>4.4422755425779599</v>
      </c>
      <c r="AE43" s="2874">
        <f t="shared" si="9"/>
        <v>4.6867586029571298</v>
      </c>
      <c r="AF43" s="2874">
        <f t="shared" si="9"/>
        <v>3.6216523526491899</v>
      </c>
      <c r="AG43" s="2874">
        <f t="shared" si="9"/>
        <v>4.9261588153373301</v>
      </c>
      <c r="AH43" s="2874">
        <f t="shared" si="9"/>
        <v>6.0315474641755999</v>
      </c>
      <c r="AI43" s="2874">
        <f t="shared" si="9"/>
        <v>4.9690952435018199</v>
      </c>
      <c r="AJ43" s="2874" t="e">
        <f t="shared" si="9"/>
        <v>#N/A</v>
      </c>
      <c r="AK43" s="2874">
        <f t="shared" si="9"/>
        <v>6.3149004542512204</v>
      </c>
      <c r="AL43" s="2874">
        <f t="shared" si="9"/>
        <v>5.5203026370321702</v>
      </c>
      <c r="AM43" s="2874">
        <f t="shared" si="9"/>
        <v>6.0730863594220104</v>
      </c>
      <c r="AN43" s="2874">
        <f t="shared" si="9"/>
        <v>5.6249147899701404</v>
      </c>
      <c r="AO43" s="2874">
        <f t="shared" si="9"/>
        <v>5.8680608117003104</v>
      </c>
      <c r="AP43" s="2874">
        <f t="shared" si="9"/>
        <v>4.5318271213463799</v>
      </c>
      <c r="AQ43" s="2874">
        <f t="shared" si="9"/>
        <v>4.9139754123093198</v>
      </c>
      <c r="AS43" s="2873">
        <v>44530</v>
      </c>
      <c r="AT43" s="2874">
        <v>97.125</v>
      </c>
      <c r="AU43" s="2873">
        <v>44530</v>
      </c>
      <c r="AV43" s="2874">
        <v>4.4422755425779599</v>
      </c>
      <c r="AX43" s="2873">
        <v>44530</v>
      </c>
      <c r="AY43" s="2874">
        <v>95.902000000000001</v>
      </c>
      <c r="AZ43" s="2873">
        <v>44530</v>
      </c>
      <c r="BA43" s="2874">
        <v>4.6867586029571298</v>
      </c>
      <c r="BC43" s="2873">
        <v>44530</v>
      </c>
      <c r="BD43" s="2874">
        <v>103.84399999999999</v>
      </c>
      <c r="BE43" s="2873">
        <v>44530</v>
      </c>
      <c r="BF43" s="2874">
        <v>3.6216523526491899</v>
      </c>
      <c r="BH43" s="2873">
        <v>44530</v>
      </c>
      <c r="BI43" s="2874">
        <v>102.672</v>
      </c>
      <c r="BJ43" s="2873">
        <v>44530</v>
      </c>
      <c r="BK43" s="2874">
        <v>4.9261588153373301</v>
      </c>
      <c r="BM43" s="2873">
        <v>44530</v>
      </c>
      <c r="BN43" s="2874">
        <v>97.75</v>
      </c>
      <c r="BO43" s="2873">
        <v>44530</v>
      </c>
      <c r="BP43" s="2874">
        <v>6.0315474641755999</v>
      </c>
      <c r="BR43" s="2873">
        <v>44530</v>
      </c>
      <c r="BS43" s="2874">
        <v>102.125</v>
      </c>
      <c r="BT43" s="2873">
        <v>44530</v>
      </c>
      <c r="BU43" s="2874">
        <v>4.9690952435018199</v>
      </c>
      <c r="BW43" s="2873">
        <v>44530</v>
      </c>
      <c r="BX43" s="2874" t="e">
        <v>#N/A</v>
      </c>
      <c r="BY43" s="2873">
        <v>44530</v>
      </c>
      <c r="BZ43" s="2874" t="e">
        <v>#N/A</v>
      </c>
      <c r="CB43" s="2873">
        <v>44530</v>
      </c>
      <c r="CC43" s="2874">
        <v>106.074</v>
      </c>
      <c r="CD43" s="2873">
        <v>44530</v>
      </c>
      <c r="CE43" s="2874">
        <v>6.3149004542512204</v>
      </c>
      <c r="CG43" s="2873">
        <v>44530</v>
      </c>
      <c r="CH43" s="2874">
        <v>105.724</v>
      </c>
      <c r="CI43" s="2873">
        <v>44530</v>
      </c>
      <c r="CJ43" s="2874">
        <v>5.5203026370321702</v>
      </c>
      <c r="CL43" s="2873">
        <v>44530</v>
      </c>
      <c r="CM43" s="2874">
        <v>97.938000000000002</v>
      </c>
      <c r="CN43" s="2873">
        <v>44530</v>
      </c>
      <c r="CO43" s="2874">
        <v>6.0730863594220104</v>
      </c>
      <c r="CQ43" s="2873">
        <v>44530</v>
      </c>
      <c r="CR43" s="2874">
        <v>93</v>
      </c>
      <c r="CS43" s="2873">
        <v>44530</v>
      </c>
      <c r="CT43" s="2874">
        <v>5.6249147899701404</v>
      </c>
      <c r="CV43" s="2873">
        <v>44530</v>
      </c>
      <c r="CW43" s="2874">
        <v>93.5</v>
      </c>
      <c r="CX43" s="2873">
        <v>44530</v>
      </c>
      <c r="CY43" s="2874">
        <v>5.8680608117003104</v>
      </c>
      <c r="DA43" s="2873">
        <v>44530</v>
      </c>
      <c r="DB43" s="2874">
        <v>91.337999999999994</v>
      </c>
      <c r="DC43" s="2873">
        <v>44530</v>
      </c>
      <c r="DD43" s="2874">
        <v>4.5318271213463799</v>
      </c>
      <c r="DF43" s="2873">
        <v>44530</v>
      </c>
      <c r="DG43" s="2874">
        <v>96.75</v>
      </c>
      <c r="DH43" s="2873">
        <v>44530</v>
      </c>
      <c r="DI43" s="2874">
        <v>4.9139754123093198</v>
      </c>
    </row>
    <row r="44" spans="3:113">
      <c r="C44" s="110">
        <f t="shared" si="2"/>
        <v>42</v>
      </c>
      <c r="D44" s="2865">
        <v>44531</v>
      </c>
      <c r="E44" s="2874">
        <f t="shared" ref="E44:R53" si="10">HLOOKUP(E$3,$AT$3:$DG$509,$C44,0)</f>
        <v>97.125</v>
      </c>
      <c r="F44" s="2874">
        <f t="shared" si="10"/>
        <v>96.022999999999996</v>
      </c>
      <c r="G44" s="2874">
        <f t="shared" si="10"/>
        <v>103.99299999999999</v>
      </c>
      <c r="H44" s="2874">
        <f t="shared" si="10"/>
        <v>103</v>
      </c>
      <c r="I44" s="2874">
        <f t="shared" si="10"/>
        <v>97.75</v>
      </c>
      <c r="J44" s="2874">
        <f t="shared" si="10"/>
        <v>103.383</v>
      </c>
      <c r="K44" s="2874" t="e">
        <f t="shared" si="10"/>
        <v>#N/A</v>
      </c>
      <c r="L44" s="2874">
        <f t="shared" si="10"/>
        <v>106.625</v>
      </c>
      <c r="M44" s="2874">
        <f t="shared" si="10"/>
        <v>106.25</v>
      </c>
      <c r="N44" s="2874">
        <f t="shared" si="10"/>
        <v>98.88</v>
      </c>
      <c r="O44" s="2874">
        <f t="shared" si="10"/>
        <v>93.25</v>
      </c>
      <c r="P44" s="2874">
        <f t="shared" si="10"/>
        <v>94.85</v>
      </c>
      <c r="Q44" s="2874">
        <f t="shared" si="10"/>
        <v>92.38</v>
      </c>
      <c r="R44" s="2874">
        <f t="shared" si="10"/>
        <v>97.225999999999999</v>
      </c>
      <c r="AB44" s="110">
        <f t="shared" si="3"/>
        <v>43</v>
      </c>
      <c r="AC44" s="2865">
        <v>44531</v>
      </c>
      <c r="AD44" s="2874">
        <f t="shared" ref="AD44:AQ53" si="11">HLOOKUP(AD$3,$AT$2:$DI$508,$AB44,0)</f>
        <v>4.44251470683185</v>
      </c>
      <c r="AE44" s="2874">
        <f t="shared" si="11"/>
        <v>4.6698871670720097</v>
      </c>
      <c r="AF44" s="2874">
        <f t="shared" si="11"/>
        <v>3.5587738890406002</v>
      </c>
      <c r="AG44" s="2874">
        <f t="shared" si="11"/>
        <v>4.8568998474610003</v>
      </c>
      <c r="AH44" s="2874">
        <f t="shared" si="11"/>
        <v>6.0316772657454996</v>
      </c>
      <c r="AI44" s="2874">
        <f t="shared" si="11"/>
        <v>4.7343638834714996</v>
      </c>
      <c r="AJ44" s="2874" t="e">
        <f t="shared" si="11"/>
        <v>#N/A</v>
      </c>
      <c r="AK44" s="2874">
        <f t="shared" si="11"/>
        <v>6.2117943847858896</v>
      </c>
      <c r="AL44" s="2874">
        <f t="shared" si="11"/>
        <v>5.4334279748003702</v>
      </c>
      <c r="AM44" s="2874">
        <f t="shared" si="11"/>
        <v>5.92359004806036</v>
      </c>
      <c r="AN44" s="2874">
        <f t="shared" si="11"/>
        <v>5.5878832533072398</v>
      </c>
      <c r="AO44" s="2874">
        <f t="shared" si="11"/>
        <v>5.6813859725525697</v>
      </c>
      <c r="AP44" s="2874">
        <f t="shared" si="11"/>
        <v>4.3859243899084701</v>
      </c>
      <c r="AQ44" s="2874">
        <f t="shared" si="11"/>
        <v>4.8520069435509603</v>
      </c>
      <c r="AS44" s="2873">
        <v>44531</v>
      </c>
      <c r="AT44" s="2874">
        <v>97.125</v>
      </c>
      <c r="AU44" s="2873">
        <v>44531</v>
      </c>
      <c r="AV44" s="2874">
        <v>4.44251470683185</v>
      </c>
      <c r="AX44" s="2873">
        <v>44531</v>
      </c>
      <c r="AY44" s="2874">
        <v>96.022999999999996</v>
      </c>
      <c r="AZ44" s="2873">
        <v>44531</v>
      </c>
      <c r="BA44" s="2874">
        <v>4.6698871670720097</v>
      </c>
      <c r="BC44" s="2873">
        <v>44531</v>
      </c>
      <c r="BD44" s="2874">
        <v>103.99299999999999</v>
      </c>
      <c r="BE44" s="2873">
        <v>44531</v>
      </c>
      <c r="BF44" s="2874">
        <v>3.5587738890406002</v>
      </c>
      <c r="BH44" s="2873">
        <v>44531</v>
      </c>
      <c r="BI44" s="2874">
        <v>103</v>
      </c>
      <c r="BJ44" s="2873">
        <v>44531</v>
      </c>
      <c r="BK44" s="2874">
        <v>4.8568998474610003</v>
      </c>
      <c r="BM44" s="2873">
        <v>44531</v>
      </c>
      <c r="BN44" s="2874">
        <v>97.75</v>
      </c>
      <c r="BO44" s="2873">
        <v>44531</v>
      </c>
      <c r="BP44" s="2874">
        <v>6.0316772657454996</v>
      </c>
      <c r="BR44" s="2873">
        <v>44531</v>
      </c>
      <c r="BS44" s="2874">
        <v>103.383</v>
      </c>
      <c r="BT44" s="2873">
        <v>44531</v>
      </c>
      <c r="BU44" s="2874">
        <v>4.7343638834714996</v>
      </c>
      <c r="BW44" s="2873">
        <v>44531</v>
      </c>
      <c r="BX44" s="2874" t="e">
        <v>#N/A</v>
      </c>
      <c r="BY44" s="2873">
        <v>44531</v>
      </c>
      <c r="BZ44" s="2874" t="e">
        <v>#N/A</v>
      </c>
      <c r="CB44" s="2873">
        <v>44531</v>
      </c>
      <c r="CC44" s="2874">
        <v>106.625</v>
      </c>
      <c r="CD44" s="2873">
        <v>44531</v>
      </c>
      <c r="CE44" s="2874">
        <v>6.2117943847858896</v>
      </c>
      <c r="CG44" s="2873">
        <v>44531</v>
      </c>
      <c r="CH44" s="2874">
        <v>106.25</v>
      </c>
      <c r="CI44" s="2873">
        <v>44531</v>
      </c>
      <c r="CJ44" s="2874">
        <v>5.4334279748003702</v>
      </c>
      <c r="CL44" s="2873">
        <v>44531</v>
      </c>
      <c r="CM44" s="2874">
        <v>98.88</v>
      </c>
      <c r="CN44" s="2873">
        <v>44531</v>
      </c>
      <c r="CO44" s="2874">
        <v>5.92359004806036</v>
      </c>
      <c r="CQ44" s="2873">
        <v>44531</v>
      </c>
      <c r="CR44" s="2874">
        <v>93.25</v>
      </c>
      <c r="CS44" s="2873">
        <v>44531</v>
      </c>
      <c r="CT44" s="2874">
        <v>5.5878832533072398</v>
      </c>
      <c r="CV44" s="2873">
        <v>44531</v>
      </c>
      <c r="CW44" s="2874">
        <v>94.85</v>
      </c>
      <c r="CX44" s="2873">
        <v>44531</v>
      </c>
      <c r="CY44" s="2874">
        <v>5.6813859725525697</v>
      </c>
      <c r="DA44" s="2873">
        <v>44531</v>
      </c>
      <c r="DB44" s="2874">
        <v>92.38</v>
      </c>
      <c r="DC44" s="2873">
        <v>44531</v>
      </c>
      <c r="DD44" s="2874">
        <v>4.3859243899084701</v>
      </c>
      <c r="DF44" s="2873">
        <v>44531</v>
      </c>
      <c r="DG44" s="2874">
        <v>97.225999999999999</v>
      </c>
      <c r="DH44" s="2873">
        <v>44531</v>
      </c>
      <c r="DI44" s="2874">
        <v>4.8520069435509603</v>
      </c>
    </row>
    <row r="45" spans="3:113">
      <c r="C45" s="110">
        <f t="shared" si="2"/>
        <v>43</v>
      </c>
      <c r="D45" s="2865">
        <v>44532</v>
      </c>
      <c r="E45" s="2874">
        <f t="shared" si="10"/>
        <v>97.125</v>
      </c>
      <c r="F45" s="2874">
        <f t="shared" si="10"/>
        <v>96.010999999999996</v>
      </c>
      <c r="G45" s="2874">
        <f t="shared" si="10"/>
        <v>103.61</v>
      </c>
      <c r="H45" s="2874">
        <f t="shared" si="10"/>
        <v>103</v>
      </c>
      <c r="I45" s="2874">
        <f t="shared" si="10"/>
        <v>97.870999999999995</v>
      </c>
      <c r="J45" s="2874">
        <f t="shared" si="10"/>
        <v>102.75</v>
      </c>
      <c r="K45" s="2874" t="e">
        <f t="shared" si="10"/>
        <v>#N/A</v>
      </c>
      <c r="L45" s="2874">
        <f t="shared" si="10"/>
        <v>106.625</v>
      </c>
      <c r="M45" s="2874">
        <f t="shared" si="10"/>
        <v>106.435</v>
      </c>
      <c r="N45" s="2874">
        <f t="shared" si="10"/>
        <v>98.953999999999994</v>
      </c>
      <c r="O45" s="2874">
        <f t="shared" si="10"/>
        <v>93.5</v>
      </c>
      <c r="P45" s="2874">
        <f t="shared" si="10"/>
        <v>94.125</v>
      </c>
      <c r="Q45" s="2874">
        <f t="shared" si="10"/>
        <v>92.125</v>
      </c>
      <c r="R45" s="2874">
        <f t="shared" si="10"/>
        <v>97.5</v>
      </c>
      <c r="AB45" s="110">
        <f t="shared" si="3"/>
        <v>44</v>
      </c>
      <c r="AC45" s="2865">
        <v>44532</v>
      </c>
      <c r="AD45" s="2874">
        <f t="shared" si="11"/>
        <v>4.4427543658331796</v>
      </c>
      <c r="AE45" s="2874">
        <f t="shared" si="11"/>
        <v>4.6716960259234703</v>
      </c>
      <c r="AF45" s="2874">
        <f t="shared" si="11"/>
        <v>3.7147780770859602</v>
      </c>
      <c r="AG45" s="2874">
        <f t="shared" si="11"/>
        <v>4.8565946774122901</v>
      </c>
      <c r="AH45" s="2874">
        <f t="shared" si="11"/>
        <v>6.0095390888713398</v>
      </c>
      <c r="AI45" s="2874">
        <f t="shared" si="11"/>
        <v>4.85179017525122</v>
      </c>
      <c r="AJ45" s="2874" t="e">
        <f t="shared" si="11"/>
        <v>#N/A</v>
      </c>
      <c r="AK45" s="2874">
        <f t="shared" si="11"/>
        <v>6.2113400896295001</v>
      </c>
      <c r="AL45" s="2874">
        <f t="shared" si="11"/>
        <v>5.4027745986616198</v>
      </c>
      <c r="AM45" s="2874">
        <f t="shared" si="11"/>
        <v>5.9119735249927299</v>
      </c>
      <c r="AN45" s="2874">
        <f t="shared" si="11"/>
        <v>5.55090060882182</v>
      </c>
      <c r="AO45" s="2874">
        <f t="shared" si="11"/>
        <v>5.7814640849520202</v>
      </c>
      <c r="AP45" s="2874">
        <f t="shared" si="11"/>
        <v>4.4217964574062298</v>
      </c>
      <c r="AQ45" s="2874">
        <f t="shared" si="11"/>
        <v>4.8165118769904502</v>
      </c>
      <c r="AS45" s="2873">
        <v>44532</v>
      </c>
      <c r="AT45" s="2874">
        <v>97.125</v>
      </c>
      <c r="AU45" s="2873">
        <v>44532</v>
      </c>
      <c r="AV45" s="2874">
        <v>4.4427543658331796</v>
      </c>
      <c r="AX45" s="2873">
        <v>44532</v>
      </c>
      <c r="AY45" s="2874">
        <v>96.010999999999996</v>
      </c>
      <c r="AZ45" s="2873">
        <v>44532</v>
      </c>
      <c r="BA45" s="2874">
        <v>4.6716960259234703</v>
      </c>
      <c r="BC45" s="2873">
        <v>44532</v>
      </c>
      <c r="BD45" s="2874">
        <v>103.61</v>
      </c>
      <c r="BE45" s="2873">
        <v>44532</v>
      </c>
      <c r="BF45" s="2874">
        <v>3.7147780770859602</v>
      </c>
      <c r="BH45" s="2873">
        <v>44532</v>
      </c>
      <c r="BI45" s="2874">
        <v>103</v>
      </c>
      <c r="BJ45" s="2873">
        <v>44532</v>
      </c>
      <c r="BK45" s="2874">
        <v>4.8565946774122901</v>
      </c>
      <c r="BM45" s="2873">
        <v>44532</v>
      </c>
      <c r="BN45" s="2874">
        <v>97.870999999999995</v>
      </c>
      <c r="BO45" s="2873">
        <v>44532</v>
      </c>
      <c r="BP45" s="2874">
        <v>6.0095390888713398</v>
      </c>
      <c r="BR45" s="2873">
        <v>44532</v>
      </c>
      <c r="BS45" s="2874">
        <v>102.75</v>
      </c>
      <c r="BT45" s="2873">
        <v>44532</v>
      </c>
      <c r="BU45" s="2874">
        <v>4.85179017525122</v>
      </c>
      <c r="BW45" s="2873">
        <v>44532</v>
      </c>
      <c r="BX45" s="2874" t="e">
        <v>#N/A</v>
      </c>
      <c r="BY45" s="2873">
        <v>44532</v>
      </c>
      <c r="BZ45" s="2874" t="e">
        <v>#N/A</v>
      </c>
      <c r="CB45" s="2873">
        <v>44532</v>
      </c>
      <c r="CC45" s="2874">
        <v>106.625</v>
      </c>
      <c r="CD45" s="2873">
        <v>44532</v>
      </c>
      <c r="CE45" s="2874">
        <v>6.2113400896295001</v>
      </c>
      <c r="CG45" s="2873">
        <v>44532</v>
      </c>
      <c r="CH45" s="2874">
        <v>106.435</v>
      </c>
      <c r="CI45" s="2873">
        <v>44532</v>
      </c>
      <c r="CJ45" s="2874">
        <v>5.4027745986616198</v>
      </c>
      <c r="CL45" s="2873">
        <v>44532</v>
      </c>
      <c r="CM45" s="2874">
        <v>98.953999999999994</v>
      </c>
      <c r="CN45" s="2873">
        <v>44532</v>
      </c>
      <c r="CO45" s="2874">
        <v>5.9119735249927299</v>
      </c>
      <c r="CQ45" s="2873">
        <v>44532</v>
      </c>
      <c r="CR45" s="2874">
        <v>93.5</v>
      </c>
      <c r="CS45" s="2873">
        <v>44532</v>
      </c>
      <c r="CT45" s="2874">
        <v>5.55090060882182</v>
      </c>
      <c r="CV45" s="2873">
        <v>44532</v>
      </c>
      <c r="CW45" s="2874">
        <v>94.125</v>
      </c>
      <c r="CX45" s="2873">
        <v>44532</v>
      </c>
      <c r="CY45" s="2874">
        <v>5.7814640849520202</v>
      </c>
      <c r="DA45" s="2873">
        <v>44532</v>
      </c>
      <c r="DB45" s="2874">
        <v>92.125</v>
      </c>
      <c r="DC45" s="2873">
        <v>44532</v>
      </c>
      <c r="DD45" s="2874">
        <v>4.4217964574062298</v>
      </c>
      <c r="DF45" s="2873">
        <v>44532</v>
      </c>
      <c r="DG45" s="2874">
        <v>97.5</v>
      </c>
      <c r="DH45" s="2873">
        <v>44532</v>
      </c>
      <c r="DI45" s="2874">
        <v>4.8165118769904502</v>
      </c>
    </row>
    <row r="46" spans="3:113">
      <c r="C46" s="110">
        <f t="shared" si="2"/>
        <v>44</v>
      </c>
      <c r="D46" s="2865">
        <v>44533</v>
      </c>
      <c r="E46" s="2874">
        <f t="shared" si="10"/>
        <v>97.5</v>
      </c>
      <c r="F46" s="2874">
        <f t="shared" si="10"/>
        <v>96.662000000000006</v>
      </c>
      <c r="G46" s="2874">
        <f t="shared" si="10"/>
        <v>104.047</v>
      </c>
      <c r="H46" s="2874">
        <f t="shared" si="10"/>
        <v>103.21299999999999</v>
      </c>
      <c r="I46" s="2874">
        <f t="shared" si="10"/>
        <v>98.272999999999996</v>
      </c>
      <c r="J46" s="2874">
        <f t="shared" si="10"/>
        <v>103.13500000000001</v>
      </c>
      <c r="K46" s="2874" t="e">
        <f t="shared" si="10"/>
        <v>#N/A</v>
      </c>
      <c r="L46" s="2874">
        <f t="shared" si="10"/>
        <v>106.625</v>
      </c>
      <c r="M46" s="2874">
        <f t="shared" si="10"/>
        <v>106.93899999999999</v>
      </c>
      <c r="N46" s="2874">
        <f t="shared" si="10"/>
        <v>99.397999999999996</v>
      </c>
      <c r="O46" s="2874">
        <f t="shared" si="10"/>
        <v>94</v>
      </c>
      <c r="P46" s="2874">
        <f t="shared" si="10"/>
        <v>94.625</v>
      </c>
      <c r="Q46" s="2874">
        <f t="shared" si="10"/>
        <v>92.5</v>
      </c>
      <c r="R46" s="2874">
        <f t="shared" si="10"/>
        <v>97.375</v>
      </c>
      <c r="AB46" s="110">
        <f t="shared" si="3"/>
        <v>45</v>
      </c>
      <c r="AC46" s="2865">
        <v>44533</v>
      </c>
      <c r="AD46" s="2874">
        <f t="shared" si="11"/>
        <v>4.3676737827399199</v>
      </c>
      <c r="AE46" s="2874">
        <f t="shared" si="11"/>
        <v>4.5805499209311202</v>
      </c>
      <c r="AF46" s="2874">
        <f t="shared" si="11"/>
        <v>3.5329439200505601</v>
      </c>
      <c r="AG46" s="2874">
        <f t="shared" si="11"/>
        <v>4.8115920059055002</v>
      </c>
      <c r="AH46" s="2874">
        <f t="shared" si="11"/>
        <v>5.9358908612553103</v>
      </c>
      <c r="AI46" s="2874">
        <f t="shared" si="11"/>
        <v>4.7799105219827602</v>
      </c>
      <c r="AJ46" s="2874" t="e">
        <f t="shared" si="11"/>
        <v>#N/A</v>
      </c>
      <c r="AK46" s="2874">
        <f t="shared" si="11"/>
        <v>6.21088605000865</v>
      </c>
      <c r="AL46" s="2874">
        <f t="shared" si="11"/>
        <v>5.3200937064589304</v>
      </c>
      <c r="AM46" s="2874">
        <f t="shared" si="11"/>
        <v>5.8421463876683299</v>
      </c>
      <c r="AN46" s="2874">
        <f t="shared" si="11"/>
        <v>5.4770519730793001</v>
      </c>
      <c r="AO46" s="2874">
        <f t="shared" si="11"/>
        <v>5.7125619380549102</v>
      </c>
      <c r="AP46" s="2874">
        <f t="shared" si="11"/>
        <v>4.3697260162441696</v>
      </c>
      <c r="AQ46" s="2874">
        <f t="shared" si="11"/>
        <v>4.8327759830149004</v>
      </c>
      <c r="AS46" s="2873">
        <v>44533</v>
      </c>
      <c r="AT46" s="2874">
        <v>97.5</v>
      </c>
      <c r="AU46" s="2873">
        <v>44533</v>
      </c>
      <c r="AV46" s="2874">
        <v>4.3676737827399199</v>
      </c>
      <c r="AX46" s="2873">
        <v>44533</v>
      </c>
      <c r="AY46" s="2874">
        <v>96.662000000000006</v>
      </c>
      <c r="AZ46" s="2873">
        <v>44533</v>
      </c>
      <c r="BA46" s="2874">
        <v>4.5805499209311202</v>
      </c>
      <c r="BC46" s="2873">
        <v>44533</v>
      </c>
      <c r="BD46" s="2874">
        <v>104.047</v>
      </c>
      <c r="BE46" s="2873">
        <v>44533</v>
      </c>
      <c r="BF46" s="2874">
        <v>3.5329439200505601</v>
      </c>
      <c r="BH46" s="2873">
        <v>44533</v>
      </c>
      <c r="BI46" s="2874">
        <v>103.21299999999999</v>
      </c>
      <c r="BJ46" s="2873">
        <v>44533</v>
      </c>
      <c r="BK46" s="2874">
        <v>4.8115920059055002</v>
      </c>
      <c r="BM46" s="2873">
        <v>44533</v>
      </c>
      <c r="BN46" s="2874">
        <v>98.272999999999996</v>
      </c>
      <c r="BO46" s="2873">
        <v>44533</v>
      </c>
      <c r="BP46" s="2874">
        <v>5.9358908612553103</v>
      </c>
      <c r="BR46" s="2873">
        <v>44533</v>
      </c>
      <c r="BS46" s="2874">
        <v>103.13500000000001</v>
      </c>
      <c r="BT46" s="2873">
        <v>44533</v>
      </c>
      <c r="BU46" s="2874">
        <v>4.7799105219827602</v>
      </c>
      <c r="BW46" s="2873">
        <v>44533</v>
      </c>
      <c r="BX46" s="2874" t="e">
        <v>#N/A</v>
      </c>
      <c r="BY46" s="2873">
        <v>44533</v>
      </c>
      <c r="BZ46" s="2874" t="e">
        <v>#N/A</v>
      </c>
      <c r="CB46" s="2873">
        <v>44533</v>
      </c>
      <c r="CC46" s="2874">
        <v>106.625</v>
      </c>
      <c r="CD46" s="2873">
        <v>44533</v>
      </c>
      <c r="CE46" s="2874">
        <v>6.21088605000865</v>
      </c>
      <c r="CG46" s="2873">
        <v>44533</v>
      </c>
      <c r="CH46" s="2874">
        <v>106.93899999999999</v>
      </c>
      <c r="CI46" s="2873">
        <v>44533</v>
      </c>
      <c r="CJ46" s="2874">
        <v>5.3200937064589304</v>
      </c>
      <c r="CL46" s="2873">
        <v>44533</v>
      </c>
      <c r="CM46" s="2874">
        <v>99.397999999999996</v>
      </c>
      <c r="CN46" s="2873">
        <v>44533</v>
      </c>
      <c r="CO46" s="2874">
        <v>5.8421463876683299</v>
      </c>
      <c r="CQ46" s="2873">
        <v>44533</v>
      </c>
      <c r="CR46" s="2874">
        <v>94</v>
      </c>
      <c r="CS46" s="2873">
        <v>44533</v>
      </c>
      <c r="CT46" s="2874">
        <v>5.4770519730793001</v>
      </c>
      <c r="CV46" s="2873">
        <v>44533</v>
      </c>
      <c r="CW46" s="2874">
        <v>94.625</v>
      </c>
      <c r="CX46" s="2873">
        <v>44533</v>
      </c>
      <c r="CY46" s="2874">
        <v>5.7125619380549102</v>
      </c>
      <c r="DA46" s="2873">
        <v>44533</v>
      </c>
      <c r="DB46" s="2874">
        <v>92.5</v>
      </c>
      <c r="DC46" s="2873">
        <v>44533</v>
      </c>
      <c r="DD46" s="2874">
        <v>4.3697260162441696</v>
      </c>
      <c r="DF46" s="2873">
        <v>44533</v>
      </c>
      <c r="DG46" s="2874">
        <v>97.375</v>
      </c>
      <c r="DH46" s="2873">
        <v>44533</v>
      </c>
      <c r="DI46" s="2874">
        <v>4.8327759830149004</v>
      </c>
    </row>
    <row r="47" spans="3:113">
      <c r="C47" s="110">
        <f t="shared" si="2"/>
        <v>45</v>
      </c>
      <c r="D47" s="2865">
        <v>44536</v>
      </c>
      <c r="E47" s="2874">
        <f t="shared" si="10"/>
        <v>97.26</v>
      </c>
      <c r="F47" s="2874">
        <f t="shared" si="10"/>
        <v>96.75</v>
      </c>
      <c r="G47" s="2874">
        <f t="shared" si="10"/>
        <v>104.006</v>
      </c>
      <c r="H47" s="2874">
        <f t="shared" si="10"/>
        <v>103.25</v>
      </c>
      <c r="I47" s="2874">
        <f t="shared" si="10"/>
        <v>98.272999999999996</v>
      </c>
      <c r="J47" s="2874">
        <f t="shared" si="10"/>
        <v>103.125</v>
      </c>
      <c r="K47" s="2874" t="e">
        <f t="shared" si="10"/>
        <v>#N/A</v>
      </c>
      <c r="L47" s="2874">
        <f t="shared" si="10"/>
        <v>107.364</v>
      </c>
      <c r="M47" s="2874">
        <f t="shared" si="10"/>
        <v>107.29600000000001</v>
      </c>
      <c r="N47" s="2874">
        <f t="shared" si="10"/>
        <v>100.313</v>
      </c>
      <c r="O47" s="2874">
        <f t="shared" si="10"/>
        <v>94.25</v>
      </c>
      <c r="P47" s="2874">
        <f t="shared" si="10"/>
        <v>95.78</v>
      </c>
      <c r="Q47" s="2874">
        <f t="shared" si="10"/>
        <v>92.75</v>
      </c>
      <c r="R47" s="2874">
        <f t="shared" si="10"/>
        <v>98.25</v>
      </c>
      <c r="AB47" s="110">
        <f t="shared" si="3"/>
        <v>46</v>
      </c>
      <c r="AC47" s="2865">
        <v>44536</v>
      </c>
      <c r="AD47" s="2874">
        <f t="shared" si="11"/>
        <v>4.4165287541661797</v>
      </c>
      <c r="AE47" s="2874">
        <f t="shared" si="11"/>
        <v>4.5685556358665602</v>
      </c>
      <c r="AF47" s="2874">
        <f t="shared" si="11"/>
        <v>3.5443445191444001</v>
      </c>
      <c r="AG47" s="2874">
        <f t="shared" si="11"/>
        <v>4.8028547469838596</v>
      </c>
      <c r="AH47" s="2874">
        <f t="shared" si="11"/>
        <v>5.9361904622989297</v>
      </c>
      <c r="AI47" s="2874">
        <f t="shared" si="11"/>
        <v>4.7811255925638596</v>
      </c>
      <c r="AJ47" s="2874" t="e">
        <f t="shared" si="11"/>
        <v>#N/A</v>
      </c>
      <c r="AK47" s="2874">
        <f t="shared" si="11"/>
        <v>6.0725805570318201</v>
      </c>
      <c r="AL47" s="2874">
        <f t="shared" si="11"/>
        <v>5.2609422622537103</v>
      </c>
      <c r="AM47" s="2874">
        <f t="shared" si="11"/>
        <v>5.6993184260272098</v>
      </c>
      <c r="AN47" s="2874">
        <f t="shared" si="11"/>
        <v>5.4407376196792097</v>
      </c>
      <c r="AO47" s="2874">
        <f t="shared" si="11"/>
        <v>5.5550432233020599</v>
      </c>
      <c r="AP47" s="2874">
        <f t="shared" si="11"/>
        <v>4.3357170679053896</v>
      </c>
      <c r="AQ47" s="2874">
        <f t="shared" si="11"/>
        <v>4.7199288478481201</v>
      </c>
      <c r="AS47" s="2873">
        <v>44536</v>
      </c>
      <c r="AT47" s="2874">
        <v>97.26</v>
      </c>
      <c r="AU47" s="2873">
        <v>44536</v>
      </c>
      <c r="AV47" s="2874">
        <v>4.4165287541661797</v>
      </c>
      <c r="AX47" s="2873">
        <v>44536</v>
      </c>
      <c r="AY47" s="2874">
        <v>96.75</v>
      </c>
      <c r="AZ47" s="2873">
        <v>44536</v>
      </c>
      <c r="BA47" s="2874">
        <v>4.5685556358665602</v>
      </c>
      <c r="BC47" s="2873">
        <v>44536</v>
      </c>
      <c r="BD47" s="2874">
        <v>104.006</v>
      </c>
      <c r="BE47" s="2873">
        <v>44536</v>
      </c>
      <c r="BF47" s="2874">
        <v>3.5443445191444001</v>
      </c>
      <c r="BH47" s="2873">
        <v>44536</v>
      </c>
      <c r="BI47" s="2874">
        <v>103.25</v>
      </c>
      <c r="BJ47" s="2873">
        <v>44536</v>
      </c>
      <c r="BK47" s="2874">
        <v>4.8028547469838596</v>
      </c>
      <c r="BM47" s="2873">
        <v>44536</v>
      </c>
      <c r="BN47" s="2874">
        <v>98.272999999999996</v>
      </c>
      <c r="BO47" s="2873">
        <v>44536</v>
      </c>
      <c r="BP47" s="2874">
        <v>5.9361904622989297</v>
      </c>
      <c r="BR47" s="2873">
        <v>44536</v>
      </c>
      <c r="BS47" s="2874">
        <v>103.125</v>
      </c>
      <c r="BT47" s="2873">
        <v>44536</v>
      </c>
      <c r="BU47" s="2874">
        <v>4.7811255925638596</v>
      </c>
      <c r="BW47" s="2873">
        <v>44536</v>
      </c>
      <c r="BX47" s="2874" t="e">
        <v>#N/A</v>
      </c>
      <c r="BY47" s="2873">
        <v>44536</v>
      </c>
      <c r="BZ47" s="2874" t="e">
        <v>#N/A</v>
      </c>
      <c r="CB47" s="2873">
        <v>44536</v>
      </c>
      <c r="CC47" s="2874">
        <v>107.364</v>
      </c>
      <c r="CD47" s="2873">
        <v>44536</v>
      </c>
      <c r="CE47" s="2874">
        <v>6.0725805570318201</v>
      </c>
      <c r="CG47" s="2873">
        <v>44536</v>
      </c>
      <c r="CH47" s="2874">
        <v>107.29600000000001</v>
      </c>
      <c r="CI47" s="2873">
        <v>44536</v>
      </c>
      <c r="CJ47" s="2874">
        <v>5.2609422622537103</v>
      </c>
      <c r="CL47" s="2873">
        <v>44536</v>
      </c>
      <c r="CM47" s="2874">
        <v>100.313</v>
      </c>
      <c r="CN47" s="2873">
        <v>44536</v>
      </c>
      <c r="CO47" s="2874">
        <v>5.6993184260272098</v>
      </c>
      <c r="CQ47" s="2873">
        <v>44536</v>
      </c>
      <c r="CR47" s="2874">
        <v>94.25</v>
      </c>
      <c r="CS47" s="2873">
        <v>44536</v>
      </c>
      <c r="CT47" s="2874">
        <v>5.4407376196792097</v>
      </c>
      <c r="CV47" s="2873">
        <v>44536</v>
      </c>
      <c r="CW47" s="2874">
        <v>95.78</v>
      </c>
      <c r="CX47" s="2873">
        <v>44536</v>
      </c>
      <c r="CY47" s="2874">
        <v>5.5550432233020599</v>
      </c>
      <c r="DA47" s="2873">
        <v>44536</v>
      </c>
      <c r="DB47" s="2874">
        <v>92.75</v>
      </c>
      <c r="DC47" s="2873">
        <v>44536</v>
      </c>
      <c r="DD47" s="2874">
        <v>4.3357170679053896</v>
      </c>
      <c r="DF47" s="2873">
        <v>44536</v>
      </c>
      <c r="DG47" s="2874">
        <v>98.25</v>
      </c>
      <c r="DH47" s="2873">
        <v>44536</v>
      </c>
      <c r="DI47" s="2874">
        <v>4.7199288478481201</v>
      </c>
    </row>
    <row r="48" spans="3:113">
      <c r="C48" s="110">
        <f t="shared" si="2"/>
        <v>46</v>
      </c>
      <c r="D48" s="2865">
        <v>44537</v>
      </c>
      <c r="E48" s="2874">
        <f t="shared" si="10"/>
        <v>97.375</v>
      </c>
      <c r="F48" s="2874">
        <f t="shared" si="10"/>
        <v>97.680999999999997</v>
      </c>
      <c r="G48" s="2874">
        <f t="shared" si="10"/>
        <v>104.375</v>
      </c>
      <c r="H48" s="2874">
        <f t="shared" si="10"/>
        <v>103.84</v>
      </c>
      <c r="I48" s="2874">
        <f t="shared" si="10"/>
        <v>98.923000000000002</v>
      </c>
      <c r="J48" s="2874">
        <f t="shared" si="10"/>
        <v>103.732</v>
      </c>
      <c r="K48" s="2874" t="e">
        <f t="shared" si="10"/>
        <v>#N/A</v>
      </c>
      <c r="L48" s="2874">
        <f t="shared" si="10"/>
        <v>107.749</v>
      </c>
      <c r="M48" s="2874">
        <f t="shared" si="10"/>
        <v>107.625</v>
      </c>
      <c r="N48" s="2874">
        <f t="shared" si="10"/>
        <v>100.996</v>
      </c>
      <c r="O48" s="2874">
        <f t="shared" si="10"/>
        <v>95.387</v>
      </c>
      <c r="P48" s="2874">
        <f t="shared" si="10"/>
        <v>96.5</v>
      </c>
      <c r="Q48" s="2874">
        <f t="shared" si="10"/>
        <v>93.462000000000003</v>
      </c>
      <c r="R48" s="2874">
        <f t="shared" si="10"/>
        <v>99</v>
      </c>
      <c r="AB48" s="110">
        <f t="shared" si="3"/>
        <v>47</v>
      </c>
      <c r="AC48" s="2865">
        <v>44537</v>
      </c>
      <c r="AD48" s="2874">
        <f t="shared" si="11"/>
        <v>4.3936226371103801</v>
      </c>
      <c r="AE48" s="2874">
        <f t="shared" si="11"/>
        <v>4.4393910681272697</v>
      </c>
      <c r="AF48" s="2874">
        <f t="shared" si="11"/>
        <v>3.3904044091083998</v>
      </c>
      <c r="AG48" s="2874">
        <f t="shared" si="11"/>
        <v>4.5711405811560901</v>
      </c>
      <c r="AH48" s="2874">
        <f t="shared" si="11"/>
        <v>5.81761072516003</v>
      </c>
      <c r="AI48" s="2874">
        <f t="shared" si="11"/>
        <v>4.6683362092935896</v>
      </c>
      <c r="AJ48" s="2874" t="e">
        <f t="shared" si="11"/>
        <v>#N/A</v>
      </c>
      <c r="AK48" s="2874">
        <f t="shared" si="11"/>
        <v>6.0011664607579602</v>
      </c>
      <c r="AL48" s="2874">
        <f t="shared" si="11"/>
        <v>5.2072167578504498</v>
      </c>
      <c r="AM48" s="2874">
        <f t="shared" si="11"/>
        <v>5.5936075837335197</v>
      </c>
      <c r="AN48" s="2874">
        <f t="shared" si="11"/>
        <v>5.2746257156983001</v>
      </c>
      <c r="AO48" s="2874">
        <f t="shared" si="11"/>
        <v>5.4578497738714304</v>
      </c>
      <c r="AP48" s="2874">
        <f t="shared" si="11"/>
        <v>4.2374688399835003</v>
      </c>
      <c r="AQ48" s="2874">
        <f t="shared" si="11"/>
        <v>4.6240213609387899</v>
      </c>
      <c r="AS48" s="2873">
        <v>44537</v>
      </c>
      <c r="AT48" s="2874">
        <v>97.375</v>
      </c>
      <c r="AU48" s="2873">
        <v>44537</v>
      </c>
      <c r="AV48" s="2874">
        <v>4.3936226371103801</v>
      </c>
      <c r="AX48" s="2873">
        <v>44537</v>
      </c>
      <c r="AY48" s="2874">
        <v>97.680999999999997</v>
      </c>
      <c r="AZ48" s="2873">
        <v>44537</v>
      </c>
      <c r="BA48" s="2874">
        <v>4.4393910681272697</v>
      </c>
      <c r="BC48" s="2873">
        <v>44537</v>
      </c>
      <c r="BD48" s="2874">
        <v>104.375</v>
      </c>
      <c r="BE48" s="2873">
        <v>44537</v>
      </c>
      <c r="BF48" s="2874">
        <v>3.3904044091083998</v>
      </c>
      <c r="BH48" s="2873">
        <v>44537</v>
      </c>
      <c r="BI48" s="2874">
        <v>103.84</v>
      </c>
      <c r="BJ48" s="2873">
        <v>44537</v>
      </c>
      <c r="BK48" s="2874">
        <v>4.5711405811560901</v>
      </c>
      <c r="BM48" s="2873">
        <v>44537</v>
      </c>
      <c r="BN48" s="2874">
        <v>98.923000000000002</v>
      </c>
      <c r="BO48" s="2873">
        <v>44537</v>
      </c>
      <c r="BP48" s="2874">
        <v>5.81761072516003</v>
      </c>
      <c r="BR48" s="2873">
        <v>44537</v>
      </c>
      <c r="BS48" s="2874">
        <v>103.732</v>
      </c>
      <c r="BT48" s="2873">
        <v>44537</v>
      </c>
      <c r="BU48" s="2874">
        <v>4.6683362092935896</v>
      </c>
      <c r="BW48" s="2873">
        <v>44537</v>
      </c>
      <c r="BX48" s="2874" t="e">
        <v>#N/A</v>
      </c>
      <c r="BY48" s="2873">
        <v>44537</v>
      </c>
      <c r="BZ48" s="2874" t="e">
        <v>#N/A</v>
      </c>
      <c r="CB48" s="2873">
        <v>44537</v>
      </c>
      <c r="CC48" s="2874">
        <v>107.749</v>
      </c>
      <c r="CD48" s="2873">
        <v>44537</v>
      </c>
      <c r="CE48" s="2874">
        <v>6.0011664607579602</v>
      </c>
      <c r="CG48" s="2873">
        <v>44537</v>
      </c>
      <c r="CH48" s="2874">
        <v>107.625</v>
      </c>
      <c r="CI48" s="2873">
        <v>44537</v>
      </c>
      <c r="CJ48" s="2874">
        <v>5.2072167578504498</v>
      </c>
      <c r="CL48" s="2873">
        <v>44537</v>
      </c>
      <c r="CM48" s="2874">
        <v>100.996</v>
      </c>
      <c r="CN48" s="2873">
        <v>44537</v>
      </c>
      <c r="CO48" s="2874">
        <v>5.5936075837335197</v>
      </c>
      <c r="CQ48" s="2873">
        <v>44537</v>
      </c>
      <c r="CR48" s="2874">
        <v>95.387</v>
      </c>
      <c r="CS48" s="2873">
        <v>44537</v>
      </c>
      <c r="CT48" s="2874">
        <v>5.2746257156983001</v>
      </c>
      <c r="CV48" s="2873">
        <v>44537</v>
      </c>
      <c r="CW48" s="2874">
        <v>96.5</v>
      </c>
      <c r="CX48" s="2873">
        <v>44537</v>
      </c>
      <c r="CY48" s="2874">
        <v>5.4578497738714304</v>
      </c>
      <c r="DA48" s="2873">
        <v>44537</v>
      </c>
      <c r="DB48" s="2874">
        <v>93.462000000000003</v>
      </c>
      <c r="DC48" s="2873">
        <v>44537</v>
      </c>
      <c r="DD48" s="2874">
        <v>4.2374688399835003</v>
      </c>
      <c r="DF48" s="2873">
        <v>44537</v>
      </c>
      <c r="DG48" s="2874">
        <v>99</v>
      </c>
      <c r="DH48" s="2873">
        <v>44537</v>
      </c>
      <c r="DI48" s="2874">
        <v>4.6240213609387899</v>
      </c>
    </row>
    <row r="49" spans="3:113">
      <c r="C49" s="110">
        <f t="shared" si="2"/>
        <v>47</v>
      </c>
      <c r="D49" s="2865">
        <v>44538</v>
      </c>
      <c r="E49" s="2874">
        <f t="shared" si="10"/>
        <v>97.25</v>
      </c>
      <c r="F49" s="2874">
        <f t="shared" si="10"/>
        <v>97.596999999999994</v>
      </c>
      <c r="G49" s="2874">
        <f t="shared" si="10"/>
        <v>104.25</v>
      </c>
      <c r="H49" s="2874">
        <f t="shared" si="10"/>
        <v>103.375</v>
      </c>
      <c r="I49" s="2874">
        <f t="shared" si="10"/>
        <v>98.923000000000002</v>
      </c>
      <c r="J49" s="2874">
        <f t="shared" si="10"/>
        <v>103.25</v>
      </c>
      <c r="K49" s="2874" t="e">
        <f t="shared" si="10"/>
        <v>#N/A</v>
      </c>
      <c r="L49" s="2874">
        <f t="shared" si="10"/>
        <v>107.205</v>
      </c>
      <c r="M49" s="2874">
        <f t="shared" si="10"/>
        <v>107.25</v>
      </c>
      <c r="N49" s="2874">
        <f t="shared" si="10"/>
        <v>100.125</v>
      </c>
      <c r="O49" s="2874">
        <f t="shared" si="10"/>
        <v>94.491</v>
      </c>
      <c r="P49" s="2874">
        <f t="shared" si="10"/>
        <v>96</v>
      </c>
      <c r="Q49" s="2874">
        <f t="shared" si="10"/>
        <v>93</v>
      </c>
      <c r="R49" s="2874">
        <f t="shared" si="10"/>
        <v>98.625</v>
      </c>
      <c r="AB49" s="110">
        <f t="shared" si="3"/>
        <v>48</v>
      </c>
      <c r="AC49" s="2865">
        <v>44538</v>
      </c>
      <c r="AD49" s="2874">
        <f t="shared" si="11"/>
        <v>4.4190044280740004</v>
      </c>
      <c r="AE49" s="2874">
        <f t="shared" si="11"/>
        <v>4.4510610601459302</v>
      </c>
      <c r="AF49" s="2874">
        <f t="shared" si="11"/>
        <v>3.43992298425625</v>
      </c>
      <c r="AG49" s="2874">
        <f t="shared" si="11"/>
        <v>4.7759722432217497</v>
      </c>
      <c r="AH49" s="2874">
        <f t="shared" si="11"/>
        <v>5.8176722651000397</v>
      </c>
      <c r="AI49" s="2874">
        <f t="shared" si="11"/>
        <v>4.7574419434133404</v>
      </c>
      <c r="AJ49" s="2874" t="e">
        <f t="shared" si="11"/>
        <v>#N/A</v>
      </c>
      <c r="AK49" s="2874">
        <f t="shared" si="11"/>
        <v>6.1009673906648301</v>
      </c>
      <c r="AL49" s="2874">
        <f t="shared" si="11"/>
        <v>5.2676894102935803</v>
      </c>
      <c r="AM49" s="2874">
        <f t="shared" si="11"/>
        <v>5.7285914444162902</v>
      </c>
      <c r="AN49" s="2874">
        <f t="shared" si="11"/>
        <v>5.4056410233184504</v>
      </c>
      <c r="AO49" s="2874">
        <f t="shared" si="11"/>
        <v>5.5254141746459702</v>
      </c>
      <c r="AP49" s="2874">
        <f t="shared" si="11"/>
        <v>4.3015240385716202</v>
      </c>
      <c r="AQ49" s="2874">
        <f t="shared" si="11"/>
        <v>4.6719071198651996</v>
      </c>
      <c r="AS49" s="2873">
        <v>44538</v>
      </c>
      <c r="AT49" s="2874">
        <v>97.25</v>
      </c>
      <c r="AU49" s="2873">
        <v>44538</v>
      </c>
      <c r="AV49" s="2874">
        <v>4.4190044280740004</v>
      </c>
      <c r="AX49" s="2873">
        <v>44538</v>
      </c>
      <c r="AY49" s="2874">
        <v>97.596999999999994</v>
      </c>
      <c r="AZ49" s="2873">
        <v>44538</v>
      </c>
      <c r="BA49" s="2874">
        <v>4.4510610601459302</v>
      </c>
      <c r="BC49" s="2873">
        <v>44538</v>
      </c>
      <c r="BD49" s="2874">
        <v>104.25</v>
      </c>
      <c r="BE49" s="2873">
        <v>44538</v>
      </c>
      <c r="BF49" s="2874">
        <v>3.43992298425625</v>
      </c>
      <c r="BH49" s="2873">
        <v>44538</v>
      </c>
      <c r="BI49" s="2874">
        <v>103.375</v>
      </c>
      <c r="BJ49" s="2873">
        <v>44538</v>
      </c>
      <c r="BK49" s="2874">
        <v>4.7759722432217497</v>
      </c>
      <c r="BM49" s="2873">
        <v>44538</v>
      </c>
      <c r="BN49" s="2874">
        <v>98.923000000000002</v>
      </c>
      <c r="BO49" s="2873">
        <v>44538</v>
      </c>
      <c r="BP49" s="2874">
        <v>5.8176722651000397</v>
      </c>
      <c r="BR49" s="2873">
        <v>44538</v>
      </c>
      <c r="BS49" s="2874">
        <v>103.25</v>
      </c>
      <c r="BT49" s="2873">
        <v>44538</v>
      </c>
      <c r="BU49" s="2874">
        <v>4.7574419434133404</v>
      </c>
      <c r="BW49" s="2873">
        <v>44538</v>
      </c>
      <c r="BX49" s="2874" t="e">
        <v>#N/A</v>
      </c>
      <c r="BY49" s="2873">
        <v>44538</v>
      </c>
      <c r="BZ49" s="2874" t="e">
        <v>#N/A</v>
      </c>
      <c r="CB49" s="2873">
        <v>44538</v>
      </c>
      <c r="CC49" s="2874">
        <v>107.205</v>
      </c>
      <c r="CD49" s="2873">
        <v>44538</v>
      </c>
      <c r="CE49" s="2874">
        <v>6.1009673906648301</v>
      </c>
      <c r="CG49" s="2873">
        <v>44538</v>
      </c>
      <c r="CH49" s="2874">
        <v>107.25</v>
      </c>
      <c r="CI49" s="2873">
        <v>44538</v>
      </c>
      <c r="CJ49" s="2874">
        <v>5.2676894102935803</v>
      </c>
      <c r="CL49" s="2873">
        <v>44538</v>
      </c>
      <c r="CM49" s="2874">
        <v>100.125</v>
      </c>
      <c r="CN49" s="2873">
        <v>44538</v>
      </c>
      <c r="CO49" s="2874">
        <v>5.7285914444162902</v>
      </c>
      <c r="CQ49" s="2873">
        <v>44538</v>
      </c>
      <c r="CR49" s="2874">
        <v>94.491</v>
      </c>
      <c r="CS49" s="2873">
        <v>44538</v>
      </c>
      <c r="CT49" s="2874">
        <v>5.4056410233184504</v>
      </c>
      <c r="CV49" s="2873">
        <v>44538</v>
      </c>
      <c r="CW49" s="2874">
        <v>96</v>
      </c>
      <c r="CX49" s="2873">
        <v>44538</v>
      </c>
      <c r="CY49" s="2874">
        <v>5.5254141746459702</v>
      </c>
      <c r="DA49" s="2873">
        <v>44538</v>
      </c>
      <c r="DB49" s="2874">
        <v>93</v>
      </c>
      <c r="DC49" s="2873">
        <v>44538</v>
      </c>
      <c r="DD49" s="2874">
        <v>4.3015240385716202</v>
      </c>
      <c r="DF49" s="2873">
        <v>44538</v>
      </c>
      <c r="DG49" s="2874">
        <v>98.625</v>
      </c>
      <c r="DH49" s="2873">
        <v>44538</v>
      </c>
      <c r="DI49" s="2874">
        <v>4.6719071198651996</v>
      </c>
    </row>
    <row r="50" spans="3:113">
      <c r="C50" s="110">
        <f t="shared" si="2"/>
        <v>48</v>
      </c>
      <c r="D50" s="2865">
        <v>44539</v>
      </c>
      <c r="E50" s="2874">
        <f t="shared" si="10"/>
        <v>97.129000000000005</v>
      </c>
      <c r="F50" s="2874">
        <f t="shared" si="10"/>
        <v>97.26</v>
      </c>
      <c r="G50" s="2874">
        <f t="shared" si="10"/>
        <v>104.125</v>
      </c>
      <c r="H50" s="2874">
        <f t="shared" si="10"/>
        <v>103.125</v>
      </c>
      <c r="I50" s="2874">
        <f t="shared" si="10"/>
        <v>98.923000000000002</v>
      </c>
      <c r="J50" s="2874">
        <f t="shared" si="10"/>
        <v>103</v>
      </c>
      <c r="K50" s="2874" t="e">
        <f t="shared" si="10"/>
        <v>#N/A</v>
      </c>
      <c r="L50" s="2874">
        <f t="shared" si="10"/>
        <v>106.75</v>
      </c>
      <c r="M50" s="2874">
        <f t="shared" si="10"/>
        <v>107</v>
      </c>
      <c r="N50" s="2874">
        <f t="shared" si="10"/>
        <v>99.125</v>
      </c>
      <c r="O50" s="2874">
        <f t="shared" si="10"/>
        <v>94.18</v>
      </c>
      <c r="P50" s="2874">
        <f t="shared" si="10"/>
        <v>95.375</v>
      </c>
      <c r="Q50" s="2874">
        <f t="shared" si="10"/>
        <v>92.875</v>
      </c>
      <c r="R50" s="2874">
        <f t="shared" si="10"/>
        <v>98.173000000000002</v>
      </c>
      <c r="AB50" s="110">
        <f t="shared" si="3"/>
        <v>49</v>
      </c>
      <c r="AC50" s="2865">
        <v>44539</v>
      </c>
      <c r="AD50" s="2874">
        <f t="shared" si="11"/>
        <v>4.4436386186934396</v>
      </c>
      <c r="AE50" s="2874">
        <f t="shared" si="11"/>
        <v>4.4978201526624204</v>
      </c>
      <c r="AF50" s="2874">
        <f t="shared" si="11"/>
        <v>3.48962015823323</v>
      </c>
      <c r="AG50" s="2874">
        <f t="shared" si="11"/>
        <v>4.8281476695627896</v>
      </c>
      <c r="AH50" s="2874">
        <f t="shared" si="11"/>
        <v>5.8177343090926996</v>
      </c>
      <c r="AI50" s="2874">
        <f t="shared" si="11"/>
        <v>4.8037822955757097</v>
      </c>
      <c r="AJ50" s="2874" t="e">
        <f t="shared" si="11"/>
        <v>#N/A</v>
      </c>
      <c r="AK50" s="2874">
        <f t="shared" si="11"/>
        <v>6.18489779777462</v>
      </c>
      <c r="AL50" s="2874">
        <f t="shared" si="11"/>
        <v>5.3080522384235396</v>
      </c>
      <c r="AM50" s="2874">
        <f t="shared" si="11"/>
        <v>5.8854163910560002</v>
      </c>
      <c r="AN50" s="2874">
        <f t="shared" si="11"/>
        <v>5.4515978761288002</v>
      </c>
      <c r="AO50" s="2874">
        <f t="shared" si="11"/>
        <v>5.61048568335542</v>
      </c>
      <c r="AP50" s="2874">
        <f t="shared" si="11"/>
        <v>4.3191037459632096</v>
      </c>
      <c r="AQ50" s="2874">
        <f t="shared" si="11"/>
        <v>4.7299362651679902</v>
      </c>
      <c r="AS50" s="2873">
        <v>44539</v>
      </c>
      <c r="AT50" s="2874">
        <v>97.129000000000005</v>
      </c>
      <c r="AU50" s="2873">
        <v>44539</v>
      </c>
      <c r="AV50" s="2874">
        <v>4.4436386186934396</v>
      </c>
      <c r="AX50" s="2873">
        <v>44539</v>
      </c>
      <c r="AY50" s="2874">
        <v>97.26</v>
      </c>
      <c r="AZ50" s="2873">
        <v>44539</v>
      </c>
      <c r="BA50" s="2874">
        <v>4.4978201526624204</v>
      </c>
      <c r="BC50" s="2873">
        <v>44539</v>
      </c>
      <c r="BD50" s="2874">
        <v>104.125</v>
      </c>
      <c r="BE50" s="2873">
        <v>44539</v>
      </c>
      <c r="BF50" s="2874">
        <v>3.48962015823323</v>
      </c>
      <c r="BH50" s="2873">
        <v>44539</v>
      </c>
      <c r="BI50" s="2874">
        <v>103.125</v>
      </c>
      <c r="BJ50" s="2873">
        <v>44539</v>
      </c>
      <c r="BK50" s="2874">
        <v>4.8281476695627896</v>
      </c>
      <c r="BM50" s="2873">
        <v>44539</v>
      </c>
      <c r="BN50" s="2874">
        <v>98.923000000000002</v>
      </c>
      <c r="BO50" s="2873">
        <v>44539</v>
      </c>
      <c r="BP50" s="2874">
        <v>5.8177343090926996</v>
      </c>
      <c r="BR50" s="2873">
        <v>44539</v>
      </c>
      <c r="BS50" s="2874">
        <v>103</v>
      </c>
      <c r="BT50" s="2873">
        <v>44539</v>
      </c>
      <c r="BU50" s="2874">
        <v>4.8037822955757097</v>
      </c>
      <c r="BW50" s="2873">
        <v>44539</v>
      </c>
      <c r="BX50" s="2874" t="e">
        <v>#N/A</v>
      </c>
      <c r="BY50" s="2873">
        <v>44539</v>
      </c>
      <c r="BZ50" s="2874" t="e">
        <v>#N/A</v>
      </c>
      <c r="CB50" s="2873">
        <v>44539</v>
      </c>
      <c r="CC50" s="2874">
        <v>106.75</v>
      </c>
      <c r="CD50" s="2873">
        <v>44539</v>
      </c>
      <c r="CE50" s="2874">
        <v>6.18489779777462</v>
      </c>
      <c r="CG50" s="2873">
        <v>44539</v>
      </c>
      <c r="CH50" s="2874">
        <v>107</v>
      </c>
      <c r="CI50" s="2873">
        <v>44539</v>
      </c>
      <c r="CJ50" s="2874">
        <v>5.3080522384235396</v>
      </c>
      <c r="CL50" s="2873">
        <v>44539</v>
      </c>
      <c r="CM50" s="2874">
        <v>99.125</v>
      </c>
      <c r="CN50" s="2873">
        <v>44539</v>
      </c>
      <c r="CO50" s="2874">
        <v>5.8854163910560002</v>
      </c>
      <c r="CQ50" s="2873">
        <v>44539</v>
      </c>
      <c r="CR50" s="2874">
        <v>94.18</v>
      </c>
      <c r="CS50" s="2873">
        <v>44539</v>
      </c>
      <c r="CT50" s="2874">
        <v>5.4515978761288002</v>
      </c>
      <c r="CV50" s="2873">
        <v>44539</v>
      </c>
      <c r="CW50" s="2874">
        <v>95.375</v>
      </c>
      <c r="CX50" s="2873">
        <v>44539</v>
      </c>
      <c r="CY50" s="2874">
        <v>5.61048568335542</v>
      </c>
      <c r="DA50" s="2873">
        <v>44539</v>
      </c>
      <c r="DB50" s="2874">
        <v>92.875</v>
      </c>
      <c r="DC50" s="2873">
        <v>44539</v>
      </c>
      <c r="DD50" s="2874">
        <v>4.3191037459632096</v>
      </c>
      <c r="DF50" s="2873">
        <v>44539</v>
      </c>
      <c r="DG50" s="2874">
        <v>98.173000000000002</v>
      </c>
      <c r="DH50" s="2873">
        <v>44539</v>
      </c>
      <c r="DI50" s="2874">
        <v>4.7299362651679902</v>
      </c>
    </row>
    <row r="51" spans="3:113">
      <c r="C51" s="110">
        <f t="shared" si="2"/>
        <v>49</v>
      </c>
      <c r="D51" s="2865">
        <v>44540</v>
      </c>
      <c r="E51" s="2874">
        <f t="shared" si="10"/>
        <v>97.129000000000005</v>
      </c>
      <c r="F51" s="2874">
        <f t="shared" si="10"/>
        <v>96.5</v>
      </c>
      <c r="G51" s="2874">
        <f t="shared" si="10"/>
        <v>103.703</v>
      </c>
      <c r="H51" s="2874">
        <f t="shared" si="10"/>
        <v>103.32</v>
      </c>
      <c r="I51" s="2874">
        <f t="shared" si="10"/>
        <v>98.557000000000002</v>
      </c>
      <c r="J51" s="2874">
        <f t="shared" si="10"/>
        <v>103.125</v>
      </c>
      <c r="K51" s="2874" t="e">
        <f t="shared" si="10"/>
        <v>#N/A</v>
      </c>
      <c r="L51" s="2874">
        <f t="shared" si="10"/>
        <v>106.813</v>
      </c>
      <c r="M51" s="2874">
        <f t="shared" si="10"/>
        <v>106.437</v>
      </c>
      <c r="N51" s="2874">
        <f t="shared" si="10"/>
        <v>98.18</v>
      </c>
      <c r="O51" s="2874">
        <f t="shared" si="10"/>
        <v>93.218999999999994</v>
      </c>
      <c r="P51" s="2874">
        <f t="shared" si="10"/>
        <v>94.884</v>
      </c>
      <c r="Q51" s="2874">
        <f t="shared" si="10"/>
        <v>92.25</v>
      </c>
      <c r="R51" s="2874">
        <f t="shared" si="10"/>
        <v>97.709000000000003</v>
      </c>
      <c r="AB51" s="110">
        <f t="shared" si="3"/>
        <v>50</v>
      </c>
      <c r="AC51" s="2865">
        <v>44540</v>
      </c>
      <c r="AD51" s="2874">
        <f t="shared" si="11"/>
        <v>4.4438819153865996</v>
      </c>
      <c r="AE51" s="2874">
        <f t="shared" si="11"/>
        <v>4.6039286885224797</v>
      </c>
      <c r="AF51" s="2874">
        <f t="shared" si="11"/>
        <v>3.6628029166889302</v>
      </c>
      <c r="AG51" s="2874">
        <f t="shared" si="11"/>
        <v>4.7868391435090896</v>
      </c>
      <c r="AH51" s="2874">
        <f t="shared" si="11"/>
        <v>5.8845754407334399</v>
      </c>
      <c r="AI51" s="2874">
        <f t="shared" si="11"/>
        <v>4.7802705675001302</v>
      </c>
      <c r="AJ51" s="2874" t="e">
        <f t="shared" si="11"/>
        <v>#N/A</v>
      </c>
      <c r="AK51" s="2874">
        <f t="shared" si="11"/>
        <v>6.1727182760671404</v>
      </c>
      <c r="AL51" s="2874">
        <f t="shared" si="11"/>
        <v>5.3998693850103399</v>
      </c>
      <c r="AM51" s="2874">
        <f t="shared" si="11"/>
        <v>6.0354742782360002</v>
      </c>
      <c r="AN51" s="2874">
        <f t="shared" si="11"/>
        <v>5.5944453542465702</v>
      </c>
      <c r="AO51" s="2874">
        <f t="shared" si="11"/>
        <v>5.6778469854663696</v>
      </c>
      <c r="AP51" s="2874">
        <f t="shared" si="11"/>
        <v>4.4064704077661503</v>
      </c>
      <c r="AQ51" s="2874">
        <f t="shared" si="11"/>
        <v>4.7898648087286899</v>
      </c>
      <c r="AS51" s="2873">
        <v>44540</v>
      </c>
      <c r="AT51" s="2874">
        <v>97.129000000000005</v>
      </c>
      <c r="AU51" s="2873">
        <v>44540</v>
      </c>
      <c r="AV51" s="2874">
        <v>4.4438819153865996</v>
      </c>
      <c r="AX51" s="2873">
        <v>44540</v>
      </c>
      <c r="AY51" s="2874">
        <v>96.5</v>
      </c>
      <c r="AZ51" s="2873">
        <v>44540</v>
      </c>
      <c r="BA51" s="2874">
        <v>4.6039286885224797</v>
      </c>
      <c r="BC51" s="2873">
        <v>44540</v>
      </c>
      <c r="BD51" s="2874">
        <v>103.703</v>
      </c>
      <c r="BE51" s="2873">
        <v>44540</v>
      </c>
      <c r="BF51" s="2874">
        <v>3.6628029166889302</v>
      </c>
      <c r="BH51" s="2873">
        <v>44540</v>
      </c>
      <c r="BI51" s="2874">
        <v>103.32</v>
      </c>
      <c r="BJ51" s="2873">
        <v>44540</v>
      </c>
      <c r="BK51" s="2874">
        <v>4.7868391435090896</v>
      </c>
      <c r="BM51" s="2873">
        <v>44540</v>
      </c>
      <c r="BN51" s="2874">
        <v>98.557000000000002</v>
      </c>
      <c r="BO51" s="2873">
        <v>44540</v>
      </c>
      <c r="BP51" s="2874">
        <v>5.8845754407334399</v>
      </c>
      <c r="BR51" s="2873">
        <v>44540</v>
      </c>
      <c r="BS51" s="2874">
        <v>103.125</v>
      </c>
      <c r="BT51" s="2873">
        <v>44540</v>
      </c>
      <c r="BU51" s="2874">
        <v>4.7802705675001302</v>
      </c>
      <c r="BW51" s="2873">
        <v>44540</v>
      </c>
      <c r="BX51" s="2874" t="e">
        <v>#N/A</v>
      </c>
      <c r="BY51" s="2873">
        <v>44540</v>
      </c>
      <c r="BZ51" s="2874" t="e">
        <v>#N/A</v>
      </c>
      <c r="CB51" s="2873">
        <v>44540</v>
      </c>
      <c r="CC51" s="2874">
        <v>106.813</v>
      </c>
      <c r="CD51" s="2873">
        <v>44540</v>
      </c>
      <c r="CE51" s="2874">
        <v>6.1727182760671404</v>
      </c>
      <c r="CG51" s="2873">
        <v>44540</v>
      </c>
      <c r="CH51" s="2874">
        <v>106.437</v>
      </c>
      <c r="CI51" s="2873">
        <v>44540</v>
      </c>
      <c r="CJ51" s="2874">
        <v>5.3998693850103399</v>
      </c>
      <c r="CL51" s="2873">
        <v>44540</v>
      </c>
      <c r="CM51" s="2874">
        <v>98.18</v>
      </c>
      <c r="CN51" s="2873">
        <v>44540</v>
      </c>
      <c r="CO51" s="2874">
        <v>6.0354742782360002</v>
      </c>
      <c r="CQ51" s="2873">
        <v>44540</v>
      </c>
      <c r="CR51" s="2874">
        <v>93.218999999999994</v>
      </c>
      <c r="CS51" s="2873">
        <v>44540</v>
      </c>
      <c r="CT51" s="2874">
        <v>5.5944453542465702</v>
      </c>
      <c r="CV51" s="2873">
        <v>44540</v>
      </c>
      <c r="CW51" s="2874">
        <v>94.884</v>
      </c>
      <c r="CX51" s="2873">
        <v>44540</v>
      </c>
      <c r="CY51" s="2874">
        <v>5.6778469854663696</v>
      </c>
      <c r="DA51" s="2873">
        <v>44540</v>
      </c>
      <c r="DB51" s="2874">
        <v>92.25</v>
      </c>
      <c r="DC51" s="2873">
        <v>44540</v>
      </c>
      <c r="DD51" s="2874">
        <v>4.4064704077661503</v>
      </c>
      <c r="DF51" s="2873">
        <v>44540</v>
      </c>
      <c r="DG51" s="2874">
        <v>97.709000000000003</v>
      </c>
      <c r="DH51" s="2873">
        <v>44540</v>
      </c>
      <c r="DI51" s="2874">
        <v>4.7898648087286899</v>
      </c>
    </row>
    <row r="52" spans="3:113">
      <c r="C52" s="110">
        <f t="shared" si="2"/>
        <v>50</v>
      </c>
      <c r="D52" s="2865">
        <v>44543</v>
      </c>
      <c r="E52" s="2874">
        <f t="shared" si="10"/>
        <v>97.116</v>
      </c>
      <c r="F52" s="2874">
        <f t="shared" si="10"/>
        <v>96.07</v>
      </c>
      <c r="G52" s="2874">
        <f t="shared" si="10"/>
        <v>103.753</v>
      </c>
      <c r="H52" s="2874">
        <f t="shared" si="10"/>
        <v>103.25</v>
      </c>
      <c r="I52" s="2874">
        <f t="shared" si="10"/>
        <v>98.557000000000002</v>
      </c>
      <c r="J52" s="2874">
        <f t="shared" si="10"/>
        <v>102.864</v>
      </c>
      <c r="K52" s="2874" t="e">
        <f t="shared" si="10"/>
        <v>#N/A</v>
      </c>
      <c r="L52" s="2874">
        <f t="shared" si="10"/>
        <v>106.25</v>
      </c>
      <c r="M52" s="2874">
        <f t="shared" si="10"/>
        <v>106.53</v>
      </c>
      <c r="N52" s="2874">
        <f t="shared" si="10"/>
        <v>98.375</v>
      </c>
      <c r="O52" s="2874">
        <f t="shared" si="10"/>
        <v>93.25</v>
      </c>
      <c r="P52" s="2874">
        <f t="shared" si="10"/>
        <v>95</v>
      </c>
      <c r="Q52" s="2874">
        <f t="shared" si="10"/>
        <v>92.25</v>
      </c>
      <c r="R52" s="2874">
        <f t="shared" si="10"/>
        <v>97.385999999999996</v>
      </c>
      <c r="AB52" s="110">
        <f t="shared" si="3"/>
        <v>51</v>
      </c>
      <c r="AC52" s="2865">
        <v>44543</v>
      </c>
      <c r="AD52" s="2874">
        <f t="shared" si="11"/>
        <v>4.4472431255317098</v>
      </c>
      <c r="AE52" s="2874">
        <f t="shared" si="11"/>
        <v>4.6647206248665896</v>
      </c>
      <c r="AF52" s="2874">
        <f t="shared" si="11"/>
        <v>3.6368014351387301</v>
      </c>
      <c r="AG52" s="2874">
        <f t="shared" si="11"/>
        <v>4.8005615939393103</v>
      </c>
      <c r="AH52" s="2874">
        <f t="shared" si="11"/>
        <v>5.8848338446752697</v>
      </c>
      <c r="AI52" s="2874">
        <f t="shared" si="11"/>
        <v>4.8283912725260203</v>
      </c>
      <c r="AJ52" s="2874" t="e">
        <f t="shared" si="11"/>
        <v>#N/A</v>
      </c>
      <c r="AK52" s="2874">
        <f t="shared" si="11"/>
        <v>6.2764656914789896</v>
      </c>
      <c r="AL52" s="2874">
        <f t="shared" si="11"/>
        <v>5.3836259623528804</v>
      </c>
      <c r="AM52" s="2874">
        <f t="shared" si="11"/>
        <v>6.00465580049514</v>
      </c>
      <c r="AN52" s="2874">
        <f t="shared" si="11"/>
        <v>5.5904677087471599</v>
      </c>
      <c r="AO52" s="2874">
        <f t="shared" si="11"/>
        <v>5.6622925544923</v>
      </c>
      <c r="AP52" s="2874">
        <f t="shared" si="11"/>
        <v>4.4072798188110003</v>
      </c>
      <c r="AQ52" s="2874">
        <f t="shared" si="11"/>
        <v>4.83193715917358</v>
      </c>
      <c r="AS52" s="2873">
        <v>44543</v>
      </c>
      <c r="AT52" s="2874">
        <v>97.116</v>
      </c>
      <c r="AU52" s="2873">
        <v>44543</v>
      </c>
      <c r="AV52" s="2874">
        <v>4.4472431255317098</v>
      </c>
      <c r="AX52" s="2873">
        <v>44543</v>
      </c>
      <c r="AY52" s="2874">
        <v>96.07</v>
      </c>
      <c r="AZ52" s="2873">
        <v>44543</v>
      </c>
      <c r="BA52" s="2874">
        <v>4.6647206248665896</v>
      </c>
      <c r="BC52" s="2873">
        <v>44543</v>
      </c>
      <c r="BD52" s="2874">
        <v>103.753</v>
      </c>
      <c r="BE52" s="2873">
        <v>44543</v>
      </c>
      <c r="BF52" s="2874">
        <v>3.6368014351387301</v>
      </c>
      <c r="BH52" s="2873">
        <v>44543</v>
      </c>
      <c r="BI52" s="2874">
        <v>103.25</v>
      </c>
      <c r="BJ52" s="2873">
        <v>44543</v>
      </c>
      <c r="BK52" s="2874">
        <v>4.8005615939393103</v>
      </c>
      <c r="BM52" s="2873">
        <v>44543</v>
      </c>
      <c r="BN52" s="2874">
        <v>98.557000000000002</v>
      </c>
      <c r="BO52" s="2873">
        <v>44543</v>
      </c>
      <c r="BP52" s="2874">
        <v>5.8848338446752697</v>
      </c>
      <c r="BR52" s="2873">
        <v>44543</v>
      </c>
      <c r="BS52" s="2874">
        <v>102.864</v>
      </c>
      <c r="BT52" s="2873">
        <v>44543</v>
      </c>
      <c r="BU52" s="2874">
        <v>4.8283912725260203</v>
      </c>
      <c r="BW52" s="2873">
        <v>44543</v>
      </c>
      <c r="BX52" s="2874" t="e">
        <v>#N/A</v>
      </c>
      <c r="BY52" s="2873">
        <v>44543</v>
      </c>
      <c r="BZ52" s="2874" t="e">
        <v>#N/A</v>
      </c>
      <c r="CB52" s="2873">
        <v>44543</v>
      </c>
      <c r="CC52" s="2874">
        <v>106.25</v>
      </c>
      <c r="CD52" s="2873">
        <v>44543</v>
      </c>
      <c r="CE52" s="2874">
        <v>6.2764656914789896</v>
      </c>
      <c r="CG52" s="2873">
        <v>44543</v>
      </c>
      <c r="CH52" s="2874">
        <v>106.53</v>
      </c>
      <c r="CI52" s="2873">
        <v>44543</v>
      </c>
      <c r="CJ52" s="2874">
        <v>5.3836259623528804</v>
      </c>
      <c r="CL52" s="2873">
        <v>44543</v>
      </c>
      <c r="CM52" s="2874">
        <v>98.375</v>
      </c>
      <c r="CN52" s="2873">
        <v>44543</v>
      </c>
      <c r="CO52" s="2874">
        <v>6.00465580049514</v>
      </c>
      <c r="CQ52" s="2873">
        <v>44543</v>
      </c>
      <c r="CR52" s="2874">
        <v>93.25</v>
      </c>
      <c r="CS52" s="2873">
        <v>44543</v>
      </c>
      <c r="CT52" s="2874">
        <v>5.5904677087471599</v>
      </c>
      <c r="CV52" s="2873">
        <v>44543</v>
      </c>
      <c r="CW52" s="2874">
        <v>95</v>
      </c>
      <c r="CX52" s="2873">
        <v>44543</v>
      </c>
      <c r="CY52" s="2874">
        <v>5.6622925544923</v>
      </c>
      <c r="DA52" s="2873">
        <v>44543</v>
      </c>
      <c r="DB52" s="2874">
        <v>92.25</v>
      </c>
      <c r="DC52" s="2873">
        <v>44543</v>
      </c>
      <c r="DD52" s="2874">
        <v>4.4072798188110003</v>
      </c>
      <c r="DF52" s="2873">
        <v>44543</v>
      </c>
      <c r="DG52" s="2874">
        <v>97.385999999999996</v>
      </c>
      <c r="DH52" s="2873">
        <v>44543</v>
      </c>
      <c r="DI52" s="2874">
        <v>4.83193715917358</v>
      </c>
    </row>
    <row r="53" spans="3:113">
      <c r="C53" s="110">
        <f t="shared" si="2"/>
        <v>51</v>
      </c>
      <c r="D53" s="2865">
        <v>44544</v>
      </c>
      <c r="E53" s="2874">
        <f t="shared" si="10"/>
        <v>97.116</v>
      </c>
      <c r="F53" s="2874">
        <f t="shared" si="10"/>
        <v>96.179000000000002</v>
      </c>
      <c r="G53" s="2874">
        <f t="shared" si="10"/>
        <v>103.625</v>
      </c>
      <c r="H53" s="2874">
        <f t="shared" si="10"/>
        <v>103.164</v>
      </c>
      <c r="I53" s="2874">
        <f t="shared" si="10"/>
        <v>98.375</v>
      </c>
      <c r="J53" s="2874">
        <f t="shared" si="10"/>
        <v>102.875</v>
      </c>
      <c r="K53" s="2874" t="e">
        <f t="shared" si="10"/>
        <v>#N/A</v>
      </c>
      <c r="L53" s="2874">
        <f t="shared" si="10"/>
        <v>106.361</v>
      </c>
      <c r="M53" s="2874">
        <f t="shared" si="10"/>
        <v>106.303</v>
      </c>
      <c r="N53" s="2874">
        <f t="shared" si="10"/>
        <v>98.25</v>
      </c>
      <c r="O53" s="2874">
        <f t="shared" si="10"/>
        <v>92.62</v>
      </c>
      <c r="P53" s="2874">
        <f t="shared" si="10"/>
        <v>95.010999999999996</v>
      </c>
      <c r="Q53" s="2874">
        <f t="shared" si="10"/>
        <v>92.25</v>
      </c>
      <c r="R53" s="2874">
        <f t="shared" si="10"/>
        <v>97.5</v>
      </c>
      <c r="AB53" s="110">
        <f t="shared" si="3"/>
        <v>52</v>
      </c>
      <c r="AC53" s="2865">
        <v>44544</v>
      </c>
      <c r="AD53" s="2874">
        <f t="shared" si="11"/>
        <v>4.4474895651344397</v>
      </c>
      <c r="AE53" s="2874">
        <f t="shared" si="11"/>
        <v>4.6494794913238602</v>
      </c>
      <c r="AF53" s="2874">
        <f t="shared" si="11"/>
        <v>3.6885229237408401</v>
      </c>
      <c r="AG53" s="2874">
        <f t="shared" si="11"/>
        <v>4.8183485037207499</v>
      </c>
      <c r="AH53" s="2874">
        <f t="shared" si="11"/>
        <v>5.9182835747308502</v>
      </c>
      <c r="AI53" s="2874">
        <f t="shared" si="11"/>
        <v>4.8261385708496096</v>
      </c>
      <c r="AJ53" s="2874" t="e">
        <f t="shared" si="11"/>
        <v>#N/A</v>
      </c>
      <c r="AK53" s="2874">
        <f t="shared" si="11"/>
        <v>6.2552487828177901</v>
      </c>
      <c r="AL53" s="2874">
        <f t="shared" si="11"/>
        <v>5.4206365108500698</v>
      </c>
      <c r="AM53" s="2874">
        <f t="shared" si="11"/>
        <v>6.0246952454348701</v>
      </c>
      <c r="AN53" s="2874">
        <f t="shared" si="11"/>
        <v>5.6852251947287096</v>
      </c>
      <c r="AO53" s="2874">
        <f t="shared" si="11"/>
        <v>5.6609068535766101</v>
      </c>
      <c r="AP53" s="2874">
        <f t="shared" si="11"/>
        <v>4.4075502719127204</v>
      </c>
      <c r="AQ53" s="2874">
        <f t="shared" si="11"/>
        <v>4.8171796942859801</v>
      </c>
      <c r="AS53" s="2873">
        <v>44544</v>
      </c>
      <c r="AT53" s="2874">
        <v>97.116</v>
      </c>
      <c r="AU53" s="2873">
        <v>44544</v>
      </c>
      <c r="AV53" s="2874">
        <v>4.4474895651344397</v>
      </c>
      <c r="AX53" s="2873">
        <v>44544</v>
      </c>
      <c r="AY53" s="2874">
        <v>96.179000000000002</v>
      </c>
      <c r="AZ53" s="2873">
        <v>44544</v>
      </c>
      <c r="BA53" s="2874">
        <v>4.6494794913238602</v>
      </c>
      <c r="BC53" s="2873">
        <v>44544</v>
      </c>
      <c r="BD53" s="2874">
        <v>103.625</v>
      </c>
      <c r="BE53" s="2873">
        <v>44544</v>
      </c>
      <c r="BF53" s="2874">
        <v>3.6885229237408401</v>
      </c>
      <c r="BH53" s="2873">
        <v>44544</v>
      </c>
      <c r="BI53" s="2874">
        <v>103.164</v>
      </c>
      <c r="BJ53" s="2873">
        <v>44544</v>
      </c>
      <c r="BK53" s="2874">
        <v>4.8183485037207499</v>
      </c>
      <c r="BM53" s="2873">
        <v>44544</v>
      </c>
      <c r="BN53" s="2874">
        <v>98.375</v>
      </c>
      <c r="BO53" s="2873">
        <v>44544</v>
      </c>
      <c r="BP53" s="2874">
        <v>5.9182835747308502</v>
      </c>
      <c r="BR53" s="2873">
        <v>44544</v>
      </c>
      <c r="BS53" s="2874">
        <v>102.875</v>
      </c>
      <c r="BT53" s="2873">
        <v>44544</v>
      </c>
      <c r="BU53" s="2874">
        <v>4.8261385708496096</v>
      </c>
      <c r="BW53" s="2873">
        <v>44544</v>
      </c>
      <c r="BX53" s="2874" t="e">
        <v>#N/A</v>
      </c>
      <c r="BY53" s="2873">
        <v>44544</v>
      </c>
      <c r="BZ53" s="2874" t="e">
        <v>#N/A</v>
      </c>
      <c r="CB53" s="2873">
        <v>44544</v>
      </c>
      <c r="CC53" s="2874">
        <v>106.361</v>
      </c>
      <c r="CD53" s="2873">
        <v>44544</v>
      </c>
      <c r="CE53" s="2874">
        <v>6.2552487828177901</v>
      </c>
      <c r="CG53" s="2873">
        <v>44544</v>
      </c>
      <c r="CH53" s="2874">
        <v>106.303</v>
      </c>
      <c r="CI53" s="2873">
        <v>44544</v>
      </c>
      <c r="CJ53" s="2874">
        <v>5.4206365108500698</v>
      </c>
      <c r="CL53" s="2873">
        <v>44544</v>
      </c>
      <c r="CM53" s="2874">
        <v>98.25</v>
      </c>
      <c r="CN53" s="2873">
        <v>44544</v>
      </c>
      <c r="CO53" s="2874">
        <v>6.0246952454348701</v>
      </c>
      <c r="CQ53" s="2873">
        <v>44544</v>
      </c>
      <c r="CR53" s="2874">
        <v>92.62</v>
      </c>
      <c r="CS53" s="2873">
        <v>44544</v>
      </c>
      <c r="CT53" s="2874">
        <v>5.6852251947287096</v>
      </c>
      <c r="CV53" s="2873">
        <v>44544</v>
      </c>
      <c r="CW53" s="2874">
        <v>95.010999999999996</v>
      </c>
      <c r="CX53" s="2873">
        <v>44544</v>
      </c>
      <c r="CY53" s="2874">
        <v>5.6609068535766101</v>
      </c>
      <c r="DA53" s="2873">
        <v>44544</v>
      </c>
      <c r="DB53" s="2874">
        <v>92.25</v>
      </c>
      <c r="DC53" s="2873">
        <v>44544</v>
      </c>
      <c r="DD53" s="2874">
        <v>4.4075502719127204</v>
      </c>
      <c r="DF53" s="2873">
        <v>44544</v>
      </c>
      <c r="DG53" s="2874">
        <v>97.5</v>
      </c>
      <c r="DH53" s="2873">
        <v>44544</v>
      </c>
      <c r="DI53" s="2874">
        <v>4.8171796942859801</v>
      </c>
    </row>
    <row r="54" spans="3:113">
      <c r="C54" s="110">
        <f t="shared" si="2"/>
        <v>52</v>
      </c>
      <c r="D54" s="2865">
        <v>44545</v>
      </c>
      <c r="E54" s="2874">
        <f t="shared" ref="E54:R63" si="12">HLOOKUP(E$3,$AT$3:$DG$509,$C54,0)</f>
        <v>97</v>
      </c>
      <c r="F54" s="2874">
        <f t="shared" si="12"/>
        <v>96.343999999999994</v>
      </c>
      <c r="G54" s="2874">
        <f t="shared" si="12"/>
        <v>103.5</v>
      </c>
      <c r="H54" s="2874">
        <f t="shared" si="12"/>
        <v>103.05</v>
      </c>
      <c r="I54" s="2874">
        <f t="shared" si="12"/>
        <v>98.322000000000003</v>
      </c>
      <c r="J54" s="2874">
        <f t="shared" si="12"/>
        <v>102.996</v>
      </c>
      <c r="K54" s="2874" t="e">
        <f t="shared" si="12"/>
        <v>#N/A</v>
      </c>
      <c r="L54" s="2874">
        <f t="shared" si="12"/>
        <v>106.59099999999999</v>
      </c>
      <c r="M54" s="2874">
        <f t="shared" si="12"/>
        <v>106.51</v>
      </c>
      <c r="N54" s="2874">
        <f t="shared" si="12"/>
        <v>98.125</v>
      </c>
      <c r="O54" s="2874">
        <f t="shared" si="12"/>
        <v>93.09</v>
      </c>
      <c r="P54" s="2874">
        <f t="shared" si="12"/>
        <v>94.5</v>
      </c>
      <c r="Q54" s="2874">
        <f t="shared" si="12"/>
        <v>92.325999999999993</v>
      </c>
      <c r="R54" s="2874">
        <f t="shared" si="12"/>
        <v>97</v>
      </c>
      <c r="AB54" s="110">
        <f t="shared" si="3"/>
        <v>53</v>
      </c>
      <c r="AC54" s="2865">
        <v>44545</v>
      </c>
      <c r="AD54" s="2874">
        <f t="shared" ref="AD54:AQ63" si="13">HLOOKUP(AD$3,$AT$2:$DI$508,$AB54,0)</f>
        <v>4.4712274778469698</v>
      </c>
      <c r="AE54" s="2874">
        <f t="shared" si="13"/>
        <v>4.6263749721211802</v>
      </c>
      <c r="AF54" s="2874">
        <f t="shared" si="13"/>
        <v>3.7391767081050999</v>
      </c>
      <c r="AG54" s="2874">
        <f t="shared" si="13"/>
        <v>4.8420795190847103</v>
      </c>
      <c r="AH54" s="2874">
        <f t="shared" si="13"/>
        <v>5.9281152619712696</v>
      </c>
      <c r="AI54" s="2874">
        <f t="shared" si="13"/>
        <v>4.80330584605887</v>
      </c>
      <c r="AJ54" s="2874" t="e">
        <f t="shared" si="13"/>
        <v>#N/A</v>
      </c>
      <c r="AK54" s="2874">
        <f t="shared" si="13"/>
        <v>6.2118058069159598</v>
      </c>
      <c r="AL54" s="2874">
        <f t="shared" si="13"/>
        <v>5.3862615911013503</v>
      </c>
      <c r="AM54" s="2874">
        <f t="shared" si="13"/>
        <v>6.0447770160351704</v>
      </c>
      <c r="AN54" s="2874">
        <f t="shared" si="13"/>
        <v>5.6148476045527698</v>
      </c>
      <c r="AO54" s="2874">
        <f t="shared" si="13"/>
        <v>5.7314300512934704</v>
      </c>
      <c r="AP54" s="2874">
        <f t="shared" si="13"/>
        <v>4.3971769496247903</v>
      </c>
      <c r="AQ54" s="2874">
        <f t="shared" si="13"/>
        <v>4.8823957981591999</v>
      </c>
      <c r="AS54" s="2873">
        <v>44545</v>
      </c>
      <c r="AT54" s="2874">
        <v>97</v>
      </c>
      <c r="AU54" s="2873">
        <v>44545</v>
      </c>
      <c r="AV54" s="2874">
        <v>4.4712274778469698</v>
      </c>
      <c r="AX54" s="2873">
        <v>44545</v>
      </c>
      <c r="AY54" s="2874">
        <v>96.343999999999994</v>
      </c>
      <c r="AZ54" s="2873">
        <v>44545</v>
      </c>
      <c r="BA54" s="2874">
        <v>4.6263749721211802</v>
      </c>
      <c r="BC54" s="2873">
        <v>44545</v>
      </c>
      <c r="BD54" s="2874">
        <v>103.5</v>
      </c>
      <c r="BE54" s="2873">
        <v>44545</v>
      </c>
      <c r="BF54" s="2874">
        <v>3.7391767081050999</v>
      </c>
      <c r="BH54" s="2873">
        <v>44545</v>
      </c>
      <c r="BI54" s="2874">
        <v>103.05</v>
      </c>
      <c r="BJ54" s="2873">
        <v>44545</v>
      </c>
      <c r="BK54" s="2874">
        <v>4.8420795190847103</v>
      </c>
      <c r="BM54" s="2873">
        <v>44545</v>
      </c>
      <c r="BN54" s="2874">
        <v>98.322000000000003</v>
      </c>
      <c r="BO54" s="2873">
        <v>44545</v>
      </c>
      <c r="BP54" s="2874">
        <v>5.9281152619712696</v>
      </c>
      <c r="BR54" s="2873">
        <v>44545</v>
      </c>
      <c r="BS54" s="2874">
        <v>102.996</v>
      </c>
      <c r="BT54" s="2873">
        <v>44545</v>
      </c>
      <c r="BU54" s="2874">
        <v>4.80330584605887</v>
      </c>
      <c r="BW54" s="2873">
        <v>44545</v>
      </c>
      <c r="BX54" s="2874" t="e">
        <v>#N/A</v>
      </c>
      <c r="BY54" s="2873">
        <v>44545</v>
      </c>
      <c r="BZ54" s="2874" t="e">
        <v>#N/A</v>
      </c>
      <c r="CB54" s="2873">
        <v>44545</v>
      </c>
      <c r="CC54" s="2874">
        <v>106.59099999999999</v>
      </c>
      <c r="CD54" s="2873">
        <v>44545</v>
      </c>
      <c r="CE54" s="2874">
        <v>6.2118058069159598</v>
      </c>
      <c r="CG54" s="2873">
        <v>44545</v>
      </c>
      <c r="CH54" s="2874">
        <v>106.51</v>
      </c>
      <c r="CI54" s="2873">
        <v>44545</v>
      </c>
      <c r="CJ54" s="2874">
        <v>5.3862615911013503</v>
      </c>
      <c r="CL54" s="2873">
        <v>44545</v>
      </c>
      <c r="CM54" s="2874">
        <v>98.125</v>
      </c>
      <c r="CN54" s="2873">
        <v>44545</v>
      </c>
      <c r="CO54" s="2874">
        <v>6.0447770160351704</v>
      </c>
      <c r="CQ54" s="2873">
        <v>44545</v>
      </c>
      <c r="CR54" s="2874">
        <v>93.09</v>
      </c>
      <c r="CS54" s="2873">
        <v>44545</v>
      </c>
      <c r="CT54" s="2874">
        <v>5.6148476045527698</v>
      </c>
      <c r="CV54" s="2873">
        <v>44545</v>
      </c>
      <c r="CW54" s="2874">
        <v>94.5</v>
      </c>
      <c r="CX54" s="2873">
        <v>44545</v>
      </c>
      <c r="CY54" s="2874">
        <v>5.7314300512934704</v>
      </c>
      <c r="DA54" s="2873">
        <v>44545</v>
      </c>
      <c r="DB54" s="2874">
        <v>92.325999999999993</v>
      </c>
      <c r="DC54" s="2873">
        <v>44545</v>
      </c>
      <c r="DD54" s="2874">
        <v>4.3971769496247903</v>
      </c>
      <c r="DF54" s="2873">
        <v>44545</v>
      </c>
      <c r="DG54" s="2874">
        <v>97</v>
      </c>
      <c r="DH54" s="2873">
        <v>44545</v>
      </c>
      <c r="DI54" s="2874">
        <v>4.8823957981591999</v>
      </c>
    </row>
    <row r="55" spans="3:113">
      <c r="C55" s="110">
        <f t="shared" si="2"/>
        <v>53</v>
      </c>
      <c r="D55" s="2865">
        <v>44546</v>
      </c>
      <c r="E55" s="2874">
        <f t="shared" si="12"/>
        <v>97.126999999999995</v>
      </c>
      <c r="F55" s="2874">
        <f t="shared" si="12"/>
        <v>96.125</v>
      </c>
      <c r="G55" s="2874">
        <f t="shared" si="12"/>
        <v>103.92400000000001</v>
      </c>
      <c r="H55" s="2874">
        <f t="shared" si="12"/>
        <v>103</v>
      </c>
      <c r="I55" s="2874">
        <f t="shared" si="12"/>
        <v>98.581000000000003</v>
      </c>
      <c r="J55" s="2874">
        <f t="shared" si="12"/>
        <v>103.23</v>
      </c>
      <c r="K55" s="2874" t="e">
        <f t="shared" si="12"/>
        <v>#N/A</v>
      </c>
      <c r="L55" s="2874">
        <f t="shared" si="12"/>
        <v>107.16200000000001</v>
      </c>
      <c r="M55" s="2874">
        <f t="shared" si="12"/>
        <v>106.5</v>
      </c>
      <c r="N55" s="2874">
        <f t="shared" si="12"/>
        <v>98.590999999999994</v>
      </c>
      <c r="O55" s="2874">
        <f t="shared" si="12"/>
        <v>93.296000000000006</v>
      </c>
      <c r="P55" s="2874">
        <f t="shared" si="12"/>
        <v>95.125</v>
      </c>
      <c r="Q55" s="2874">
        <f t="shared" si="12"/>
        <v>92.25</v>
      </c>
      <c r="R55" s="2874">
        <f t="shared" si="12"/>
        <v>98.161000000000001</v>
      </c>
      <c r="AB55" s="110">
        <f t="shared" si="3"/>
        <v>54</v>
      </c>
      <c r="AC55" s="2865">
        <v>44546</v>
      </c>
      <c r="AD55" s="2874">
        <f t="shared" si="13"/>
        <v>4.4457570984695103</v>
      </c>
      <c r="AE55" s="2874">
        <f t="shared" si="13"/>
        <v>4.6573291245333204</v>
      </c>
      <c r="AF55" s="2874">
        <f t="shared" si="13"/>
        <v>3.56011353913697</v>
      </c>
      <c r="AG55" s="2874">
        <f t="shared" si="13"/>
        <v>4.8523341866670098</v>
      </c>
      <c r="AH55" s="2874">
        <f t="shared" si="13"/>
        <v>5.8807001187930803</v>
      </c>
      <c r="AI55" s="2874">
        <f t="shared" si="13"/>
        <v>4.7593953774563102</v>
      </c>
      <c r="AJ55" s="2874" t="e">
        <f t="shared" si="13"/>
        <v>#N/A</v>
      </c>
      <c r="AK55" s="2874">
        <f t="shared" si="13"/>
        <v>6.1050338098386199</v>
      </c>
      <c r="AL55" s="2874">
        <f t="shared" si="13"/>
        <v>5.3875815026855696</v>
      </c>
      <c r="AM55" s="2874">
        <f t="shared" si="13"/>
        <v>5.97052320573472</v>
      </c>
      <c r="AN55" s="2874">
        <f t="shared" si="13"/>
        <v>5.5842472223095401</v>
      </c>
      <c r="AO55" s="2874">
        <f t="shared" si="13"/>
        <v>5.6455106323924902</v>
      </c>
      <c r="AP55" s="2874">
        <f t="shared" si="13"/>
        <v>4.4080921541853604</v>
      </c>
      <c r="AQ55" s="2874">
        <f t="shared" si="13"/>
        <v>4.7317475087565803</v>
      </c>
      <c r="AS55" s="2873">
        <v>44546</v>
      </c>
      <c r="AT55" s="2874">
        <v>97.126999999999995</v>
      </c>
      <c r="AU55" s="2873">
        <v>44546</v>
      </c>
      <c r="AV55" s="2874">
        <v>4.4457570984695103</v>
      </c>
      <c r="AX55" s="2873">
        <v>44546</v>
      </c>
      <c r="AY55" s="2874">
        <v>96.125</v>
      </c>
      <c r="AZ55" s="2873">
        <v>44546</v>
      </c>
      <c r="BA55" s="2874">
        <v>4.6573291245333204</v>
      </c>
      <c r="BC55" s="2873">
        <v>44546</v>
      </c>
      <c r="BD55" s="2874">
        <v>103.92400000000001</v>
      </c>
      <c r="BE55" s="2873">
        <v>44546</v>
      </c>
      <c r="BF55" s="2874">
        <v>3.56011353913697</v>
      </c>
      <c r="BH55" s="2873">
        <v>44546</v>
      </c>
      <c r="BI55" s="2874">
        <v>103</v>
      </c>
      <c r="BJ55" s="2873">
        <v>44546</v>
      </c>
      <c r="BK55" s="2874">
        <v>4.8523341866670098</v>
      </c>
      <c r="BM55" s="2873">
        <v>44546</v>
      </c>
      <c r="BN55" s="2874">
        <v>98.581000000000003</v>
      </c>
      <c r="BO55" s="2873">
        <v>44546</v>
      </c>
      <c r="BP55" s="2874">
        <v>5.8807001187930803</v>
      </c>
      <c r="BR55" s="2873">
        <v>44546</v>
      </c>
      <c r="BS55" s="2874">
        <v>103.23</v>
      </c>
      <c r="BT55" s="2873">
        <v>44546</v>
      </c>
      <c r="BU55" s="2874">
        <v>4.7593953774563102</v>
      </c>
      <c r="BW55" s="2873">
        <v>44546</v>
      </c>
      <c r="BX55" s="2874" t="e">
        <v>#N/A</v>
      </c>
      <c r="BY55" s="2873">
        <v>44546</v>
      </c>
      <c r="BZ55" s="2874" t="e">
        <v>#N/A</v>
      </c>
      <c r="CB55" s="2873">
        <v>44546</v>
      </c>
      <c r="CC55" s="2874">
        <v>107.16200000000001</v>
      </c>
      <c r="CD55" s="2873">
        <v>44546</v>
      </c>
      <c r="CE55" s="2874">
        <v>6.1050338098386199</v>
      </c>
      <c r="CG55" s="2873">
        <v>44546</v>
      </c>
      <c r="CH55" s="2874">
        <v>106.5</v>
      </c>
      <c r="CI55" s="2873">
        <v>44546</v>
      </c>
      <c r="CJ55" s="2874">
        <v>5.3875815026855696</v>
      </c>
      <c r="CL55" s="2873">
        <v>44546</v>
      </c>
      <c r="CM55" s="2874">
        <v>98.590999999999994</v>
      </c>
      <c r="CN55" s="2873">
        <v>44546</v>
      </c>
      <c r="CO55" s="2874">
        <v>5.97052320573472</v>
      </c>
      <c r="CQ55" s="2873">
        <v>44546</v>
      </c>
      <c r="CR55" s="2874">
        <v>93.296000000000006</v>
      </c>
      <c r="CS55" s="2873">
        <v>44546</v>
      </c>
      <c r="CT55" s="2874">
        <v>5.5842472223095401</v>
      </c>
      <c r="CV55" s="2873">
        <v>44546</v>
      </c>
      <c r="CW55" s="2874">
        <v>95.125</v>
      </c>
      <c r="CX55" s="2873">
        <v>44546</v>
      </c>
      <c r="CY55" s="2874">
        <v>5.6455106323924902</v>
      </c>
      <c r="DA55" s="2873">
        <v>44546</v>
      </c>
      <c r="DB55" s="2874">
        <v>92.25</v>
      </c>
      <c r="DC55" s="2873">
        <v>44546</v>
      </c>
      <c r="DD55" s="2874">
        <v>4.4080921541853604</v>
      </c>
      <c r="DF55" s="2873">
        <v>44546</v>
      </c>
      <c r="DG55" s="2874">
        <v>98.161000000000001</v>
      </c>
      <c r="DH55" s="2873">
        <v>44546</v>
      </c>
      <c r="DI55" s="2874">
        <v>4.7317475087565803</v>
      </c>
    </row>
    <row r="56" spans="3:113">
      <c r="C56" s="110">
        <f t="shared" si="2"/>
        <v>54</v>
      </c>
      <c r="D56" s="2865">
        <v>44547</v>
      </c>
      <c r="E56" s="2874">
        <f t="shared" si="12"/>
        <v>97.125</v>
      </c>
      <c r="F56" s="2874">
        <f t="shared" si="12"/>
        <v>96.25</v>
      </c>
      <c r="G56" s="2874">
        <f t="shared" si="12"/>
        <v>104</v>
      </c>
      <c r="H56" s="2874">
        <f t="shared" si="12"/>
        <v>103</v>
      </c>
      <c r="I56" s="2874">
        <f t="shared" si="12"/>
        <v>98.581000000000003</v>
      </c>
      <c r="J56" s="2874">
        <f t="shared" si="12"/>
        <v>102.995</v>
      </c>
      <c r="K56" s="2874" t="e">
        <f t="shared" si="12"/>
        <v>#N/A</v>
      </c>
      <c r="L56" s="2874">
        <f t="shared" si="12"/>
        <v>106.73399999999999</v>
      </c>
      <c r="M56" s="2874">
        <f t="shared" si="12"/>
        <v>106.9</v>
      </c>
      <c r="N56" s="2874">
        <f t="shared" si="12"/>
        <v>98</v>
      </c>
      <c r="O56" s="2874">
        <f t="shared" si="12"/>
        <v>93</v>
      </c>
      <c r="P56" s="2874">
        <f t="shared" si="12"/>
        <v>94.5</v>
      </c>
      <c r="Q56" s="2874">
        <f t="shared" si="12"/>
        <v>92</v>
      </c>
      <c r="R56" s="2874">
        <f t="shared" si="12"/>
        <v>97.5</v>
      </c>
      <c r="AB56" s="110">
        <f t="shared" si="3"/>
        <v>55</v>
      </c>
      <c r="AC56" s="2865">
        <v>44547</v>
      </c>
      <c r="AD56" s="2874">
        <f t="shared" si="13"/>
        <v>4.44640913150368</v>
      </c>
      <c r="AE56" s="2874">
        <f t="shared" si="13"/>
        <v>4.6398320819075201</v>
      </c>
      <c r="AF56" s="2874">
        <f t="shared" si="13"/>
        <v>3.5265457069036699</v>
      </c>
      <c r="AG56" s="2874">
        <f t="shared" si="13"/>
        <v>4.8520307176081197</v>
      </c>
      <c r="AH56" s="2874">
        <f t="shared" si="13"/>
        <v>5.88078743022455</v>
      </c>
      <c r="AI56" s="2874">
        <f t="shared" si="13"/>
        <v>4.8030868852168904</v>
      </c>
      <c r="AJ56" s="2874" t="e">
        <f t="shared" si="13"/>
        <v>#N/A</v>
      </c>
      <c r="AK56" s="2874">
        <f t="shared" si="13"/>
        <v>6.1842071218111796</v>
      </c>
      <c r="AL56" s="2874">
        <f t="shared" si="13"/>
        <v>5.3216171391558396</v>
      </c>
      <c r="AM56" s="2874">
        <f t="shared" si="13"/>
        <v>6.0650125177207403</v>
      </c>
      <c r="AN56" s="2874">
        <f t="shared" si="13"/>
        <v>5.6287939652263699</v>
      </c>
      <c r="AO56" s="2874">
        <f t="shared" si="13"/>
        <v>5.7317100090336996</v>
      </c>
      <c r="AP56" s="2874">
        <f t="shared" si="13"/>
        <v>4.4434672593844997</v>
      </c>
      <c r="AQ56" s="2874">
        <f t="shared" si="13"/>
        <v>4.8173521886379698</v>
      </c>
      <c r="AS56" s="2873">
        <v>44547</v>
      </c>
      <c r="AT56" s="2874">
        <v>97.125</v>
      </c>
      <c r="AU56" s="2873">
        <v>44547</v>
      </c>
      <c r="AV56" s="2874">
        <v>4.44640913150368</v>
      </c>
      <c r="AX56" s="2873">
        <v>44547</v>
      </c>
      <c r="AY56" s="2874">
        <v>96.25</v>
      </c>
      <c r="AZ56" s="2873">
        <v>44547</v>
      </c>
      <c r="BA56" s="2874">
        <v>4.6398320819075201</v>
      </c>
      <c r="BC56" s="2873">
        <v>44547</v>
      </c>
      <c r="BD56" s="2874">
        <v>104</v>
      </c>
      <c r="BE56" s="2873">
        <v>44547</v>
      </c>
      <c r="BF56" s="2874">
        <v>3.5265457069036699</v>
      </c>
      <c r="BH56" s="2873">
        <v>44547</v>
      </c>
      <c r="BI56" s="2874">
        <v>103</v>
      </c>
      <c r="BJ56" s="2873">
        <v>44547</v>
      </c>
      <c r="BK56" s="2874">
        <v>4.8520307176081197</v>
      </c>
      <c r="BM56" s="2873">
        <v>44547</v>
      </c>
      <c r="BN56" s="2874">
        <v>98.581000000000003</v>
      </c>
      <c r="BO56" s="2873">
        <v>44547</v>
      </c>
      <c r="BP56" s="2874">
        <v>5.88078743022455</v>
      </c>
      <c r="BR56" s="2873">
        <v>44547</v>
      </c>
      <c r="BS56" s="2874">
        <v>102.995</v>
      </c>
      <c r="BT56" s="2873">
        <v>44547</v>
      </c>
      <c r="BU56" s="2874">
        <v>4.8030868852168904</v>
      </c>
      <c r="BW56" s="2873">
        <v>44547</v>
      </c>
      <c r="BX56" s="2874" t="e">
        <v>#N/A</v>
      </c>
      <c r="BY56" s="2873">
        <v>44547</v>
      </c>
      <c r="BZ56" s="2874" t="e">
        <v>#N/A</v>
      </c>
      <c r="CB56" s="2873">
        <v>44547</v>
      </c>
      <c r="CC56" s="2874">
        <v>106.73399999999999</v>
      </c>
      <c r="CD56" s="2873">
        <v>44547</v>
      </c>
      <c r="CE56" s="2874">
        <v>6.1842071218111796</v>
      </c>
      <c r="CG56" s="2873">
        <v>44547</v>
      </c>
      <c r="CH56" s="2874">
        <v>106.9</v>
      </c>
      <c r="CI56" s="2873">
        <v>44547</v>
      </c>
      <c r="CJ56" s="2874">
        <v>5.3216171391558396</v>
      </c>
      <c r="CL56" s="2873">
        <v>44547</v>
      </c>
      <c r="CM56" s="2874">
        <v>98</v>
      </c>
      <c r="CN56" s="2873">
        <v>44547</v>
      </c>
      <c r="CO56" s="2874">
        <v>6.0650125177207403</v>
      </c>
      <c r="CQ56" s="2873">
        <v>44547</v>
      </c>
      <c r="CR56" s="2874">
        <v>93</v>
      </c>
      <c r="CS56" s="2873">
        <v>44547</v>
      </c>
      <c r="CT56" s="2874">
        <v>5.6287939652263699</v>
      </c>
      <c r="CV56" s="2873">
        <v>44547</v>
      </c>
      <c r="CW56" s="2874">
        <v>94.5</v>
      </c>
      <c r="CX56" s="2873">
        <v>44547</v>
      </c>
      <c r="CY56" s="2874">
        <v>5.7317100090336996</v>
      </c>
      <c r="DA56" s="2873">
        <v>44547</v>
      </c>
      <c r="DB56" s="2874">
        <v>92</v>
      </c>
      <c r="DC56" s="2873">
        <v>44547</v>
      </c>
      <c r="DD56" s="2874">
        <v>4.4434672593844997</v>
      </c>
      <c r="DF56" s="2873">
        <v>44547</v>
      </c>
      <c r="DG56" s="2874">
        <v>97.5</v>
      </c>
      <c r="DH56" s="2873">
        <v>44547</v>
      </c>
      <c r="DI56" s="2874">
        <v>4.8173521886379698</v>
      </c>
    </row>
    <row r="57" spans="3:113">
      <c r="C57" s="110">
        <f t="shared" si="2"/>
        <v>55</v>
      </c>
      <c r="D57" s="2865">
        <v>44550</v>
      </c>
      <c r="E57" s="2874">
        <f t="shared" si="12"/>
        <v>97.125</v>
      </c>
      <c r="F57" s="2874">
        <f t="shared" si="12"/>
        <v>96.125</v>
      </c>
      <c r="G57" s="2874">
        <f t="shared" si="12"/>
        <v>103.5</v>
      </c>
      <c r="H57" s="2874">
        <f t="shared" si="12"/>
        <v>103.13</v>
      </c>
      <c r="I57" s="2874">
        <f t="shared" si="12"/>
        <v>98.581000000000003</v>
      </c>
      <c r="J57" s="2874">
        <f t="shared" si="12"/>
        <v>103.004</v>
      </c>
      <c r="K57" s="2874" t="e">
        <f t="shared" si="12"/>
        <v>#N/A</v>
      </c>
      <c r="L57" s="2874">
        <f t="shared" si="12"/>
        <v>106.375</v>
      </c>
      <c r="M57" s="2874">
        <f t="shared" si="12"/>
        <v>106.375</v>
      </c>
      <c r="N57" s="2874">
        <f t="shared" si="12"/>
        <v>97.875</v>
      </c>
      <c r="O57" s="2874">
        <f t="shared" si="12"/>
        <v>92.875</v>
      </c>
      <c r="P57" s="2874">
        <f t="shared" si="12"/>
        <v>94.875</v>
      </c>
      <c r="Q57" s="2874">
        <f t="shared" si="12"/>
        <v>92.125</v>
      </c>
      <c r="R57" s="2874">
        <f t="shared" si="12"/>
        <v>97.375</v>
      </c>
      <c r="AB57" s="110">
        <f t="shared" si="3"/>
        <v>56</v>
      </c>
      <c r="AC57" s="2865">
        <v>44550</v>
      </c>
      <c r="AD57" s="2874">
        <f t="shared" si="13"/>
        <v>4.4471536876869902</v>
      </c>
      <c r="AE57" s="2874">
        <f t="shared" si="13"/>
        <v>4.6578146601807697</v>
      </c>
      <c r="AF57" s="2874">
        <f t="shared" si="13"/>
        <v>3.7309428243548002</v>
      </c>
      <c r="AG57" s="2874">
        <f t="shared" si="13"/>
        <v>4.8236208429290901</v>
      </c>
      <c r="AH57" s="2874">
        <f t="shared" si="13"/>
        <v>5.8810525711205299</v>
      </c>
      <c r="AI57" s="2874">
        <f t="shared" si="13"/>
        <v>4.8007934919063802</v>
      </c>
      <c r="AJ57" s="2874" t="e">
        <f t="shared" si="13"/>
        <v>#N/A</v>
      </c>
      <c r="AK57" s="2874">
        <f t="shared" si="13"/>
        <v>6.2500244786308299</v>
      </c>
      <c r="AL57" s="2874">
        <f t="shared" si="13"/>
        <v>5.4068819379750401</v>
      </c>
      <c r="AM57" s="2874">
        <f t="shared" si="13"/>
        <v>6.0854215875573603</v>
      </c>
      <c r="AN57" s="2874">
        <f t="shared" si="13"/>
        <v>5.6482667523452896</v>
      </c>
      <c r="AO57" s="2874">
        <f t="shared" si="13"/>
        <v>5.6803708099544403</v>
      </c>
      <c r="AP57" s="2874">
        <f t="shared" si="13"/>
        <v>4.4267314848965098</v>
      </c>
      <c r="AQ57" s="2874">
        <f t="shared" si="13"/>
        <v>4.8337967865446601</v>
      </c>
      <c r="AS57" s="2873">
        <v>44550</v>
      </c>
      <c r="AT57" s="2874">
        <v>97.125</v>
      </c>
      <c r="AU57" s="2873">
        <v>44550</v>
      </c>
      <c r="AV57" s="2874">
        <v>4.4471536876869902</v>
      </c>
      <c r="AX57" s="2873">
        <v>44550</v>
      </c>
      <c r="AY57" s="2874">
        <v>96.125</v>
      </c>
      <c r="AZ57" s="2873">
        <v>44550</v>
      </c>
      <c r="BA57" s="2874">
        <v>4.6578146601807697</v>
      </c>
      <c r="BC57" s="2873">
        <v>44550</v>
      </c>
      <c r="BD57" s="2874">
        <v>103.5</v>
      </c>
      <c r="BE57" s="2873">
        <v>44550</v>
      </c>
      <c r="BF57" s="2874">
        <v>3.7309428243548002</v>
      </c>
      <c r="BH57" s="2873">
        <v>44550</v>
      </c>
      <c r="BI57" s="2874">
        <v>103.13</v>
      </c>
      <c r="BJ57" s="2873">
        <v>44550</v>
      </c>
      <c r="BK57" s="2874">
        <v>4.8236208429290901</v>
      </c>
      <c r="BM57" s="2873">
        <v>44550</v>
      </c>
      <c r="BN57" s="2874">
        <v>98.581000000000003</v>
      </c>
      <c r="BO57" s="2873">
        <v>44550</v>
      </c>
      <c r="BP57" s="2874">
        <v>5.8810525711205299</v>
      </c>
      <c r="BR57" s="2873">
        <v>44550</v>
      </c>
      <c r="BS57" s="2874">
        <v>103.004</v>
      </c>
      <c r="BT57" s="2873">
        <v>44550</v>
      </c>
      <c r="BU57" s="2874">
        <v>4.8007934919063802</v>
      </c>
      <c r="BW57" s="2873">
        <v>44550</v>
      </c>
      <c r="BX57" s="2874" t="e">
        <v>#N/A</v>
      </c>
      <c r="BY57" s="2873">
        <v>44550</v>
      </c>
      <c r="BZ57" s="2874" t="e">
        <v>#N/A</v>
      </c>
      <c r="CB57" s="2873">
        <v>44550</v>
      </c>
      <c r="CC57" s="2874">
        <v>106.375</v>
      </c>
      <c r="CD57" s="2873">
        <v>44550</v>
      </c>
      <c r="CE57" s="2874">
        <v>6.2500244786308299</v>
      </c>
      <c r="CG57" s="2873">
        <v>44550</v>
      </c>
      <c r="CH57" s="2874">
        <v>106.375</v>
      </c>
      <c r="CI57" s="2873">
        <v>44550</v>
      </c>
      <c r="CJ57" s="2874">
        <v>5.4068819379750401</v>
      </c>
      <c r="CL57" s="2873">
        <v>44550</v>
      </c>
      <c r="CM57" s="2874">
        <v>97.875</v>
      </c>
      <c r="CN57" s="2873">
        <v>44550</v>
      </c>
      <c r="CO57" s="2874">
        <v>6.0854215875573603</v>
      </c>
      <c r="CQ57" s="2873">
        <v>44550</v>
      </c>
      <c r="CR57" s="2874">
        <v>92.875</v>
      </c>
      <c r="CS57" s="2873">
        <v>44550</v>
      </c>
      <c r="CT57" s="2874">
        <v>5.6482667523452896</v>
      </c>
      <c r="CV57" s="2873">
        <v>44550</v>
      </c>
      <c r="CW57" s="2874">
        <v>94.875</v>
      </c>
      <c r="CX57" s="2873">
        <v>44550</v>
      </c>
      <c r="CY57" s="2874">
        <v>5.6803708099544403</v>
      </c>
      <c r="DA57" s="2873">
        <v>44550</v>
      </c>
      <c r="DB57" s="2874">
        <v>92.125</v>
      </c>
      <c r="DC57" s="2873">
        <v>44550</v>
      </c>
      <c r="DD57" s="2874">
        <v>4.4267314848965098</v>
      </c>
      <c r="DF57" s="2873">
        <v>44550</v>
      </c>
      <c r="DG57" s="2874">
        <v>97.375</v>
      </c>
      <c r="DH57" s="2873">
        <v>44550</v>
      </c>
      <c r="DI57" s="2874">
        <v>4.8337967865446601</v>
      </c>
    </row>
    <row r="58" spans="3:113">
      <c r="C58" s="110">
        <f t="shared" si="2"/>
        <v>56</v>
      </c>
      <c r="D58" s="2865">
        <v>44551</v>
      </c>
      <c r="E58" s="2874">
        <f t="shared" si="12"/>
        <v>97.125</v>
      </c>
      <c r="F58" s="2874">
        <f t="shared" si="12"/>
        <v>96.625</v>
      </c>
      <c r="G58" s="2874">
        <f t="shared" si="12"/>
        <v>103.75</v>
      </c>
      <c r="H58" s="2874">
        <f t="shared" si="12"/>
        <v>103.622</v>
      </c>
      <c r="I58" s="2874">
        <f t="shared" si="12"/>
        <v>98.581000000000003</v>
      </c>
      <c r="J58" s="2874">
        <f t="shared" si="12"/>
        <v>103.367</v>
      </c>
      <c r="K58" s="2874" t="e">
        <f t="shared" si="12"/>
        <v>#N/A</v>
      </c>
      <c r="L58" s="2874">
        <f t="shared" si="12"/>
        <v>106.625</v>
      </c>
      <c r="M58" s="2874">
        <f t="shared" si="12"/>
        <v>106.75</v>
      </c>
      <c r="N58" s="2874">
        <f t="shared" si="12"/>
        <v>98.858999999999995</v>
      </c>
      <c r="O58" s="2874">
        <f t="shared" si="12"/>
        <v>93.5</v>
      </c>
      <c r="P58" s="2874">
        <f t="shared" si="12"/>
        <v>95.5</v>
      </c>
      <c r="Q58" s="2874">
        <f t="shared" si="12"/>
        <v>92.75</v>
      </c>
      <c r="R58" s="2874">
        <f t="shared" si="12"/>
        <v>98.45</v>
      </c>
      <c r="AB58" s="110">
        <f t="shared" si="3"/>
        <v>57</v>
      </c>
      <c r="AC58" s="2865">
        <v>44551</v>
      </c>
      <c r="AD58" s="2874">
        <f t="shared" si="13"/>
        <v>4.4474028904429597</v>
      </c>
      <c r="AE58" s="2874">
        <f t="shared" si="13"/>
        <v>4.5875553762513697</v>
      </c>
      <c r="AF58" s="2874">
        <f t="shared" si="13"/>
        <v>3.6240196714537301</v>
      </c>
      <c r="AG58" s="2874">
        <f t="shared" si="13"/>
        <v>4.6054962533217303</v>
      </c>
      <c r="AH58" s="2874">
        <f t="shared" si="13"/>
        <v>5.8811420224736297</v>
      </c>
      <c r="AI58" s="2874">
        <f t="shared" si="13"/>
        <v>4.7327127032204004</v>
      </c>
      <c r="AJ58" s="2874" t="e">
        <f t="shared" si="13"/>
        <v>#N/A</v>
      </c>
      <c r="AK58" s="2874">
        <f t="shared" si="13"/>
        <v>6.2027571756378599</v>
      </c>
      <c r="AL58" s="2874">
        <f t="shared" si="13"/>
        <v>5.34485339191151</v>
      </c>
      <c r="AM58" s="2874">
        <f t="shared" si="13"/>
        <v>5.9283230959127398</v>
      </c>
      <c r="AN58" s="2874">
        <f t="shared" si="13"/>
        <v>5.5548575104676203</v>
      </c>
      <c r="AO58" s="2874">
        <f t="shared" si="13"/>
        <v>5.5947643408503103</v>
      </c>
      <c r="AP58" s="2874">
        <f t="shared" si="13"/>
        <v>4.3395030308022902</v>
      </c>
      <c r="AQ58" s="2874">
        <f t="shared" si="13"/>
        <v>4.6947183052953401</v>
      </c>
      <c r="AS58" s="2873">
        <v>44551</v>
      </c>
      <c r="AT58" s="2874">
        <v>97.125</v>
      </c>
      <c r="AU58" s="2873">
        <v>44551</v>
      </c>
      <c r="AV58" s="2874">
        <v>4.4474028904429597</v>
      </c>
      <c r="AX58" s="2873">
        <v>44551</v>
      </c>
      <c r="AY58" s="2874">
        <v>96.625</v>
      </c>
      <c r="AZ58" s="2873">
        <v>44551</v>
      </c>
      <c r="BA58" s="2874">
        <v>4.5875553762513697</v>
      </c>
      <c r="BC58" s="2873">
        <v>44551</v>
      </c>
      <c r="BD58" s="2874">
        <v>103.75</v>
      </c>
      <c r="BE58" s="2873">
        <v>44551</v>
      </c>
      <c r="BF58" s="2874">
        <v>3.6240196714537301</v>
      </c>
      <c r="BH58" s="2873">
        <v>44551</v>
      </c>
      <c r="BI58" s="2874">
        <v>103.622</v>
      </c>
      <c r="BJ58" s="2873">
        <v>44551</v>
      </c>
      <c r="BK58" s="2874">
        <v>4.6054962533217303</v>
      </c>
      <c r="BM58" s="2873">
        <v>44551</v>
      </c>
      <c r="BN58" s="2874">
        <v>98.581000000000003</v>
      </c>
      <c r="BO58" s="2873">
        <v>44551</v>
      </c>
      <c r="BP58" s="2874">
        <v>5.8811420224736297</v>
      </c>
      <c r="BR58" s="2873">
        <v>44551</v>
      </c>
      <c r="BS58" s="2874">
        <v>103.367</v>
      </c>
      <c r="BT58" s="2873">
        <v>44551</v>
      </c>
      <c r="BU58" s="2874">
        <v>4.7327127032204004</v>
      </c>
      <c r="BW58" s="2873">
        <v>44551</v>
      </c>
      <c r="BX58" s="2874" t="e">
        <v>#N/A</v>
      </c>
      <c r="BY58" s="2873">
        <v>44551</v>
      </c>
      <c r="BZ58" s="2874" t="e">
        <v>#N/A</v>
      </c>
      <c r="CB58" s="2873">
        <v>44551</v>
      </c>
      <c r="CC58" s="2874">
        <v>106.625</v>
      </c>
      <c r="CD58" s="2873">
        <v>44551</v>
      </c>
      <c r="CE58" s="2874">
        <v>6.2027571756378599</v>
      </c>
      <c r="CG58" s="2873">
        <v>44551</v>
      </c>
      <c r="CH58" s="2874">
        <v>106.75</v>
      </c>
      <c r="CI58" s="2873">
        <v>44551</v>
      </c>
      <c r="CJ58" s="2874">
        <v>5.34485339191151</v>
      </c>
      <c r="CL58" s="2873">
        <v>44551</v>
      </c>
      <c r="CM58" s="2874">
        <v>98.858999999999995</v>
      </c>
      <c r="CN58" s="2873">
        <v>44551</v>
      </c>
      <c r="CO58" s="2874">
        <v>5.9283230959127398</v>
      </c>
      <c r="CQ58" s="2873">
        <v>44551</v>
      </c>
      <c r="CR58" s="2874">
        <v>93.5</v>
      </c>
      <c r="CS58" s="2873">
        <v>44551</v>
      </c>
      <c r="CT58" s="2874">
        <v>5.5548575104676203</v>
      </c>
      <c r="CV58" s="2873">
        <v>44551</v>
      </c>
      <c r="CW58" s="2874">
        <v>95.5</v>
      </c>
      <c r="CX58" s="2873">
        <v>44551</v>
      </c>
      <c r="CY58" s="2874">
        <v>5.5947643408503103</v>
      </c>
      <c r="DA58" s="2873">
        <v>44551</v>
      </c>
      <c r="DB58" s="2874">
        <v>92.75</v>
      </c>
      <c r="DC58" s="2873">
        <v>44551</v>
      </c>
      <c r="DD58" s="2874">
        <v>4.3395030308022902</v>
      </c>
      <c r="DF58" s="2873">
        <v>44551</v>
      </c>
      <c r="DG58" s="2874">
        <v>98.45</v>
      </c>
      <c r="DH58" s="2873">
        <v>44551</v>
      </c>
      <c r="DI58" s="2874">
        <v>4.6947183052953401</v>
      </c>
    </row>
    <row r="59" spans="3:113">
      <c r="C59" s="110">
        <f t="shared" si="2"/>
        <v>57</v>
      </c>
      <c r="D59" s="2865">
        <v>44552</v>
      </c>
      <c r="E59" s="2874">
        <f t="shared" si="12"/>
        <v>97.031999999999996</v>
      </c>
      <c r="F59" s="2874">
        <f t="shared" si="12"/>
        <v>97.165999999999997</v>
      </c>
      <c r="G59" s="2874">
        <f t="shared" si="12"/>
        <v>104.761</v>
      </c>
      <c r="H59" s="2874">
        <f t="shared" si="12"/>
        <v>103.521</v>
      </c>
      <c r="I59" s="2874">
        <f t="shared" si="12"/>
        <v>98.581000000000003</v>
      </c>
      <c r="J59" s="2874">
        <f t="shared" si="12"/>
        <v>103.125</v>
      </c>
      <c r="K59" s="2874" t="e">
        <f t="shared" si="12"/>
        <v>#N/A</v>
      </c>
      <c r="L59" s="2874">
        <f t="shared" si="12"/>
        <v>107.092</v>
      </c>
      <c r="M59" s="2874">
        <f t="shared" si="12"/>
        <v>107.524</v>
      </c>
      <c r="N59" s="2874">
        <f t="shared" si="12"/>
        <v>99.531000000000006</v>
      </c>
      <c r="O59" s="2874">
        <f t="shared" si="12"/>
        <v>94.037000000000006</v>
      </c>
      <c r="P59" s="2874">
        <f t="shared" si="12"/>
        <v>95.96</v>
      </c>
      <c r="Q59" s="2874">
        <f t="shared" si="12"/>
        <v>93</v>
      </c>
      <c r="R59" s="2874">
        <f t="shared" si="12"/>
        <v>98.25</v>
      </c>
      <c r="AB59" s="110">
        <f t="shared" si="3"/>
        <v>58</v>
      </c>
      <c r="AC59" s="2865">
        <v>44552</v>
      </c>
      <c r="AD59" s="2874">
        <f t="shared" si="13"/>
        <v>4.4665384003315696</v>
      </c>
      <c r="AE59" s="2874">
        <f t="shared" si="13"/>
        <v>4.5119703032126397</v>
      </c>
      <c r="AF59" s="2874">
        <f t="shared" si="13"/>
        <v>3.1993016898228301</v>
      </c>
      <c r="AG59" s="2874">
        <f t="shared" si="13"/>
        <v>4.6271124906438397</v>
      </c>
      <c r="AH59" s="2874">
        <f t="shared" si="13"/>
        <v>5.8812320104509803</v>
      </c>
      <c r="AI59" s="2874">
        <f t="shared" si="13"/>
        <v>4.7777217766435003</v>
      </c>
      <c r="AJ59" s="2874" t="e">
        <f t="shared" si="13"/>
        <v>#N/A</v>
      </c>
      <c r="AK59" s="2874">
        <f t="shared" si="13"/>
        <v>6.1151494496820398</v>
      </c>
      <c r="AL59" s="2874">
        <f t="shared" si="13"/>
        <v>5.2179298709980202</v>
      </c>
      <c r="AM59" s="2874">
        <f t="shared" si="13"/>
        <v>5.8220876682494698</v>
      </c>
      <c r="AN59" s="2874">
        <f t="shared" si="13"/>
        <v>5.4751879616706098</v>
      </c>
      <c r="AO59" s="2874">
        <f t="shared" si="13"/>
        <v>5.5321962548093202</v>
      </c>
      <c r="AP59" s="2874">
        <f t="shared" si="13"/>
        <v>4.3049381277407903</v>
      </c>
      <c r="AQ59" s="2874">
        <f t="shared" si="13"/>
        <v>4.7205045365661604</v>
      </c>
      <c r="AS59" s="2873">
        <v>44552</v>
      </c>
      <c r="AT59" s="2874">
        <v>97.031999999999996</v>
      </c>
      <c r="AU59" s="2873">
        <v>44552</v>
      </c>
      <c r="AV59" s="2874">
        <v>4.4665384003315696</v>
      </c>
      <c r="AX59" s="2873">
        <v>44552</v>
      </c>
      <c r="AY59" s="2874">
        <v>97.165999999999997</v>
      </c>
      <c r="AZ59" s="2873">
        <v>44552</v>
      </c>
      <c r="BA59" s="2874">
        <v>4.5119703032126397</v>
      </c>
      <c r="BC59" s="2873">
        <v>44552</v>
      </c>
      <c r="BD59" s="2874">
        <v>104.761</v>
      </c>
      <c r="BE59" s="2873">
        <v>44552</v>
      </c>
      <c r="BF59" s="2874">
        <v>3.1993016898228301</v>
      </c>
      <c r="BH59" s="2873">
        <v>44552</v>
      </c>
      <c r="BI59" s="2874">
        <v>103.521</v>
      </c>
      <c r="BJ59" s="2873">
        <v>44552</v>
      </c>
      <c r="BK59" s="2874">
        <v>4.6271124906438397</v>
      </c>
      <c r="BM59" s="2873">
        <v>44552</v>
      </c>
      <c r="BN59" s="2874">
        <v>98.581000000000003</v>
      </c>
      <c r="BO59" s="2873">
        <v>44552</v>
      </c>
      <c r="BP59" s="2874">
        <v>5.8812320104509803</v>
      </c>
      <c r="BR59" s="2873">
        <v>44552</v>
      </c>
      <c r="BS59" s="2874">
        <v>103.125</v>
      </c>
      <c r="BT59" s="2873">
        <v>44552</v>
      </c>
      <c r="BU59" s="2874">
        <v>4.7777217766435003</v>
      </c>
      <c r="BW59" s="2873">
        <v>44552</v>
      </c>
      <c r="BX59" s="2874" t="e">
        <v>#N/A</v>
      </c>
      <c r="BY59" s="2873">
        <v>44552</v>
      </c>
      <c r="BZ59" s="2874" t="e">
        <v>#N/A</v>
      </c>
      <c r="CB59" s="2873">
        <v>44552</v>
      </c>
      <c r="CC59" s="2874">
        <v>107.092</v>
      </c>
      <c r="CD59" s="2873">
        <v>44552</v>
      </c>
      <c r="CE59" s="2874">
        <v>6.1151494496820398</v>
      </c>
      <c r="CG59" s="2873">
        <v>44552</v>
      </c>
      <c r="CH59" s="2874">
        <v>107.524</v>
      </c>
      <c r="CI59" s="2873">
        <v>44552</v>
      </c>
      <c r="CJ59" s="2874">
        <v>5.2179298709980202</v>
      </c>
      <c r="CL59" s="2873">
        <v>44552</v>
      </c>
      <c r="CM59" s="2874">
        <v>99.531000000000006</v>
      </c>
      <c r="CN59" s="2873">
        <v>44552</v>
      </c>
      <c r="CO59" s="2874">
        <v>5.8220876682494698</v>
      </c>
      <c r="CQ59" s="2873">
        <v>44552</v>
      </c>
      <c r="CR59" s="2874">
        <v>94.037000000000006</v>
      </c>
      <c r="CS59" s="2873">
        <v>44552</v>
      </c>
      <c r="CT59" s="2874">
        <v>5.4751879616706098</v>
      </c>
      <c r="CV59" s="2873">
        <v>44552</v>
      </c>
      <c r="CW59" s="2874">
        <v>95.96</v>
      </c>
      <c r="CX59" s="2873">
        <v>44552</v>
      </c>
      <c r="CY59" s="2874">
        <v>5.5321962548093202</v>
      </c>
      <c r="DA59" s="2873">
        <v>44552</v>
      </c>
      <c r="DB59" s="2874">
        <v>93</v>
      </c>
      <c r="DC59" s="2873">
        <v>44552</v>
      </c>
      <c r="DD59" s="2874">
        <v>4.3049381277407903</v>
      </c>
      <c r="DF59" s="2873">
        <v>44552</v>
      </c>
      <c r="DG59" s="2874">
        <v>98.25</v>
      </c>
      <c r="DH59" s="2873">
        <v>44552</v>
      </c>
      <c r="DI59" s="2874">
        <v>4.7205045365661604</v>
      </c>
    </row>
    <row r="60" spans="3:113">
      <c r="C60" s="110">
        <f t="shared" si="2"/>
        <v>58</v>
      </c>
      <c r="D60" s="2865">
        <v>44553</v>
      </c>
      <c r="E60" s="2874">
        <f t="shared" si="12"/>
        <v>97</v>
      </c>
      <c r="F60" s="2874">
        <f t="shared" si="12"/>
        <v>96.926000000000002</v>
      </c>
      <c r="G60" s="2874">
        <f t="shared" si="12"/>
        <v>104.761</v>
      </c>
      <c r="H60" s="2874">
        <f t="shared" si="12"/>
        <v>103.41200000000001</v>
      </c>
      <c r="I60" s="2874">
        <f t="shared" si="12"/>
        <v>98.581000000000003</v>
      </c>
      <c r="J60" s="2874">
        <f t="shared" si="12"/>
        <v>103.125</v>
      </c>
      <c r="K60" s="2874" t="e">
        <f t="shared" si="12"/>
        <v>#N/A</v>
      </c>
      <c r="L60" s="2874">
        <f t="shared" si="12"/>
        <v>107</v>
      </c>
      <c r="M60" s="2874">
        <f t="shared" si="12"/>
        <v>107.61199999999999</v>
      </c>
      <c r="N60" s="2874">
        <f t="shared" si="12"/>
        <v>99</v>
      </c>
      <c r="O60" s="2874">
        <f t="shared" si="12"/>
        <v>94.125</v>
      </c>
      <c r="P60" s="2874">
        <f t="shared" si="12"/>
        <v>96</v>
      </c>
      <c r="Q60" s="2874">
        <f t="shared" si="12"/>
        <v>93.25</v>
      </c>
      <c r="R60" s="2874">
        <f t="shared" si="12"/>
        <v>98.75</v>
      </c>
      <c r="AB60" s="110">
        <f t="shared" si="3"/>
        <v>59</v>
      </c>
      <c r="AC60" s="2865">
        <v>44553</v>
      </c>
      <c r="AD60" s="2874">
        <f t="shared" si="13"/>
        <v>4.4733028443128902</v>
      </c>
      <c r="AE60" s="2874">
        <f t="shared" si="13"/>
        <v>4.5455807656252798</v>
      </c>
      <c r="AF60" s="2874">
        <f t="shared" si="13"/>
        <v>3.1970872536697001</v>
      </c>
      <c r="AG60" s="2874">
        <f t="shared" si="13"/>
        <v>4.6505810275340398</v>
      </c>
      <c r="AH60" s="2874">
        <f t="shared" si="13"/>
        <v>5.8813225357129602</v>
      </c>
      <c r="AI60" s="2874">
        <f t="shared" si="13"/>
        <v>4.7775104857984401</v>
      </c>
      <c r="AJ60" s="2874" t="e">
        <f t="shared" si="13"/>
        <v>#N/A</v>
      </c>
      <c r="AK60" s="2874">
        <f t="shared" si="13"/>
        <v>6.13180962660436</v>
      </c>
      <c r="AL60" s="2874">
        <f t="shared" si="13"/>
        <v>5.2032272896853096</v>
      </c>
      <c r="AM60" s="2874">
        <f t="shared" si="13"/>
        <v>5.9060899067609398</v>
      </c>
      <c r="AN60" s="2874">
        <f t="shared" si="13"/>
        <v>5.46233965490089</v>
      </c>
      <c r="AO60" s="2874">
        <f t="shared" si="13"/>
        <v>5.5268618921732697</v>
      </c>
      <c r="AP60" s="2874">
        <f t="shared" si="13"/>
        <v>4.2704639599387297</v>
      </c>
      <c r="AQ60" s="2874">
        <f t="shared" si="13"/>
        <v>4.6562600641008798</v>
      </c>
      <c r="AS60" s="2873">
        <v>44553</v>
      </c>
      <c r="AT60" s="2874">
        <v>97</v>
      </c>
      <c r="AU60" s="2873">
        <v>44553</v>
      </c>
      <c r="AV60" s="2874">
        <v>4.4733028443128902</v>
      </c>
      <c r="AX60" s="2873">
        <v>44553</v>
      </c>
      <c r="AY60" s="2874">
        <v>96.926000000000002</v>
      </c>
      <c r="AZ60" s="2873">
        <v>44553</v>
      </c>
      <c r="BA60" s="2874">
        <v>4.5455807656252798</v>
      </c>
      <c r="BC60" s="2873">
        <v>44553</v>
      </c>
      <c r="BD60" s="2874">
        <v>104.761</v>
      </c>
      <c r="BE60" s="2873">
        <v>44553</v>
      </c>
      <c r="BF60" s="2874">
        <v>3.1970872536697001</v>
      </c>
      <c r="BH60" s="2873">
        <v>44553</v>
      </c>
      <c r="BI60" s="2874">
        <v>103.41200000000001</v>
      </c>
      <c r="BJ60" s="2873">
        <v>44553</v>
      </c>
      <c r="BK60" s="2874">
        <v>4.6505810275340398</v>
      </c>
      <c r="BM60" s="2873">
        <v>44553</v>
      </c>
      <c r="BN60" s="2874">
        <v>98.581000000000003</v>
      </c>
      <c r="BO60" s="2873">
        <v>44553</v>
      </c>
      <c r="BP60" s="2874">
        <v>5.8813225357129602</v>
      </c>
      <c r="BR60" s="2873">
        <v>44553</v>
      </c>
      <c r="BS60" s="2874">
        <v>103.125</v>
      </c>
      <c r="BT60" s="2873">
        <v>44553</v>
      </c>
      <c r="BU60" s="2874">
        <v>4.7775104857984401</v>
      </c>
      <c r="BW60" s="2873">
        <v>44553</v>
      </c>
      <c r="BX60" s="2874" t="e">
        <v>#N/A</v>
      </c>
      <c r="BY60" s="2873">
        <v>44553</v>
      </c>
      <c r="BZ60" s="2874" t="e">
        <v>#N/A</v>
      </c>
      <c r="CB60" s="2873">
        <v>44553</v>
      </c>
      <c r="CC60" s="2874">
        <v>107</v>
      </c>
      <c r="CD60" s="2873">
        <v>44553</v>
      </c>
      <c r="CE60" s="2874">
        <v>6.13180962660436</v>
      </c>
      <c r="CG60" s="2873">
        <v>44553</v>
      </c>
      <c r="CH60" s="2874">
        <v>107.61199999999999</v>
      </c>
      <c r="CI60" s="2873">
        <v>44553</v>
      </c>
      <c r="CJ60" s="2874">
        <v>5.2032272896853096</v>
      </c>
      <c r="CL60" s="2873">
        <v>44553</v>
      </c>
      <c r="CM60" s="2874">
        <v>99</v>
      </c>
      <c r="CN60" s="2873">
        <v>44553</v>
      </c>
      <c r="CO60" s="2874">
        <v>5.9060899067609398</v>
      </c>
      <c r="CQ60" s="2873">
        <v>44553</v>
      </c>
      <c r="CR60" s="2874">
        <v>94.125</v>
      </c>
      <c r="CS60" s="2873">
        <v>44553</v>
      </c>
      <c r="CT60" s="2874">
        <v>5.46233965490089</v>
      </c>
      <c r="CV60" s="2873">
        <v>44553</v>
      </c>
      <c r="CW60" s="2874">
        <v>96</v>
      </c>
      <c r="CX60" s="2873">
        <v>44553</v>
      </c>
      <c r="CY60" s="2874">
        <v>5.5268618921732697</v>
      </c>
      <c r="DA60" s="2873">
        <v>44553</v>
      </c>
      <c r="DB60" s="2874">
        <v>93.25</v>
      </c>
      <c r="DC60" s="2873">
        <v>44553</v>
      </c>
      <c r="DD60" s="2874">
        <v>4.2704639599387297</v>
      </c>
      <c r="DF60" s="2873">
        <v>44553</v>
      </c>
      <c r="DG60" s="2874">
        <v>98.75</v>
      </c>
      <c r="DH60" s="2873">
        <v>44553</v>
      </c>
      <c r="DI60" s="2874">
        <v>4.6562600641008798</v>
      </c>
    </row>
    <row r="61" spans="3:113">
      <c r="C61" s="110">
        <f t="shared" si="2"/>
        <v>59</v>
      </c>
      <c r="D61" s="2865">
        <v>44557</v>
      </c>
      <c r="E61" s="2874">
        <f t="shared" si="12"/>
        <v>97</v>
      </c>
      <c r="F61" s="2874">
        <f t="shared" si="12"/>
        <v>97.003</v>
      </c>
      <c r="G61" s="2874">
        <f t="shared" si="12"/>
        <v>104.25</v>
      </c>
      <c r="H61" s="2874">
        <f t="shared" si="12"/>
        <v>103.25</v>
      </c>
      <c r="I61" s="2874">
        <f t="shared" si="12"/>
        <v>98.581000000000003</v>
      </c>
      <c r="J61" s="2874">
        <f t="shared" si="12"/>
        <v>103.375</v>
      </c>
      <c r="K61" s="2874" t="e">
        <f t="shared" si="12"/>
        <v>#N/A</v>
      </c>
      <c r="L61" s="2874">
        <f t="shared" si="12"/>
        <v>107</v>
      </c>
      <c r="M61" s="2874">
        <f t="shared" si="12"/>
        <v>107.777</v>
      </c>
      <c r="N61" s="2874">
        <f t="shared" si="12"/>
        <v>100.53100000000001</v>
      </c>
      <c r="O61" s="2874">
        <f t="shared" si="12"/>
        <v>95.361000000000004</v>
      </c>
      <c r="P61" s="2874">
        <f t="shared" si="12"/>
        <v>96.25</v>
      </c>
      <c r="Q61" s="2874">
        <f t="shared" si="12"/>
        <v>93.5</v>
      </c>
      <c r="R61" s="2874">
        <f t="shared" si="12"/>
        <v>98.875</v>
      </c>
      <c r="AB61" s="110">
        <f t="shared" si="3"/>
        <v>60</v>
      </c>
      <c r="AC61" s="2865">
        <v>44557</v>
      </c>
      <c r="AD61" s="2874">
        <f t="shared" si="13"/>
        <v>4.4743530834529102</v>
      </c>
      <c r="AE61" s="2874">
        <f t="shared" si="13"/>
        <v>4.5351829377074298</v>
      </c>
      <c r="AF61" s="2874">
        <f t="shared" si="13"/>
        <v>3.4024422227695799</v>
      </c>
      <c r="AG61" s="2874">
        <f t="shared" si="13"/>
        <v>4.7959875646893098</v>
      </c>
      <c r="AH61" s="2874">
        <f t="shared" si="13"/>
        <v>5.8816900228616298</v>
      </c>
      <c r="AI61" s="2874">
        <f t="shared" si="13"/>
        <v>4.7298440610119297</v>
      </c>
      <c r="AJ61" s="2874" t="e">
        <f t="shared" si="13"/>
        <v>#N/A</v>
      </c>
      <c r="AK61" s="2874">
        <f t="shared" si="13"/>
        <v>6.1299179969144797</v>
      </c>
      <c r="AL61" s="2874">
        <f t="shared" si="13"/>
        <v>5.1748491920159498</v>
      </c>
      <c r="AM61" s="2874">
        <f t="shared" si="13"/>
        <v>5.6655048910516799</v>
      </c>
      <c r="AN61" s="2874">
        <f t="shared" si="13"/>
        <v>5.2812760491022201</v>
      </c>
      <c r="AO61" s="2874">
        <f t="shared" si="13"/>
        <v>5.49332922178648</v>
      </c>
      <c r="AP61" s="2874">
        <f t="shared" si="13"/>
        <v>4.2367669246072497</v>
      </c>
      <c r="AQ61" s="2874">
        <f t="shared" si="13"/>
        <v>4.6403336725716704</v>
      </c>
      <c r="AS61" s="2873">
        <v>44557</v>
      </c>
      <c r="AT61" s="2874">
        <v>97</v>
      </c>
      <c r="AU61" s="2873">
        <v>44557</v>
      </c>
      <c r="AV61" s="2874">
        <v>4.4743530834529102</v>
      </c>
      <c r="AX61" s="2873">
        <v>44557</v>
      </c>
      <c r="AY61" s="2874">
        <v>97.003</v>
      </c>
      <c r="AZ61" s="2873">
        <v>44557</v>
      </c>
      <c r="BA61" s="2874">
        <v>4.5351829377074298</v>
      </c>
      <c r="BC61" s="2873">
        <v>44557</v>
      </c>
      <c r="BD61" s="2874">
        <v>104.25</v>
      </c>
      <c r="BE61" s="2873">
        <v>44557</v>
      </c>
      <c r="BF61" s="2874">
        <v>3.4024422227695799</v>
      </c>
      <c r="BH61" s="2873">
        <v>44557</v>
      </c>
      <c r="BI61" s="2874">
        <v>103.25</v>
      </c>
      <c r="BJ61" s="2873">
        <v>44557</v>
      </c>
      <c r="BK61" s="2874">
        <v>4.7959875646893098</v>
      </c>
      <c r="BM61" s="2873">
        <v>44557</v>
      </c>
      <c r="BN61" s="2874">
        <v>98.581000000000003</v>
      </c>
      <c r="BO61" s="2873">
        <v>44557</v>
      </c>
      <c r="BP61" s="2874">
        <v>5.8816900228616298</v>
      </c>
      <c r="BR61" s="2873">
        <v>44557</v>
      </c>
      <c r="BS61" s="2874">
        <v>103.375</v>
      </c>
      <c r="BT61" s="2873">
        <v>44557</v>
      </c>
      <c r="BU61" s="2874">
        <v>4.7298440610119297</v>
      </c>
      <c r="BW61" s="2873">
        <v>44557</v>
      </c>
      <c r="BX61" s="2874" t="e">
        <v>#N/A</v>
      </c>
      <c r="BY61" s="2873">
        <v>44557</v>
      </c>
      <c r="BZ61" s="2874" t="e">
        <v>#N/A</v>
      </c>
      <c r="CB61" s="2873">
        <v>44557</v>
      </c>
      <c r="CC61" s="2874">
        <v>107</v>
      </c>
      <c r="CD61" s="2873">
        <v>44557</v>
      </c>
      <c r="CE61" s="2874">
        <v>6.1299179969144797</v>
      </c>
      <c r="CG61" s="2873">
        <v>44557</v>
      </c>
      <c r="CH61" s="2874">
        <v>107.777</v>
      </c>
      <c r="CI61" s="2873">
        <v>44557</v>
      </c>
      <c r="CJ61" s="2874">
        <v>5.1748491920159498</v>
      </c>
      <c r="CL61" s="2873">
        <v>44557</v>
      </c>
      <c r="CM61" s="2874">
        <v>100.53100000000001</v>
      </c>
      <c r="CN61" s="2873">
        <v>44557</v>
      </c>
      <c r="CO61" s="2874">
        <v>5.6655048910516799</v>
      </c>
      <c r="CQ61" s="2873">
        <v>44557</v>
      </c>
      <c r="CR61" s="2874">
        <v>95.361000000000004</v>
      </c>
      <c r="CS61" s="2873">
        <v>44557</v>
      </c>
      <c r="CT61" s="2874">
        <v>5.2812760491022201</v>
      </c>
      <c r="CV61" s="2873">
        <v>44557</v>
      </c>
      <c r="CW61" s="2874">
        <v>96.25</v>
      </c>
      <c r="CX61" s="2873">
        <v>44557</v>
      </c>
      <c r="CY61" s="2874">
        <v>5.49332922178648</v>
      </c>
      <c r="DA61" s="2873">
        <v>44557</v>
      </c>
      <c r="DB61" s="2874">
        <v>93.5</v>
      </c>
      <c r="DC61" s="2873">
        <v>44557</v>
      </c>
      <c r="DD61" s="2874">
        <v>4.2367669246072497</v>
      </c>
      <c r="DF61" s="2873">
        <v>44557</v>
      </c>
      <c r="DG61" s="2874">
        <v>98.875</v>
      </c>
      <c r="DH61" s="2873">
        <v>44557</v>
      </c>
      <c r="DI61" s="2874">
        <v>4.6403336725716704</v>
      </c>
    </row>
    <row r="62" spans="3:113">
      <c r="C62" s="110">
        <f t="shared" si="2"/>
        <v>60</v>
      </c>
      <c r="D62" s="2865">
        <v>44558</v>
      </c>
      <c r="E62" s="2874">
        <f t="shared" si="12"/>
        <v>97</v>
      </c>
      <c r="F62" s="2874">
        <f t="shared" si="12"/>
        <v>97.866</v>
      </c>
      <c r="G62" s="2874">
        <f t="shared" si="12"/>
        <v>104.25</v>
      </c>
      <c r="H62" s="2874">
        <f t="shared" si="12"/>
        <v>103.25</v>
      </c>
      <c r="I62" s="2874">
        <f t="shared" si="12"/>
        <v>98.581000000000003</v>
      </c>
      <c r="J62" s="2874">
        <f t="shared" si="12"/>
        <v>103.375</v>
      </c>
      <c r="K62" s="2874" t="e">
        <f t="shared" si="12"/>
        <v>#N/A</v>
      </c>
      <c r="L62" s="2874">
        <f t="shared" si="12"/>
        <v>107</v>
      </c>
      <c r="M62" s="2874">
        <f t="shared" si="12"/>
        <v>107.34399999999999</v>
      </c>
      <c r="N62" s="2874">
        <f t="shared" si="12"/>
        <v>100</v>
      </c>
      <c r="O62" s="2874">
        <f t="shared" si="12"/>
        <v>94.5</v>
      </c>
      <c r="P62" s="2874">
        <f t="shared" si="12"/>
        <v>96.25</v>
      </c>
      <c r="Q62" s="2874">
        <f t="shared" si="12"/>
        <v>93.5</v>
      </c>
      <c r="R62" s="2874">
        <f t="shared" si="12"/>
        <v>98.926000000000002</v>
      </c>
      <c r="AB62" s="110">
        <f t="shared" si="3"/>
        <v>61</v>
      </c>
      <c r="AC62" s="2865">
        <v>44558</v>
      </c>
      <c r="AD62" s="2874">
        <f t="shared" si="13"/>
        <v>4.4746169598413399</v>
      </c>
      <c r="AE62" s="2874">
        <f t="shared" si="13"/>
        <v>4.4151398731744802</v>
      </c>
      <c r="AF62" s="2874">
        <f t="shared" si="13"/>
        <v>3.4004308734547601</v>
      </c>
      <c r="AG62" s="2874">
        <f t="shared" si="13"/>
        <v>4.7956614751951596</v>
      </c>
      <c r="AH62" s="2874">
        <f t="shared" si="13"/>
        <v>5.8817832444999096</v>
      </c>
      <c r="AI62" s="2874">
        <f t="shared" si="13"/>
        <v>4.7296152712165398</v>
      </c>
      <c r="AJ62" s="2874" t="e">
        <f t="shared" si="13"/>
        <v>#N/A</v>
      </c>
      <c r="AK62" s="2874">
        <f t="shared" si="13"/>
        <v>6.1294456551915797</v>
      </c>
      <c r="AL62" s="2874">
        <f t="shared" si="13"/>
        <v>5.2450749262621903</v>
      </c>
      <c r="AM62" s="2874">
        <f t="shared" si="13"/>
        <v>5.74856804070932</v>
      </c>
      <c r="AN62" s="2874">
        <f t="shared" si="13"/>
        <v>5.40781633913892</v>
      </c>
      <c r="AO62" s="2874">
        <f t="shared" si="13"/>
        <v>5.4934226043937597</v>
      </c>
      <c r="AP62" s="2874">
        <f t="shared" si="13"/>
        <v>4.2369965048399001</v>
      </c>
      <c r="AQ62" s="2874">
        <f t="shared" si="13"/>
        <v>4.6338228400286701</v>
      </c>
      <c r="AS62" s="2873">
        <v>44558</v>
      </c>
      <c r="AT62" s="2874">
        <v>97</v>
      </c>
      <c r="AU62" s="2873">
        <v>44558</v>
      </c>
      <c r="AV62" s="2874">
        <v>4.4746169598413399</v>
      </c>
      <c r="AX62" s="2873">
        <v>44558</v>
      </c>
      <c r="AY62" s="2874">
        <v>97.866</v>
      </c>
      <c r="AZ62" s="2873">
        <v>44558</v>
      </c>
      <c r="BA62" s="2874">
        <v>4.4151398731744802</v>
      </c>
      <c r="BC62" s="2873">
        <v>44558</v>
      </c>
      <c r="BD62" s="2874">
        <v>104.25</v>
      </c>
      <c r="BE62" s="2873">
        <v>44558</v>
      </c>
      <c r="BF62" s="2874">
        <v>3.4004308734547601</v>
      </c>
      <c r="BH62" s="2873">
        <v>44558</v>
      </c>
      <c r="BI62" s="2874">
        <v>103.25</v>
      </c>
      <c r="BJ62" s="2873">
        <v>44558</v>
      </c>
      <c r="BK62" s="2874">
        <v>4.7956614751951596</v>
      </c>
      <c r="BM62" s="2873">
        <v>44558</v>
      </c>
      <c r="BN62" s="2874">
        <v>98.581000000000003</v>
      </c>
      <c r="BO62" s="2873">
        <v>44558</v>
      </c>
      <c r="BP62" s="2874">
        <v>5.8817832444999096</v>
      </c>
      <c r="BR62" s="2873">
        <v>44558</v>
      </c>
      <c r="BS62" s="2874">
        <v>103.375</v>
      </c>
      <c r="BT62" s="2873">
        <v>44558</v>
      </c>
      <c r="BU62" s="2874">
        <v>4.7296152712165398</v>
      </c>
      <c r="BW62" s="2873">
        <v>44558</v>
      </c>
      <c r="BX62" s="2874" t="e">
        <v>#N/A</v>
      </c>
      <c r="BY62" s="2873">
        <v>44558</v>
      </c>
      <c r="BZ62" s="2874" t="e">
        <v>#N/A</v>
      </c>
      <c r="CB62" s="2873">
        <v>44558</v>
      </c>
      <c r="CC62" s="2874">
        <v>107</v>
      </c>
      <c r="CD62" s="2873">
        <v>44558</v>
      </c>
      <c r="CE62" s="2874">
        <v>6.1294456551915797</v>
      </c>
      <c r="CG62" s="2873">
        <v>44558</v>
      </c>
      <c r="CH62" s="2874">
        <v>107.34399999999999</v>
      </c>
      <c r="CI62" s="2873">
        <v>44558</v>
      </c>
      <c r="CJ62" s="2874">
        <v>5.2450749262621903</v>
      </c>
      <c r="CL62" s="2873">
        <v>44558</v>
      </c>
      <c r="CM62" s="2874">
        <v>100</v>
      </c>
      <c r="CN62" s="2873">
        <v>44558</v>
      </c>
      <c r="CO62" s="2874">
        <v>5.74856804070932</v>
      </c>
      <c r="CQ62" s="2873">
        <v>44558</v>
      </c>
      <c r="CR62" s="2874">
        <v>94.5</v>
      </c>
      <c r="CS62" s="2873">
        <v>44558</v>
      </c>
      <c r="CT62" s="2874">
        <v>5.40781633913892</v>
      </c>
      <c r="CV62" s="2873">
        <v>44558</v>
      </c>
      <c r="CW62" s="2874">
        <v>96.25</v>
      </c>
      <c r="CX62" s="2873">
        <v>44558</v>
      </c>
      <c r="CY62" s="2874">
        <v>5.4934226043937597</v>
      </c>
      <c r="DA62" s="2873">
        <v>44558</v>
      </c>
      <c r="DB62" s="2874">
        <v>93.5</v>
      </c>
      <c r="DC62" s="2873">
        <v>44558</v>
      </c>
      <c r="DD62" s="2874">
        <v>4.2369965048399001</v>
      </c>
      <c r="DF62" s="2873">
        <v>44558</v>
      </c>
      <c r="DG62" s="2874">
        <v>98.926000000000002</v>
      </c>
      <c r="DH62" s="2873">
        <v>44558</v>
      </c>
      <c r="DI62" s="2874">
        <v>4.6338228400286701</v>
      </c>
    </row>
    <row r="63" spans="3:113">
      <c r="C63" s="110">
        <f t="shared" si="2"/>
        <v>61</v>
      </c>
      <c r="D63" s="2865">
        <v>44559</v>
      </c>
      <c r="E63" s="2874">
        <f t="shared" si="12"/>
        <v>97</v>
      </c>
      <c r="F63" s="2874">
        <f t="shared" si="12"/>
        <v>97.801000000000002</v>
      </c>
      <c r="G63" s="2874">
        <f t="shared" si="12"/>
        <v>104.25</v>
      </c>
      <c r="H63" s="2874">
        <f t="shared" si="12"/>
        <v>103.482</v>
      </c>
      <c r="I63" s="2874">
        <f t="shared" si="12"/>
        <v>98.581000000000003</v>
      </c>
      <c r="J63" s="2874">
        <f t="shared" si="12"/>
        <v>103.375</v>
      </c>
      <c r="K63" s="2874" t="e">
        <f t="shared" si="12"/>
        <v>#N/A</v>
      </c>
      <c r="L63" s="2874">
        <f t="shared" si="12"/>
        <v>107</v>
      </c>
      <c r="M63" s="2874">
        <f t="shared" si="12"/>
        <v>107.126</v>
      </c>
      <c r="N63" s="2874">
        <f t="shared" si="12"/>
        <v>99.5</v>
      </c>
      <c r="O63" s="2874">
        <f t="shared" si="12"/>
        <v>94.763999999999996</v>
      </c>
      <c r="P63" s="2874">
        <f t="shared" si="12"/>
        <v>96.125</v>
      </c>
      <c r="Q63" s="2874">
        <f t="shared" si="12"/>
        <v>93.375</v>
      </c>
      <c r="R63" s="2874">
        <f t="shared" si="12"/>
        <v>98.75</v>
      </c>
      <c r="AB63" s="110">
        <f t="shared" si="3"/>
        <v>62</v>
      </c>
      <c r="AC63" s="2865">
        <v>44559</v>
      </c>
      <c r="AD63" s="2874">
        <f t="shared" si="13"/>
        <v>4.4748813644890104</v>
      </c>
      <c r="AE63" s="2874">
        <f t="shared" si="13"/>
        <v>4.4242096987512198</v>
      </c>
      <c r="AF63" s="2874">
        <f t="shared" si="13"/>
        <v>3.3984155572775401</v>
      </c>
      <c r="AG63" s="2874">
        <f t="shared" si="13"/>
        <v>4.6288224774918598</v>
      </c>
      <c r="AH63" s="2874">
        <f t="shared" si="13"/>
        <v>5.8818770074139204</v>
      </c>
      <c r="AI63" s="2874">
        <f t="shared" si="13"/>
        <v>4.7293866318763396</v>
      </c>
      <c r="AJ63" s="2874" t="e">
        <f t="shared" si="13"/>
        <v>#N/A</v>
      </c>
      <c r="AK63" s="2874">
        <f t="shared" si="13"/>
        <v>6.1289735399156502</v>
      </c>
      <c r="AL63" s="2874">
        <f t="shared" si="13"/>
        <v>5.28040293274515</v>
      </c>
      <c r="AM63" s="2874">
        <f t="shared" si="13"/>
        <v>5.8273175380274198</v>
      </c>
      <c r="AN63" s="2874">
        <f t="shared" si="13"/>
        <v>5.3690853130311202</v>
      </c>
      <c r="AO63" s="2874">
        <f t="shared" si="13"/>
        <v>5.5104759828923298</v>
      </c>
      <c r="AP63" s="2874">
        <f t="shared" si="13"/>
        <v>4.2545462063410699</v>
      </c>
      <c r="AQ63" s="2874">
        <f t="shared" si="13"/>
        <v>4.6564075842672601</v>
      </c>
      <c r="AS63" s="2873">
        <v>44559</v>
      </c>
      <c r="AT63" s="2874">
        <v>97</v>
      </c>
      <c r="AU63" s="2873">
        <v>44559</v>
      </c>
      <c r="AV63" s="2874">
        <v>4.4748813644890104</v>
      </c>
      <c r="AX63" s="2873">
        <v>44559</v>
      </c>
      <c r="AY63" s="2874">
        <v>97.801000000000002</v>
      </c>
      <c r="AZ63" s="2873">
        <v>44559</v>
      </c>
      <c r="BA63" s="2874">
        <v>4.4242096987512198</v>
      </c>
      <c r="BC63" s="2873">
        <v>44559</v>
      </c>
      <c r="BD63" s="2874">
        <v>104.25</v>
      </c>
      <c r="BE63" s="2873">
        <v>44559</v>
      </c>
      <c r="BF63" s="2874">
        <v>3.3984155572775401</v>
      </c>
      <c r="BH63" s="2873">
        <v>44559</v>
      </c>
      <c r="BI63" s="2874">
        <v>103.482</v>
      </c>
      <c r="BJ63" s="2873">
        <v>44559</v>
      </c>
      <c r="BK63" s="2874">
        <v>4.6288224774918598</v>
      </c>
      <c r="BM63" s="2873">
        <v>44559</v>
      </c>
      <c r="BN63" s="2874">
        <v>98.581000000000003</v>
      </c>
      <c r="BO63" s="2873">
        <v>44559</v>
      </c>
      <c r="BP63" s="2874">
        <v>5.8818770074139204</v>
      </c>
      <c r="BR63" s="2873">
        <v>44559</v>
      </c>
      <c r="BS63" s="2874">
        <v>103.375</v>
      </c>
      <c r="BT63" s="2873">
        <v>44559</v>
      </c>
      <c r="BU63" s="2874">
        <v>4.7293866318763396</v>
      </c>
      <c r="BW63" s="2873">
        <v>44559</v>
      </c>
      <c r="BX63" s="2874" t="e">
        <v>#N/A</v>
      </c>
      <c r="BY63" s="2873">
        <v>44559</v>
      </c>
      <c r="BZ63" s="2874" t="e">
        <v>#N/A</v>
      </c>
      <c r="CB63" s="2873">
        <v>44559</v>
      </c>
      <c r="CC63" s="2874">
        <v>107</v>
      </c>
      <c r="CD63" s="2873">
        <v>44559</v>
      </c>
      <c r="CE63" s="2874">
        <v>6.1289735399156502</v>
      </c>
      <c r="CG63" s="2873">
        <v>44559</v>
      </c>
      <c r="CH63" s="2874">
        <v>107.126</v>
      </c>
      <c r="CI63" s="2873">
        <v>44559</v>
      </c>
      <c r="CJ63" s="2874">
        <v>5.28040293274515</v>
      </c>
      <c r="CL63" s="2873">
        <v>44559</v>
      </c>
      <c r="CM63" s="2874">
        <v>99.5</v>
      </c>
      <c r="CN63" s="2873">
        <v>44559</v>
      </c>
      <c r="CO63" s="2874">
        <v>5.8273175380274198</v>
      </c>
      <c r="CQ63" s="2873">
        <v>44559</v>
      </c>
      <c r="CR63" s="2874">
        <v>94.763999999999996</v>
      </c>
      <c r="CS63" s="2873">
        <v>44559</v>
      </c>
      <c r="CT63" s="2874">
        <v>5.3690853130311202</v>
      </c>
      <c r="CV63" s="2873">
        <v>44559</v>
      </c>
      <c r="CW63" s="2874">
        <v>96.125</v>
      </c>
      <c r="CX63" s="2873">
        <v>44559</v>
      </c>
      <c r="CY63" s="2874">
        <v>5.5104759828923298</v>
      </c>
      <c r="DA63" s="2873">
        <v>44559</v>
      </c>
      <c r="DB63" s="2874">
        <v>93.375</v>
      </c>
      <c r="DC63" s="2873">
        <v>44559</v>
      </c>
      <c r="DD63" s="2874">
        <v>4.2545462063410699</v>
      </c>
      <c r="DF63" s="2873">
        <v>44559</v>
      </c>
      <c r="DG63" s="2874">
        <v>98.75</v>
      </c>
      <c r="DH63" s="2873">
        <v>44559</v>
      </c>
      <c r="DI63" s="2874">
        <v>4.6564075842672601</v>
      </c>
    </row>
    <row r="64" spans="3:113">
      <c r="C64" s="110">
        <f t="shared" si="2"/>
        <v>62</v>
      </c>
      <c r="D64" s="2865">
        <v>44560</v>
      </c>
      <c r="E64" s="2874">
        <f t="shared" ref="E64:R73" si="14">HLOOKUP(E$3,$AT$3:$DG$509,$C64,0)</f>
        <v>97</v>
      </c>
      <c r="F64" s="2874">
        <f t="shared" si="14"/>
        <v>97.75</v>
      </c>
      <c r="G64" s="2874">
        <f t="shared" si="14"/>
        <v>104</v>
      </c>
      <c r="H64" s="2874">
        <f t="shared" si="14"/>
        <v>103.375</v>
      </c>
      <c r="I64" s="2874">
        <f t="shared" si="14"/>
        <v>98.581000000000003</v>
      </c>
      <c r="J64" s="2874">
        <f t="shared" si="14"/>
        <v>103.625</v>
      </c>
      <c r="K64" s="2874" t="e">
        <f t="shared" si="14"/>
        <v>#N/A</v>
      </c>
      <c r="L64" s="2874">
        <f t="shared" si="14"/>
        <v>107.25</v>
      </c>
      <c r="M64" s="2874">
        <f t="shared" si="14"/>
        <v>107.25</v>
      </c>
      <c r="N64" s="2874">
        <f t="shared" si="14"/>
        <v>100</v>
      </c>
      <c r="O64" s="2874">
        <f t="shared" si="14"/>
        <v>94.5</v>
      </c>
      <c r="P64" s="2874">
        <f t="shared" si="14"/>
        <v>96.5</v>
      </c>
      <c r="Q64" s="2874">
        <f t="shared" si="14"/>
        <v>93.796000000000006</v>
      </c>
      <c r="R64" s="2874">
        <f t="shared" si="14"/>
        <v>98.763999999999996</v>
      </c>
      <c r="AB64" s="110">
        <f t="shared" si="3"/>
        <v>63</v>
      </c>
      <c r="AC64" s="2865">
        <v>44560</v>
      </c>
      <c r="AD64" s="2874">
        <f t="shared" ref="AD64:AQ73" si="15">HLOOKUP(AD$3,$AT$2:$DI$508,$AB64,0)</f>
        <v>4.4751462982080099</v>
      </c>
      <c r="AE64" s="2874">
        <f t="shared" si="15"/>
        <v>4.4313487570972798</v>
      </c>
      <c r="AF64" s="2874">
        <f t="shared" si="15"/>
        <v>3.5020284371130299</v>
      </c>
      <c r="AG64" s="2874">
        <f t="shared" si="15"/>
        <v>4.65190007517747</v>
      </c>
      <c r="AH64" s="2874">
        <f t="shared" si="15"/>
        <v>5.8819713122738104</v>
      </c>
      <c r="AI64" s="2874">
        <f t="shared" si="15"/>
        <v>4.6824141715383201</v>
      </c>
      <c r="AJ64" s="2874" t="e">
        <f t="shared" si="15"/>
        <v>#N/A</v>
      </c>
      <c r="AK64" s="2874">
        <f t="shared" si="15"/>
        <v>6.0818535340996904</v>
      </c>
      <c r="AL64" s="2874">
        <f t="shared" si="15"/>
        <v>5.2597290651439597</v>
      </c>
      <c r="AM64" s="2874">
        <f t="shared" si="15"/>
        <v>5.7486255843602896</v>
      </c>
      <c r="AN64" s="2874">
        <f t="shared" si="15"/>
        <v>5.4081746570397202</v>
      </c>
      <c r="AO64" s="2874">
        <f t="shared" si="15"/>
        <v>5.4597639714916397</v>
      </c>
      <c r="AP64" s="2874">
        <f t="shared" si="15"/>
        <v>4.1965394359981998</v>
      </c>
      <c r="AQ64" s="2874">
        <f t="shared" si="15"/>
        <v>4.6546358713324896</v>
      </c>
      <c r="AS64" s="2873">
        <v>44560</v>
      </c>
      <c r="AT64" s="2874">
        <v>97</v>
      </c>
      <c r="AU64" s="2873">
        <v>44560</v>
      </c>
      <c r="AV64" s="2874">
        <v>4.4751462982080099</v>
      </c>
      <c r="AX64" s="2873">
        <v>44560</v>
      </c>
      <c r="AY64" s="2874">
        <v>97.75</v>
      </c>
      <c r="AZ64" s="2873">
        <v>44560</v>
      </c>
      <c r="BA64" s="2874">
        <v>4.4313487570972798</v>
      </c>
      <c r="BC64" s="2873">
        <v>44560</v>
      </c>
      <c r="BD64" s="2874">
        <v>104</v>
      </c>
      <c r="BE64" s="2873">
        <v>44560</v>
      </c>
      <c r="BF64" s="2874">
        <v>3.5020284371130299</v>
      </c>
      <c r="BH64" s="2873">
        <v>44560</v>
      </c>
      <c r="BI64" s="2874">
        <v>103.375</v>
      </c>
      <c r="BJ64" s="2873">
        <v>44560</v>
      </c>
      <c r="BK64" s="2874">
        <v>4.65190007517747</v>
      </c>
      <c r="BM64" s="2873">
        <v>44560</v>
      </c>
      <c r="BN64" s="2874">
        <v>98.581000000000003</v>
      </c>
      <c r="BO64" s="2873">
        <v>44560</v>
      </c>
      <c r="BP64" s="2874">
        <v>5.8819713122738104</v>
      </c>
      <c r="BR64" s="2873">
        <v>44560</v>
      </c>
      <c r="BS64" s="2874">
        <v>103.625</v>
      </c>
      <c r="BT64" s="2873">
        <v>44560</v>
      </c>
      <c r="BU64" s="2874">
        <v>4.6824141715383201</v>
      </c>
      <c r="BW64" s="2873">
        <v>44560</v>
      </c>
      <c r="BX64" s="2874" t="e">
        <v>#N/A</v>
      </c>
      <c r="BY64" s="2873">
        <v>44560</v>
      </c>
      <c r="BZ64" s="2874" t="e">
        <v>#N/A</v>
      </c>
      <c r="CB64" s="2873">
        <v>44560</v>
      </c>
      <c r="CC64" s="2874">
        <v>107.25</v>
      </c>
      <c r="CD64" s="2873">
        <v>44560</v>
      </c>
      <c r="CE64" s="2874">
        <v>6.0818535340996904</v>
      </c>
      <c r="CG64" s="2873">
        <v>44560</v>
      </c>
      <c r="CH64" s="2874">
        <v>107.25</v>
      </c>
      <c r="CI64" s="2873">
        <v>44560</v>
      </c>
      <c r="CJ64" s="2874">
        <v>5.2597290651439597</v>
      </c>
      <c r="CL64" s="2873">
        <v>44560</v>
      </c>
      <c r="CM64" s="2874">
        <v>100</v>
      </c>
      <c r="CN64" s="2873">
        <v>44560</v>
      </c>
      <c r="CO64" s="2874">
        <v>5.7486255843602896</v>
      </c>
      <c r="CQ64" s="2873">
        <v>44560</v>
      </c>
      <c r="CR64" s="2874">
        <v>94.5</v>
      </c>
      <c r="CS64" s="2873">
        <v>44560</v>
      </c>
      <c r="CT64" s="2874">
        <v>5.4081746570397202</v>
      </c>
      <c r="CV64" s="2873">
        <v>44560</v>
      </c>
      <c r="CW64" s="2874">
        <v>96.5</v>
      </c>
      <c r="CX64" s="2873">
        <v>44560</v>
      </c>
      <c r="CY64" s="2874">
        <v>5.4597639714916397</v>
      </c>
      <c r="DA64" s="2873">
        <v>44560</v>
      </c>
      <c r="DB64" s="2874">
        <v>93.796000000000006</v>
      </c>
      <c r="DC64" s="2873">
        <v>44560</v>
      </c>
      <c r="DD64" s="2874">
        <v>4.1965394359981998</v>
      </c>
      <c r="DF64" s="2873">
        <v>44560</v>
      </c>
      <c r="DG64" s="2874">
        <v>98.763999999999996</v>
      </c>
      <c r="DH64" s="2873">
        <v>44560</v>
      </c>
      <c r="DI64" s="2874">
        <v>4.6546358713324896</v>
      </c>
    </row>
    <row r="65" spans="3:113">
      <c r="C65" s="110">
        <f t="shared" si="2"/>
        <v>63</v>
      </c>
      <c r="D65" s="2865">
        <v>44561</v>
      </c>
      <c r="E65" s="2874">
        <f t="shared" si="14"/>
        <v>97</v>
      </c>
      <c r="F65" s="2874">
        <f t="shared" si="14"/>
        <v>97.625</v>
      </c>
      <c r="G65" s="2874">
        <f t="shared" si="14"/>
        <v>104</v>
      </c>
      <c r="H65" s="2874">
        <f t="shared" si="14"/>
        <v>103.375</v>
      </c>
      <c r="I65" s="2874">
        <f t="shared" si="14"/>
        <v>98.581000000000003</v>
      </c>
      <c r="J65" s="2874">
        <f t="shared" si="14"/>
        <v>103.53700000000001</v>
      </c>
      <c r="K65" s="2874" t="e">
        <f t="shared" si="14"/>
        <v>#N/A</v>
      </c>
      <c r="L65" s="2874">
        <f t="shared" si="14"/>
        <v>107.25</v>
      </c>
      <c r="M65" s="2874">
        <f t="shared" si="14"/>
        <v>107</v>
      </c>
      <c r="N65" s="2874">
        <f t="shared" si="14"/>
        <v>99.625</v>
      </c>
      <c r="O65" s="2874">
        <f t="shared" si="14"/>
        <v>94.625</v>
      </c>
      <c r="P65" s="2874">
        <f t="shared" si="14"/>
        <v>96.375</v>
      </c>
      <c r="Q65" s="2874">
        <f t="shared" si="14"/>
        <v>93.625</v>
      </c>
      <c r="R65" s="2874">
        <f t="shared" si="14"/>
        <v>98.75</v>
      </c>
      <c r="AB65" s="110">
        <f t="shared" si="3"/>
        <v>64</v>
      </c>
      <c r="AC65" s="2865">
        <v>44561</v>
      </c>
      <c r="AD65" s="2874">
        <f t="shared" si="15"/>
        <v>4.4729509000151797</v>
      </c>
      <c r="AE65" s="2874">
        <f t="shared" si="15"/>
        <v>4.4471131478417298</v>
      </c>
      <c r="AF65" s="2874">
        <f t="shared" si="15"/>
        <v>3.49585788693962</v>
      </c>
      <c r="AG65" s="2874">
        <f t="shared" si="15"/>
        <v>4.64845834960982</v>
      </c>
      <c r="AH65" s="2874">
        <f t="shared" si="15"/>
        <v>5.8790957215611304</v>
      </c>
      <c r="AI65" s="2874">
        <f t="shared" si="15"/>
        <v>4.6960625650581296</v>
      </c>
      <c r="AJ65" s="2874" t="e">
        <f t="shared" si="15"/>
        <v>#N/A</v>
      </c>
      <c r="AK65" s="2874">
        <f t="shared" si="15"/>
        <v>6.0779721865827696</v>
      </c>
      <c r="AL65" s="2874">
        <f t="shared" si="15"/>
        <v>5.2977610791036103</v>
      </c>
      <c r="AM65" s="2874">
        <f t="shared" si="15"/>
        <v>5.8051189708130897</v>
      </c>
      <c r="AN65" s="2874">
        <f t="shared" si="15"/>
        <v>5.3878366709667196</v>
      </c>
      <c r="AO65" s="2874">
        <f t="shared" si="15"/>
        <v>5.4747936547385097</v>
      </c>
      <c r="AP65" s="2874">
        <f t="shared" si="15"/>
        <v>4.2188628196736397</v>
      </c>
      <c r="AQ65" s="2874">
        <f t="shared" si="15"/>
        <v>4.6548283996090296</v>
      </c>
      <c r="AS65" s="2873">
        <v>44561</v>
      </c>
      <c r="AT65" s="2874">
        <v>97</v>
      </c>
      <c r="AU65" s="2873">
        <v>44561</v>
      </c>
      <c r="AV65" s="2874">
        <v>4.4729509000151797</v>
      </c>
      <c r="AX65" s="2873">
        <v>44561</v>
      </c>
      <c r="AY65" s="2874">
        <v>97.625</v>
      </c>
      <c r="AZ65" s="2873">
        <v>44561</v>
      </c>
      <c r="BA65" s="2874">
        <v>4.4471131478417298</v>
      </c>
      <c r="BC65" s="2873">
        <v>44561</v>
      </c>
      <c r="BD65" s="2874">
        <v>104</v>
      </c>
      <c r="BE65" s="2873">
        <v>44561</v>
      </c>
      <c r="BF65" s="2874">
        <v>3.49585788693962</v>
      </c>
      <c r="BH65" s="2873">
        <v>44561</v>
      </c>
      <c r="BI65" s="2874">
        <v>103.375</v>
      </c>
      <c r="BJ65" s="2873">
        <v>44561</v>
      </c>
      <c r="BK65" s="2874">
        <v>4.64845834960982</v>
      </c>
      <c r="BM65" s="2873">
        <v>44561</v>
      </c>
      <c r="BN65" s="2874">
        <v>98.581000000000003</v>
      </c>
      <c r="BO65" s="2873">
        <v>44561</v>
      </c>
      <c r="BP65" s="2874">
        <v>5.8790957215611304</v>
      </c>
      <c r="BR65" s="2873">
        <v>44561</v>
      </c>
      <c r="BS65" s="2874">
        <v>103.53700000000001</v>
      </c>
      <c r="BT65" s="2873">
        <v>44561</v>
      </c>
      <c r="BU65" s="2874">
        <v>4.6960625650581296</v>
      </c>
      <c r="BW65" s="2873">
        <v>44561</v>
      </c>
      <c r="BX65" s="2874" t="e">
        <v>#N/A</v>
      </c>
      <c r="BY65" s="2873">
        <v>44561</v>
      </c>
      <c r="BZ65" s="2874" t="e">
        <v>#N/A</v>
      </c>
      <c r="CB65" s="2873">
        <v>44561</v>
      </c>
      <c r="CC65" s="2874">
        <v>107.25</v>
      </c>
      <c r="CD65" s="2873">
        <v>44561</v>
      </c>
      <c r="CE65" s="2874">
        <v>6.0779721865827696</v>
      </c>
      <c r="CG65" s="2873">
        <v>44561</v>
      </c>
      <c r="CH65" s="2874">
        <v>107</v>
      </c>
      <c r="CI65" s="2873">
        <v>44561</v>
      </c>
      <c r="CJ65" s="2874">
        <v>5.2977610791036103</v>
      </c>
      <c r="CL65" s="2873">
        <v>44561</v>
      </c>
      <c r="CM65" s="2874">
        <v>99.625</v>
      </c>
      <c r="CN65" s="2873">
        <v>44561</v>
      </c>
      <c r="CO65" s="2874">
        <v>5.8051189708130897</v>
      </c>
      <c r="CQ65" s="2873">
        <v>44561</v>
      </c>
      <c r="CR65" s="2874">
        <v>94.625</v>
      </c>
      <c r="CS65" s="2873">
        <v>44561</v>
      </c>
      <c r="CT65" s="2874">
        <v>5.3878366709667196</v>
      </c>
      <c r="CV65" s="2873">
        <v>44561</v>
      </c>
      <c r="CW65" s="2874">
        <v>96.375</v>
      </c>
      <c r="CX65" s="2873">
        <v>44561</v>
      </c>
      <c r="CY65" s="2874">
        <v>5.4747936547385097</v>
      </c>
      <c r="DA65" s="2873">
        <v>44561</v>
      </c>
      <c r="DB65" s="2874">
        <v>93.625</v>
      </c>
      <c r="DC65" s="2873">
        <v>44561</v>
      </c>
      <c r="DD65" s="2874">
        <v>4.2188628196736397</v>
      </c>
      <c r="DF65" s="2873">
        <v>44561</v>
      </c>
      <c r="DG65" s="2874">
        <v>98.75</v>
      </c>
      <c r="DH65" s="2873">
        <v>44561</v>
      </c>
      <c r="DI65" s="2874">
        <v>4.6548283996090296</v>
      </c>
    </row>
    <row r="66" spans="3:113">
      <c r="C66" s="110">
        <f t="shared" si="2"/>
        <v>64</v>
      </c>
      <c r="D66" s="2865">
        <v>44564</v>
      </c>
      <c r="E66" s="2874">
        <f t="shared" si="14"/>
        <v>97</v>
      </c>
      <c r="F66" s="2874">
        <f t="shared" si="14"/>
        <v>97.415999999999997</v>
      </c>
      <c r="G66" s="2874">
        <f t="shared" si="14"/>
        <v>104.48399999999999</v>
      </c>
      <c r="H66" s="2874">
        <f t="shared" si="14"/>
        <v>103.125</v>
      </c>
      <c r="I66" s="2874">
        <f t="shared" si="14"/>
        <v>98.581000000000003</v>
      </c>
      <c r="J66" s="2874">
        <f t="shared" si="14"/>
        <v>103.26300000000001</v>
      </c>
      <c r="K66" s="2874" t="e">
        <f t="shared" si="14"/>
        <v>#N/A</v>
      </c>
      <c r="L66" s="2874">
        <f t="shared" si="14"/>
        <v>107.279</v>
      </c>
      <c r="M66" s="2874">
        <f t="shared" si="14"/>
        <v>107.09399999999999</v>
      </c>
      <c r="N66" s="2874">
        <f t="shared" si="14"/>
        <v>99.522000000000006</v>
      </c>
      <c r="O66" s="2874">
        <f t="shared" si="14"/>
        <v>94.292000000000002</v>
      </c>
      <c r="P66" s="2874">
        <f t="shared" si="14"/>
        <v>95.875</v>
      </c>
      <c r="Q66" s="2874">
        <f t="shared" si="14"/>
        <v>93.182000000000002</v>
      </c>
      <c r="R66" s="2874">
        <f t="shared" si="14"/>
        <v>98.388999999999996</v>
      </c>
      <c r="AB66" s="110">
        <f t="shared" si="3"/>
        <v>65</v>
      </c>
      <c r="AC66" s="2865">
        <v>44564</v>
      </c>
      <c r="AD66" s="2874">
        <f t="shared" si="15"/>
        <v>4.4759442819408299</v>
      </c>
      <c r="AE66" s="2874">
        <f t="shared" si="15"/>
        <v>4.4780214130714402</v>
      </c>
      <c r="AF66" s="2874">
        <f t="shared" si="15"/>
        <v>3.29141450294442</v>
      </c>
      <c r="AG66" s="2874">
        <f t="shared" si="15"/>
        <v>4.8205924211208302</v>
      </c>
      <c r="AH66" s="2874">
        <f t="shared" si="15"/>
        <v>5.8822574852505998</v>
      </c>
      <c r="AI66" s="2874">
        <f t="shared" si="15"/>
        <v>4.7494831142912703</v>
      </c>
      <c r="AJ66" s="2874" t="e">
        <f t="shared" si="15"/>
        <v>#N/A</v>
      </c>
      <c r="AK66" s="2874">
        <f t="shared" si="15"/>
        <v>6.0749813478915096</v>
      </c>
      <c r="AL66" s="2874">
        <f t="shared" si="15"/>
        <v>5.2842415079503402</v>
      </c>
      <c r="AM66" s="2874">
        <f t="shared" si="15"/>
        <v>5.8240465223256797</v>
      </c>
      <c r="AN66" s="2874">
        <f t="shared" si="15"/>
        <v>5.4394933846099898</v>
      </c>
      <c r="AO66" s="2874">
        <f t="shared" si="15"/>
        <v>5.5448976100697402</v>
      </c>
      <c r="AP66" s="2874">
        <f t="shared" si="15"/>
        <v>4.2823094977195604</v>
      </c>
      <c r="AQ66" s="2874">
        <f t="shared" si="15"/>
        <v>4.7029852583782104</v>
      </c>
      <c r="AS66" s="2873">
        <v>44564</v>
      </c>
      <c r="AT66" s="2874">
        <v>97</v>
      </c>
      <c r="AU66" s="2873">
        <v>44564</v>
      </c>
      <c r="AV66" s="2874">
        <v>4.4759442819408299</v>
      </c>
      <c r="AX66" s="2873">
        <v>44564</v>
      </c>
      <c r="AY66" s="2874">
        <v>97.415999999999997</v>
      </c>
      <c r="AZ66" s="2873">
        <v>44564</v>
      </c>
      <c r="BA66" s="2874">
        <v>4.4780214130714402</v>
      </c>
      <c r="BC66" s="2873">
        <v>44564</v>
      </c>
      <c r="BD66" s="2874">
        <v>104.48399999999999</v>
      </c>
      <c r="BE66" s="2873">
        <v>44564</v>
      </c>
      <c r="BF66" s="2874">
        <v>3.29141450294442</v>
      </c>
      <c r="BH66" s="2873">
        <v>44564</v>
      </c>
      <c r="BI66" s="2874">
        <v>103.125</v>
      </c>
      <c r="BJ66" s="2873">
        <v>44564</v>
      </c>
      <c r="BK66" s="2874">
        <v>4.8205924211208302</v>
      </c>
      <c r="BM66" s="2873">
        <v>44564</v>
      </c>
      <c r="BN66" s="2874">
        <v>98.581000000000003</v>
      </c>
      <c r="BO66" s="2873">
        <v>44564</v>
      </c>
      <c r="BP66" s="2874">
        <v>5.8822574852505998</v>
      </c>
      <c r="BR66" s="2873">
        <v>44564</v>
      </c>
      <c r="BS66" s="2874">
        <v>103.26300000000001</v>
      </c>
      <c r="BT66" s="2873">
        <v>44564</v>
      </c>
      <c r="BU66" s="2874">
        <v>4.7494831142912703</v>
      </c>
      <c r="BW66" s="2873">
        <v>44564</v>
      </c>
      <c r="BX66" s="2874" t="e">
        <v>#N/A</v>
      </c>
      <c r="BY66" s="2873">
        <v>44564</v>
      </c>
      <c r="BZ66" s="2874" t="e">
        <v>#N/A</v>
      </c>
      <c r="CB66" s="2873">
        <v>44564</v>
      </c>
      <c r="CC66" s="2874">
        <v>107.279</v>
      </c>
      <c r="CD66" s="2873">
        <v>44564</v>
      </c>
      <c r="CE66" s="2874">
        <v>6.0749813478915096</v>
      </c>
      <c r="CG66" s="2873">
        <v>44564</v>
      </c>
      <c r="CH66" s="2874">
        <v>107.09399999999999</v>
      </c>
      <c r="CI66" s="2873">
        <v>44564</v>
      </c>
      <c r="CJ66" s="2874">
        <v>5.2842415079503402</v>
      </c>
      <c r="CL66" s="2873">
        <v>44564</v>
      </c>
      <c r="CM66" s="2874">
        <v>99.522000000000006</v>
      </c>
      <c r="CN66" s="2873">
        <v>44564</v>
      </c>
      <c r="CO66" s="2874">
        <v>5.8240465223256797</v>
      </c>
      <c r="CQ66" s="2873">
        <v>44564</v>
      </c>
      <c r="CR66" s="2874">
        <v>94.292000000000002</v>
      </c>
      <c r="CS66" s="2873">
        <v>44564</v>
      </c>
      <c r="CT66" s="2874">
        <v>5.4394933846099898</v>
      </c>
      <c r="CV66" s="2873">
        <v>44564</v>
      </c>
      <c r="CW66" s="2874">
        <v>95.875</v>
      </c>
      <c r="CX66" s="2873">
        <v>44564</v>
      </c>
      <c r="CY66" s="2874">
        <v>5.5448976100697402</v>
      </c>
      <c r="DA66" s="2873">
        <v>44564</v>
      </c>
      <c r="DB66" s="2874">
        <v>93.182000000000002</v>
      </c>
      <c r="DC66" s="2873">
        <v>44564</v>
      </c>
      <c r="DD66" s="2874">
        <v>4.2823094977195604</v>
      </c>
      <c r="DF66" s="2873">
        <v>44564</v>
      </c>
      <c r="DG66" s="2874">
        <v>98.388999999999996</v>
      </c>
      <c r="DH66" s="2873">
        <v>44564</v>
      </c>
      <c r="DI66" s="2874">
        <v>4.7029852583782104</v>
      </c>
    </row>
    <row r="67" spans="3:113">
      <c r="C67" s="110">
        <f t="shared" si="2"/>
        <v>65</v>
      </c>
      <c r="D67" s="2865">
        <v>44565</v>
      </c>
      <c r="E67" s="2874">
        <f t="shared" si="14"/>
        <v>97</v>
      </c>
      <c r="F67" s="2874">
        <f t="shared" si="14"/>
        <v>97.375</v>
      </c>
      <c r="G67" s="2874">
        <f t="shared" si="14"/>
        <v>103.925</v>
      </c>
      <c r="H67" s="2874">
        <f t="shared" si="14"/>
        <v>103</v>
      </c>
      <c r="I67" s="2874">
        <f t="shared" si="14"/>
        <v>98.581000000000003</v>
      </c>
      <c r="J67" s="2874">
        <f t="shared" si="14"/>
        <v>103.149</v>
      </c>
      <c r="K67" s="2874" t="e">
        <f t="shared" si="14"/>
        <v>#N/A</v>
      </c>
      <c r="L67" s="2874">
        <f t="shared" si="14"/>
        <v>106.529</v>
      </c>
      <c r="M67" s="2874">
        <f t="shared" si="14"/>
        <v>106.875</v>
      </c>
      <c r="N67" s="2874">
        <f t="shared" si="14"/>
        <v>99.375</v>
      </c>
      <c r="O67" s="2874">
        <f t="shared" si="14"/>
        <v>93.912000000000006</v>
      </c>
      <c r="P67" s="2874">
        <f t="shared" si="14"/>
        <v>95.5</v>
      </c>
      <c r="Q67" s="2874">
        <f t="shared" si="14"/>
        <v>92.462999999999994</v>
      </c>
      <c r="R67" s="2874">
        <f t="shared" si="14"/>
        <v>98.25</v>
      </c>
      <c r="AB67" s="110">
        <f t="shared" si="3"/>
        <v>66</v>
      </c>
      <c r="AC67" s="2865">
        <v>44565</v>
      </c>
      <c r="AD67" s="2874">
        <f t="shared" si="15"/>
        <v>4.4762113401019796</v>
      </c>
      <c r="AE67" s="2874">
        <f t="shared" si="15"/>
        <v>4.4838199388442597</v>
      </c>
      <c r="AF67" s="2874">
        <f t="shared" si="15"/>
        <v>3.5262454120308502</v>
      </c>
      <c r="AG67" s="2874">
        <f t="shared" si="15"/>
        <v>4.8468892203219802</v>
      </c>
      <c r="AH67" s="2874">
        <f t="shared" si="15"/>
        <v>5.8823539646230598</v>
      </c>
      <c r="AI67" s="2874">
        <f t="shared" si="15"/>
        <v>4.7706843905012901</v>
      </c>
      <c r="AJ67" s="2874" t="e">
        <f t="shared" si="15"/>
        <v>#N/A</v>
      </c>
      <c r="AK67" s="2874">
        <f t="shared" si="15"/>
        <v>6.2149892466583303</v>
      </c>
      <c r="AL67" s="2874">
        <f t="shared" si="15"/>
        <v>5.3199059835101101</v>
      </c>
      <c r="AM67" s="2874">
        <f t="shared" si="15"/>
        <v>5.8473597995868598</v>
      </c>
      <c r="AN67" s="2874">
        <f t="shared" si="15"/>
        <v>5.4961356149833698</v>
      </c>
      <c r="AO67" s="2874">
        <f t="shared" si="15"/>
        <v>5.5962609140338904</v>
      </c>
      <c r="AP67" s="2874">
        <f t="shared" si="15"/>
        <v>4.3830745349464797</v>
      </c>
      <c r="AQ67" s="2874">
        <f t="shared" si="15"/>
        <v>4.7209749388817004</v>
      </c>
      <c r="AS67" s="2873">
        <v>44565</v>
      </c>
      <c r="AT67" s="2874">
        <v>97</v>
      </c>
      <c r="AU67" s="2873">
        <v>44565</v>
      </c>
      <c r="AV67" s="2874">
        <v>4.4762113401019796</v>
      </c>
      <c r="AX67" s="2873">
        <v>44565</v>
      </c>
      <c r="AY67" s="2874">
        <v>97.375</v>
      </c>
      <c r="AZ67" s="2873">
        <v>44565</v>
      </c>
      <c r="BA67" s="2874">
        <v>4.4838199388442597</v>
      </c>
      <c r="BC67" s="2873">
        <v>44565</v>
      </c>
      <c r="BD67" s="2874">
        <v>103.925</v>
      </c>
      <c r="BE67" s="2873">
        <v>44565</v>
      </c>
      <c r="BF67" s="2874">
        <v>3.5262454120308502</v>
      </c>
      <c r="BH67" s="2873">
        <v>44565</v>
      </c>
      <c r="BI67" s="2874">
        <v>103</v>
      </c>
      <c r="BJ67" s="2873">
        <v>44565</v>
      </c>
      <c r="BK67" s="2874">
        <v>4.8468892203219802</v>
      </c>
      <c r="BM67" s="2873">
        <v>44565</v>
      </c>
      <c r="BN67" s="2874">
        <v>98.581000000000003</v>
      </c>
      <c r="BO67" s="2873">
        <v>44565</v>
      </c>
      <c r="BP67" s="2874">
        <v>5.8823539646230598</v>
      </c>
      <c r="BR67" s="2873">
        <v>44565</v>
      </c>
      <c r="BS67" s="2874">
        <v>103.149</v>
      </c>
      <c r="BT67" s="2873">
        <v>44565</v>
      </c>
      <c r="BU67" s="2874">
        <v>4.7706843905012901</v>
      </c>
      <c r="BW67" s="2873">
        <v>44565</v>
      </c>
      <c r="BX67" s="2874" t="e">
        <v>#N/A</v>
      </c>
      <c r="BY67" s="2873">
        <v>44565</v>
      </c>
      <c r="BZ67" s="2874" t="e">
        <v>#N/A</v>
      </c>
      <c r="CB67" s="2873">
        <v>44565</v>
      </c>
      <c r="CC67" s="2874">
        <v>106.529</v>
      </c>
      <c r="CD67" s="2873">
        <v>44565</v>
      </c>
      <c r="CE67" s="2874">
        <v>6.2149892466583303</v>
      </c>
      <c r="CG67" s="2873">
        <v>44565</v>
      </c>
      <c r="CH67" s="2874">
        <v>106.875</v>
      </c>
      <c r="CI67" s="2873">
        <v>44565</v>
      </c>
      <c r="CJ67" s="2874">
        <v>5.3199059835101101</v>
      </c>
      <c r="CL67" s="2873">
        <v>44565</v>
      </c>
      <c r="CM67" s="2874">
        <v>99.375</v>
      </c>
      <c r="CN67" s="2873">
        <v>44565</v>
      </c>
      <c r="CO67" s="2874">
        <v>5.8473597995868598</v>
      </c>
      <c r="CQ67" s="2873">
        <v>44565</v>
      </c>
      <c r="CR67" s="2874">
        <v>93.912000000000006</v>
      </c>
      <c r="CS67" s="2873">
        <v>44565</v>
      </c>
      <c r="CT67" s="2874">
        <v>5.4961356149833698</v>
      </c>
      <c r="CV67" s="2873">
        <v>44565</v>
      </c>
      <c r="CW67" s="2874">
        <v>95.5</v>
      </c>
      <c r="CX67" s="2873">
        <v>44565</v>
      </c>
      <c r="CY67" s="2874">
        <v>5.5962609140338904</v>
      </c>
      <c r="DA67" s="2873">
        <v>44565</v>
      </c>
      <c r="DB67" s="2874">
        <v>92.462999999999994</v>
      </c>
      <c r="DC67" s="2873">
        <v>44565</v>
      </c>
      <c r="DD67" s="2874">
        <v>4.3830745349464797</v>
      </c>
      <c r="DF67" s="2873">
        <v>44565</v>
      </c>
      <c r="DG67" s="2874">
        <v>98.25</v>
      </c>
      <c r="DH67" s="2873">
        <v>44565</v>
      </c>
      <c r="DI67" s="2874">
        <v>4.7209749388817004</v>
      </c>
    </row>
    <row r="68" spans="3:113">
      <c r="C68" s="110">
        <f t="shared" si="2"/>
        <v>66</v>
      </c>
      <c r="D68" s="2865">
        <v>44566</v>
      </c>
      <c r="E68" s="2874">
        <f t="shared" si="14"/>
        <v>96.319000000000003</v>
      </c>
      <c r="F68" s="2874">
        <f t="shared" si="14"/>
        <v>96.873999999999995</v>
      </c>
      <c r="G68" s="2874">
        <f t="shared" si="14"/>
        <v>103.753</v>
      </c>
      <c r="H68" s="2874">
        <f t="shared" si="14"/>
        <v>103.15300000000001</v>
      </c>
      <c r="I68" s="2874">
        <f t="shared" si="14"/>
        <v>98.581000000000003</v>
      </c>
      <c r="J68" s="2874">
        <f t="shared" si="14"/>
        <v>102.625</v>
      </c>
      <c r="K68" s="2874" t="e">
        <f t="shared" si="14"/>
        <v>#N/A</v>
      </c>
      <c r="L68" s="2874">
        <f t="shared" si="14"/>
        <v>106.185</v>
      </c>
      <c r="M68" s="2874">
        <f t="shared" si="14"/>
        <v>106.75</v>
      </c>
      <c r="N68" s="2874">
        <f t="shared" si="14"/>
        <v>97.870999999999995</v>
      </c>
      <c r="O68" s="2874">
        <f t="shared" si="14"/>
        <v>92.75</v>
      </c>
      <c r="P68" s="2874">
        <f t="shared" si="14"/>
        <v>94.652000000000001</v>
      </c>
      <c r="Q68" s="2874">
        <f t="shared" si="14"/>
        <v>92.14</v>
      </c>
      <c r="R68" s="2874">
        <f t="shared" si="14"/>
        <v>97.5</v>
      </c>
      <c r="AB68" s="110">
        <f t="shared" si="3"/>
        <v>67</v>
      </c>
      <c r="AC68" s="2865">
        <v>44566</v>
      </c>
      <c r="AD68" s="2874">
        <f t="shared" si="15"/>
        <v>4.6162584488797904</v>
      </c>
      <c r="AE68" s="2874">
        <f t="shared" si="15"/>
        <v>4.5540306642623198</v>
      </c>
      <c r="AF68" s="2874">
        <f t="shared" si="15"/>
        <v>3.5976641043258</v>
      </c>
      <c r="AG68" s="2874">
        <f t="shared" si="15"/>
        <v>4.8140072125131796</v>
      </c>
      <c r="AH68" s="2874">
        <f t="shared" si="15"/>
        <v>5.8824509893131296</v>
      </c>
      <c r="AI68" s="2874">
        <f t="shared" si="15"/>
        <v>4.8693354325417904</v>
      </c>
      <c r="AJ68" s="2874" t="e">
        <f t="shared" si="15"/>
        <v>#N/A</v>
      </c>
      <c r="AK68" s="2874">
        <f t="shared" si="15"/>
        <v>6.2794191842558398</v>
      </c>
      <c r="AL68" s="2874">
        <f t="shared" si="15"/>
        <v>5.3401697765489198</v>
      </c>
      <c r="AM68" s="2874">
        <f t="shared" si="15"/>
        <v>6.08790410702328</v>
      </c>
      <c r="AN68" s="2874">
        <f t="shared" si="15"/>
        <v>5.6707211486184397</v>
      </c>
      <c r="AO68" s="2874">
        <f t="shared" si="15"/>
        <v>5.7132205286629896</v>
      </c>
      <c r="AP68" s="2874">
        <f t="shared" si="15"/>
        <v>4.4288099106054304</v>
      </c>
      <c r="AQ68" s="2874">
        <f t="shared" si="15"/>
        <v>4.8184341149133401</v>
      </c>
      <c r="AS68" s="2873">
        <v>44566</v>
      </c>
      <c r="AT68" s="2874">
        <v>96.319000000000003</v>
      </c>
      <c r="AU68" s="2873">
        <v>44566</v>
      </c>
      <c r="AV68" s="2874">
        <v>4.6162584488797904</v>
      </c>
      <c r="AX68" s="2873">
        <v>44566</v>
      </c>
      <c r="AY68" s="2874">
        <v>96.873999999999995</v>
      </c>
      <c r="AZ68" s="2873">
        <v>44566</v>
      </c>
      <c r="BA68" s="2874">
        <v>4.5540306642623198</v>
      </c>
      <c r="BC68" s="2873">
        <v>44566</v>
      </c>
      <c r="BD68" s="2874">
        <v>103.753</v>
      </c>
      <c r="BE68" s="2873">
        <v>44566</v>
      </c>
      <c r="BF68" s="2874">
        <v>3.5976641043258</v>
      </c>
      <c r="BH68" s="2873">
        <v>44566</v>
      </c>
      <c r="BI68" s="2874">
        <v>103.15300000000001</v>
      </c>
      <c r="BJ68" s="2873">
        <v>44566</v>
      </c>
      <c r="BK68" s="2874">
        <v>4.8140072125131796</v>
      </c>
      <c r="BM68" s="2873">
        <v>44566</v>
      </c>
      <c r="BN68" s="2874">
        <v>98.581000000000003</v>
      </c>
      <c r="BO68" s="2873">
        <v>44566</v>
      </c>
      <c r="BP68" s="2874">
        <v>5.8824509893131296</v>
      </c>
      <c r="BR68" s="2873">
        <v>44566</v>
      </c>
      <c r="BS68" s="2874">
        <v>102.625</v>
      </c>
      <c r="BT68" s="2873">
        <v>44566</v>
      </c>
      <c r="BU68" s="2874">
        <v>4.8693354325417904</v>
      </c>
      <c r="BW68" s="2873">
        <v>44566</v>
      </c>
      <c r="BX68" s="2874" t="e">
        <v>#N/A</v>
      </c>
      <c r="BY68" s="2873">
        <v>44566</v>
      </c>
      <c r="BZ68" s="2874" t="e">
        <v>#N/A</v>
      </c>
      <c r="CB68" s="2873">
        <v>44566</v>
      </c>
      <c r="CC68" s="2874">
        <v>106.185</v>
      </c>
      <c r="CD68" s="2873">
        <v>44566</v>
      </c>
      <c r="CE68" s="2874">
        <v>6.2794191842558398</v>
      </c>
      <c r="CG68" s="2873">
        <v>44566</v>
      </c>
      <c r="CH68" s="2874">
        <v>106.75</v>
      </c>
      <c r="CI68" s="2873">
        <v>44566</v>
      </c>
      <c r="CJ68" s="2874">
        <v>5.3401697765489198</v>
      </c>
      <c r="CL68" s="2873">
        <v>44566</v>
      </c>
      <c r="CM68" s="2874">
        <v>97.870999999999995</v>
      </c>
      <c r="CN68" s="2873">
        <v>44566</v>
      </c>
      <c r="CO68" s="2874">
        <v>6.08790410702328</v>
      </c>
      <c r="CQ68" s="2873">
        <v>44566</v>
      </c>
      <c r="CR68" s="2874">
        <v>92.75</v>
      </c>
      <c r="CS68" s="2873">
        <v>44566</v>
      </c>
      <c r="CT68" s="2874">
        <v>5.6707211486184397</v>
      </c>
      <c r="CV68" s="2873">
        <v>44566</v>
      </c>
      <c r="CW68" s="2874">
        <v>94.652000000000001</v>
      </c>
      <c r="CX68" s="2873">
        <v>44566</v>
      </c>
      <c r="CY68" s="2874">
        <v>5.7132205286629896</v>
      </c>
      <c r="DA68" s="2873">
        <v>44566</v>
      </c>
      <c r="DB68" s="2874">
        <v>92.14</v>
      </c>
      <c r="DC68" s="2873">
        <v>44566</v>
      </c>
      <c r="DD68" s="2874">
        <v>4.4288099106054304</v>
      </c>
      <c r="DF68" s="2873">
        <v>44566</v>
      </c>
      <c r="DG68" s="2874">
        <v>97.5</v>
      </c>
      <c r="DH68" s="2873">
        <v>44566</v>
      </c>
      <c r="DI68" s="2874">
        <v>4.8184341149133401</v>
      </c>
    </row>
    <row r="69" spans="3:113">
      <c r="C69" s="110">
        <f t="shared" ref="C69:C132" si="16">C68+1</f>
        <v>67</v>
      </c>
      <c r="D69" s="2865">
        <v>44567</v>
      </c>
      <c r="E69" s="2874">
        <f t="shared" si="14"/>
        <v>95.875</v>
      </c>
      <c r="F69" s="2874">
        <f t="shared" si="14"/>
        <v>96.073999999999998</v>
      </c>
      <c r="G69" s="2874">
        <f t="shared" si="14"/>
        <v>103.405</v>
      </c>
      <c r="H69" s="2874">
        <f t="shared" si="14"/>
        <v>103.16</v>
      </c>
      <c r="I69" s="2874">
        <f t="shared" si="14"/>
        <v>98.581000000000003</v>
      </c>
      <c r="J69" s="2874">
        <f t="shared" si="14"/>
        <v>102.773</v>
      </c>
      <c r="K69" s="2874" t="e">
        <f t="shared" si="14"/>
        <v>#N/A</v>
      </c>
      <c r="L69" s="2874">
        <f t="shared" si="14"/>
        <v>105.75</v>
      </c>
      <c r="M69" s="2874">
        <f t="shared" si="14"/>
        <v>106.625</v>
      </c>
      <c r="N69" s="2874">
        <f t="shared" si="14"/>
        <v>97.596000000000004</v>
      </c>
      <c r="O69" s="2874">
        <f t="shared" si="14"/>
        <v>92.07</v>
      </c>
      <c r="P69" s="2874">
        <f t="shared" si="14"/>
        <v>94.355000000000004</v>
      </c>
      <c r="Q69" s="2874">
        <f t="shared" si="14"/>
        <v>91.863</v>
      </c>
      <c r="R69" s="2874">
        <f t="shared" si="14"/>
        <v>96.772000000000006</v>
      </c>
      <c r="AB69" s="110">
        <f t="shared" ref="AB69:AB132" si="17">AB68+1</f>
        <v>68</v>
      </c>
      <c r="AC69" s="2865">
        <v>44567</v>
      </c>
      <c r="AD69" s="2874">
        <f t="shared" si="15"/>
        <v>4.7083811687017203</v>
      </c>
      <c r="AE69" s="2874">
        <f t="shared" si="15"/>
        <v>4.6670327591316596</v>
      </c>
      <c r="AF69" s="2874">
        <f t="shared" si="15"/>
        <v>3.7447958806133399</v>
      </c>
      <c r="AG69" s="2874">
        <f t="shared" si="15"/>
        <v>4.8122012245224601</v>
      </c>
      <c r="AH69" s="2874">
        <f t="shared" si="15"/>
        <v>5.8825485599994103</v>
      </c>
      <c r="AI69" s="2874">
        <f t="shared" si="15"/>
        <v>4.8411691699389001</v>
      </c>
      <c r="AJ69" s="2874" t="e">
        <f t="shared" si="15"/>
        <v>#N/A</v>
      </c>
      <c r="AK69" s="2874">
        <f t="shared" si="15"/>
        <v>6.3614306101988696</v>
      </c>
      <c r="AL69" s="2874">
        <f t="shared" si="15"/>
        <v>5.3604761478603002</v>
      </c>
      <c r="AM69" s="2874">
        <f t="shared" si="15"/>
        <v>6.1324998722386797</v>
      </c>
      <c r="AN69" s="2874">
        <f t="shared" si="15"/>
        <v>5.7742589500531603</v>
      </c>
      <c r="AO69" s="2874">
        <f t="shared" si="15"/>
        <v>5.7545960003033203</v>
      </c>
      <c r="AP69" s="2874">
        <f t="shared" si="15"/>
        <v>4.4682404611448296</v>
      </c>
      <c r="AQ69" s="2874">
        <f t="shared" si="15"/>
        <v>4.9139404884270403</v>
      </c>
      <c r="AS69" s="2873">
        <v>44567</v>
      </c>
      <c r="AT69" s="2874">
        <v>95.875</v>
      </c>
      <c r="AU69" s="2873">
        <v>44567</v>
      </c>
      <c r="AV69" s="2874">
        <v>4.7083811687017203</v>
      </c>
      <c r="AX69" s="2873">
        <v>44567</v>
      </c>
      <c r="AY69" s="2874">
        <v>96.073999999999998</v>
      </c>
      <c r="AZ69" s="2873">
        <v>44567</v>
      </c>
      <c r="BA69" s="2874">
        <v>4.6670327591316596</v>
      </c>
      <c r="BC69" s="2873">
        <v>44567</v>
      </c>
      <c r="BD69" s="2874">
        <v>103.405</v>
      </c>
      <c r="BE69" s="2873">
        <v>44567</v>
      </c>
      <c r="BF69" s="2874">
        <v>3.7447958806133399</v>
      </c>
      <c r="BH69" s="2873">
        <v>44567</v>
      </c>
      <c r="BI69" s="2874">
        <v>103.16</v>
      </c>
      <c r="BJ69" s="2873">
        <v>44567</v>
      </c>
      <c r="BK69" s="2874">
        <v>4.8122012245224601</v>
      </c>
      <c r="BM69" s="2873">
        <v>44567</v>
      </c>
      <c r="BN69" s="2874">
        <v>98.581000000000003</v>
      </c>
      <c r="BO69" s="2873">
        <v>44567</v>
      </c>
      <c r="BP69" s="2874">
        <v>5.8825485599994103</v>
      </c>
      <c r="BR69" s="2873">
        <v>44567</v>
      </c>
      <c r="BS69" s="2874">
        <v>102.773</v>
      </c>
      <c r="BT69" s="2873">
        <v>44567</v>
      </c>
      <c r="BU69" s="2874">
        <v>4.8411691699389001</v>
      </c>
      <c r="BW69" s="2873">
        <v>44567</v>
      </c>
      <c r="BX69" s="2874" t="e">
        <v>#N/A</v>
      </c>
      <c r="BY69" s="2873">
        <v>44567</v>
      </c>
      <c r="BZ69" s="2874" t="e">
        <v>#N/A</v>
      </c>
      <c r="CB69" s="2873">
        <v>44567</v>
      </c>
      <c r="CC69" s="2874">
        <v>105.75</v>
      </c>
      <c r="CD69" s="2873">
        <v>44567</v>
      </c>
      <c r="CE69" s="2874">
        <v>6.3614306101988696</v>
      </c>
      <c r="CG69" s="2873">
        <v>44567</v>
      </c>
      <c r="CH69" s="2874">
        <v>106.625</v>
      </c>
      <c r="CI69" s="2873">
        <v>44567</v>
      </c>
      <c r="CJ69" s="2874">
        <v>5.3604761478603002</v>
      </c>
      <c r="CL69" s="2873">
        <v>44567</v>
      </c>
      <c r="CM69" s="2874">
        <v>97.596000000000004</v>
      </c>
      <c r="CN69" s="2873">
        <v>44567</v>
      </c>
      <c r="CO69" s="2874">
        <v>6.1324998722386797</v>
      </c>
      <c r="CQ69" s="2873">
        <v>44567</v>
      </c>
      <c r="CR69" s="2874">
        <v>92.07</v>
      </c>
      <c r="CS69" s="2873">
        <v>44567</v>
      </c>
      <c r="CT69" s="2874">
        <v>5.7742589500531603</v>
      </c>
      <c r="CV69" s="2873">
        <v>44567</v>
      </c>
      <c r="CW69" s="2874">
        <v>94.355000000000004</v>
      </c>
      <c r="CX69" s="2873">
        <v>44567</v>
      </c>
      <c r="CY69" s="2874">
        <v>5.7545960003033203</v>
      </c>
      <c r="DA69" s="2873">
        <v>44567</v>
      </c>
      <c r="DB69" s="2874">
        <v>91.863</v>
      </c>
      <c r="DC69" s="2873">
        <v>44567</v>
      </c>
      <c r="DD69" s="2874">
        <v>4.4682404611448296</v>
      </c>
      <c r="DF69" s="2873">
        <v>44567</v>
      </c>
      <c r="DG69" s="2874">
        <v>96.772000000000006</v>
      </c>
      <c r="DH69" s="2873">
        <v>44567</v>
      </c>
      <c r="DI69" s="2874">
        <v>4.9139404884270403</v>
      </c>
    </row>
    <row r="70" spans="3:113">
      <c r="C70" s="110">
        <f t="shared" si="16"/>
        <v>68</v>
      </c>
      <c r="D70" s="2865">
        <v>44568</v>
      </c>
      <c r="E70" s="2874">
        <f t="shared" si="14"/>
        <v>95.608000000000004</v>
      </c>
      <c r="F70" s="2874">
        <f t="shared" si="14"/>
        <v>95.218000000000004</v>
      </c>
      <c r="G70" s="2874">
        <f t="shared" si="14"/>
        <v>103.367</v>
      </c>
      <c r="H70" s="2874">
        <f t="shared" si="14"/>
        <v>103.035</v>
      </c>
      <c r="I70" s="2874">
        <f t="shared" si="14"/>
        <v>98.581000000000003</v>
      </c>
      <c r="J70" s="2874">
        <f t="shared" si="14"/>
        <v>102.34</v>
      </c>
      <c r="K70" s="2874" t="e">
        <f t="shared" si="14"/>
        <v>#N/A</v>
      </c>
      <c r="L70" s="2874">
        <f t="shared" si="14"/>
        <v>105.318</v>
      </c>
      <c r="M70" s="2874">
        <f t="shared" si="14"/>
        <v>106.25</v>
      </c>
      <c r="N70" s="2874">
        <f t="shared" si="14"/>
        <v>97.075999999999993</v>
      </c>
      <c r="O70" s="2874">
        <f t="shared" si="14"/>
        <v>91.692999999999998</v>
      </c>
      <c r="P70" s="2874">
        <f t="shared" si="14"/>
        <v>93.625</v>
      </c>
      <c r="Q70" s="2874">
        <f t="shared" si="14"/>
        <v>91</v>
      </c>
      <c r="R70" s="2874">
        <f t="shared" si="14"/>
        <v>96.375</v>
      </c>
      <c r="AB70" s="110">
        <f t="shared" si="17"/>
        <v>69</v>
      </c>
      <c r="AC70" s="2865">
        <v>44568</v>
      </c>
      <c r="AD70" s="2874">
        <f t="shared" si="15"/>
        <v>4.7642137960531201</v>
      </c>
      <c r="AE70" s="2874">
        <f t="shared" si="15"/>
        <v>4.7892323760666899</v>
      </c>
      <c r="AF70" s="2874">
        <f t="shared" si="15"/>
        <v>3.7594526534523398</v>
      </c>
      <c r="AG70" s="2874">
        <f t="shared" si="15"/>
        <v>4.8385204336242902</v>
      </c>
      <c r="AH70" s="2874">
        <f t="shared" si="15"/>
        <v>5.8826466773619899</v>
      </c>
      <c r="AI70" s="2874">
        <f t="shared" si="15"/>
        <v>4.9230566004435401</v>
      </c>
      <c r="AJ70" s="2874" t="e">
        <f t="shared" si="15"/>
        <v>#N/A</v>
      </c>
      <c r="AK70" s="2874">
        <f t="shared" si="15"/>
        <v>6.4433436833218698</v>
      </c>
      <c r="AL70" s="2874">
        <f t="shared" si="15"/>
        <v>5.4222647580637897</v>
      </c>
      <c r="AM70" s="2874">
        <f t="shared" si="15"/>
        <v>6.2171673828318204</v>
      </c>
      <c r="AN70" s="2874">
        <f t="shared" si="15"/>
        <v>5.83220598829159</v>
      </c>
      <c r="AO70" s="2874">
        <f t="shared" si="15"/>
        <v>5.8567908318837203</v>
      </c>
      <c r="AP70" s="2874">
        <f t="shared" si="15"/>
        <v>4.5914190343017296</v>
      </c>
      <c r="AQ70" s="2874">
        <f t="shared" si="15"/>
        <v>4.9664474380812704</v>
      </c>
      <c r="AS70" s="2873">
        <v>44568</v>
      </c>
      <c r="AT70" s="2874">
        <v>95.608000000000004</v>
      </c>
      <c r="AU70" s="2873">
        <v>44568</v>
      </c>
      <c r="AV70" s="2874">
        <v>4.7642137960531201</v>
      </c>
      <c r="AX70" s="2873">
        <v>44568</v>
      </c>
      <c r="AY70" s="2874">
        <v>95.218000000000004</v>
      </c>
      <c r="AZ70" s="2873">
        <v>44568</v>
      </c>
      <c r="BA70" s="2874">
        <v>4.7892323760666899</v>
      </c>
      <c r="BC70" s="2873">
        <v>44568</v>
      </c>
      <c r="BD70" s="2874">
        <v>103.367</v>
      </c>
      <c r="BE70" s="2873">
        <v>44568</v>
      </c>
      <c r="BF70" s="2874">
        <v>3.7594526534523398</v>
      </c>
      <c r="BH70" s="2873">
        <v>44568</v>
      </c>
      <c r="BI70" s="2874">
        <v>103.035</v>
      </c>
      <c r="BJ70" s="2873">
        <v>44568</v>
      </c>
      <c r="BK70" s="2874">
        <v>4.8385204336242902</v>
      </c>
      <c r="BM70" s="2873">
        <v>44568</v>
      </c>
      <c r="BN70" s="2874">
        <v>98.581000000000003</v>
      </c>
      <c r="BO70" s="2873">
        <v>44568</v>
      </c>
      <c r="BP70" s="2874">
        <v>5.8826466773619899</v>
      </c>
      <c r="BR70" s="2873">
        <v>44568</v>
      </c>
      <c r="BS70" s="2874">
        <v>102.34</v>
      </c>
      <c r="BT70" s="2873">
        <v>44568</v>
      </c>
      <c r="BU70" s="2874">
        <v>4.9230566004435401</v>
      </c>
      <c r="BW70" s="2873">
        <v>44568</v>
      </c>
      <c r="BX70" s="2874" t="e">
        <v>#N/A</v>
      </c>
      <c r="BY70" s="2873">
        <v>44568</v>
      </c>
      <c r="BZ70" s="2874" t="e">
        <v>#N/A</v>
      </c>
      <c r="CB70" s="2873">
        <v>44568</v>
      </c>
      <c r="CC70" s="2874">
        <v>105.318</v>
      </c>
      <c r="CD70" s="2873">
        <v>44568</v>
      </c>
      <c r="CE70" s="2874">
        <v>6.4433436833218698</v>
      </c>
      <c r="CG70" s="2873">
        <v>44568</v>
      </c>
      <c r="CH70" s="2874">
        <v>106.25</v>
      </c>
      <c r="CI70" s="2873">
        <v>44568</v>
      </c>
      <c r="CJ70" s="2874">
        <v>5.4222647580637897</v>
      </c>
      <c r="CL70" s="2873">
        <v>44568</v>
      </c>
      <c r="CM70" s="2874">
        <v>97.075999999999993</v>
      </c>
      <c r="CN70" s="2873">
        <v>44568</v>
      </c>
      <c r="CO70" s="2874">
        <v>6.2171673828318204</v>
      </c>
      <c r="CQ70" s="2873">
        <v>44568</v>
      </c>
      <c r="CR70" s="2874">
        <v>91.692999999999998</v>
      </c>
      <c r="CS70" s="2873">
        <v>44568</v>
      </c>
      <c r="CT70" s="2874">
        <v>5.83220598829159</v>
      </c>
      <c r="CV70" s="2873">
        <v>44568</v>
      </c>
      <c r="CW70" s="2874">
        <v>93.625</v>
      </c>
      <c r="CX70" s="2873">
        <v>44568</v>
      </c>
      <c r="CY70" s="2874">
        <v>5.8567908318837203</v>
      </c>
      <c r="DA70" s="2873">
        <v>44568</v>
      </c>
      <c r="DB70" s="2874">
        <v>91</v>
      </c>
      <c r="DC70" s="2873">
        <v>44568</v>
      </c>
      <c r="DD70" s="2874">
        <v>4.5914190343017296</v>
      </c>
      <c r="DF70" s="2873">
        <v>44568</v>
      </c>
      <c r="DG70" s="2874">
        <v>96.375</v>
      </c>
      <c r="DH70" s="2873">
        <v>44568</v>
      </c>
      <c r="DI70" s="2874">
        <v>4.9664474380812704</v>
      </c>
    </row>
    <row r="71" spans="3:113">
      <c r="C71" s="110">
        <f t="shared" si="16"/>
        <v>69</v>
      </c>
      <c r="D71" s="2865">
        <v>44571</v>
      </c>
      <c r="E71" s="2874">
        <f t="shared" si="14"/>
        <v>95.608000000000004</v>
      </c>
      <c r="F71" s="2874">
        <f t="shared" si="14"/>
        <v>94.707999999999998</v>
      </c>
      <c r="G71" s="2874">
        <f t="shared" si="14"/>
        <v>103</v>
      </c>
      <c r="H71" s="2874">
        <f t="shared" si="14"/>
        <v>102.97</v>
      </c>
      <c r="I71" s="2874">
        <f t="shared" si="14"/>
        <v>98.581000000000003</v>
      </c>
      <c r="J71" s="2874">
        <f t="shared" si="14"/>
        <v>102</v>
      </c>
      <c r="K71" s="2874" t="e">
        <f t="shared" si="14"/>
        <v>#N/A</v>
      </c>
      <c r="L71" s="2874">
        <f t="shared" si="14"/>
        <v>104.944</v>
      </c>
      <c r="M71" s="2874">
        <f t="shared" si="14"/>
        <v>106.002</v>
      </c>
      <c r="N71" s="2874">
        <f t="shared" si="14"/>
        <v>96.585999999999999</v>
      </c>
      <c r="O71" s="2874">
        <f t="shared" si="14"/>
        <v>91.875</v>
      </c>
      <c r="P71" s="2874">
        <f t="shared" si="14"/>
        <v>93.2</v>
      </c>
      <c r="Q71" s="2874">
        <f t="shared" si="14"/>
        <v>90.75</v>
      </c>
      <c r="R71" s="2874">
        <f t="shared" si="14"/>
        <v>96.364999999999995</v>
      </c>
      <c r="AB71" s="110">
        <f t="shared" si="17"/>
        <v>70</v>
      </c>
      <c r="AC71" s="2865">
        <v>44571</v>
      </c>
      <c r="AD71" s="2874">
        <f t="shared" si="15"/>
        <v>4.7654016481183499</v>
      </c>
      <c r="AE71" s="2874">
        <f t="shared" si="15"/>
        <v>4.8631153163238396</v>
      </c>
      <c r="AF71" s="2874">
        <f t="shared" si="15"/>
        <v>3.9130058225450002</v>
      </c>
      <c r="AG71" s="2874">
        <f t="shared" si="15"/>
        <v>4.8514921072936401</v>
      </c>
      <c r="AH71" s="2874">
        <f t="shared" si="15"/>
        <v>5.8829443163294499</v>
      </c>
      <c r="AI71" s="2874">
        <f t="shared" si="15"/>
        <v>4.9874162032163101</v>
      </c>
      <c r="AJ71" s="2874" t="e">
        <f t="shared" si="15"/>
        <v>#N/A</v>
      </c>
      <c r="AK71" s="2874">
        <f t="shared" si="15"/>
        <v>6.5139348767104801</v>
      </c>
      <c r="AL71" s="2874">
        <f t="shared" si="15"/>
        <v>5.4626104766123103</v>
      </c>
      <c r="AM71" s="2874">
        <f t="shared" si="15"/>
        <v>6.2978848563088299</v>
      </c>
      <c r="AN71" s="2874">
        <f t="shared" si="15"/>
        <v>5.8051690195528396</v>
      </c>
      <c r="AO71" s="2874">
        <f t="shared" si="15"/>
        <v>5.9172092251003798</v>
      </c>
      <c r="AP71" s="2874">
        <f t="shared" si="15"/>
        <v>4.6282747582897796</v>
      </c>
      <c r="AQ71" s="2874">
        <f t="shared" si="15"/>
        <v>4.9680600300097701</v>
      </c>
      <c r="AS71" s="2873">
        <v>44571</v>
      </c>
      <c r="AT71" s="2874">
        <v>95.608000000000004</v>
      </c>
      <c r="AU71" s="2873">
        <v>44571</v>
      </c>
      <c r="AV71" s="2874">
        <v>4.7654016481183499</v>
      </c>
      <c r="AX71" s="2873">
        <v>44571</v>
      </c>
      <c r="AY71" s="2874">
        <v>94.707999999999998</v>
      </c>
      <c r="AZ71" s="2873">
        <v>44571</v>
      </c>
      <c r="BA71" s="2874">
        <v>4.8631153163238396</v>
      </c>
      <c r="BC71" s="2873">
        <v>44571</v>
      </c>
      <c r="BD71" s="2874">
        <v>103</v>
      </c>
      <c r="BE71" s="2873">
        <v>44571</v>
      </c>
      <c r="BF71" s="2874">
        <v>3.9130058225450002</v>
      </c>
      <c r="BH71" s="2873">
        <v>44571</v>
      </c>
      <c r="BI71" s="2874">
        <v>102.97</v>
      </c>
      <c r="BJ71" s="2873">
        <v>44571</v>
      </c>
      <c r="BK71" s="2874">
        <v>4.8514921072936401</v>
      </c>
      <c r="BM71" s="2873">
        <v>44571</v>
      </c>
      <c r="BN71" s="2874">
        <v>98.581000000000003</v>
      </c>
      <c r="BO71" s="2873">
        <v>44571</v>
      </c>
      <c r="BP71" s="2874">
        <v>5.8829443163294499</v>
      </c>
      <c r="BR71" s="2873">
        <v>44571</v>
      </c>
      <c r="BS71" s="2874">
        <v>102</v>
      </c>
      <c r="BT71" s="2873">
        <v>44571</v>
      </c>
      <c r="BU71" s="2874">
        <v>4.9874162032163101</v>
      </c>
      <c r="BW71" s="2873">
        <v>44571</v>
      </c>
      <c r="BX71" s="2874" t="e">
        <v>#N/A</v>
      </c>
      <c r="BY71" s="2873">
        <v>44571</v>
      </c>
      <c r="BZ71" s="2874" t="e">
        <v>#N/A</v>
      </c>
      <c r="CB71" s="2873">
        <v>44571</v>
      </c>
      <c r="CC71" s="2874">
        <v>104.944</v>
      </c>
      <c r="CD71" s="2873">
        <v>44571</v>
      </c>
      <c r="CE71" s="2874">
        <v>6.5139348767104801</v>
      </c>
      <c r="CG71" s="2873">
        <v>44571</v>
      </c>
      <c r="CH71" s="2874">
        <v>106.002</v>
      </c>
      <c r="CI71" s="2873">
        <v>44571</v>
      </c>
      <c r="CJ71" s="2874">
        <v>5.4626104766123103</v>
      </c>
      <c r="CL71" s="2873">
        <v>44571</v>
      </c>
      <c r="CM71" s="2874">
        <v>96.585999999999999</v>
      </c>
      <c r="CN71" s="2873">
        <v>44571</v>
      </c>
      <c r="CO71" s="2874">
        <v>6.2978848563088299</v>
      </c>
      <c r="CQ71" s="2873">
        <v>44571</v>
      </c>
      <c r="CR71" s="2874">
        <v>91.875</v>
      </c>
      <c r="CS71" s="2873">
        <v>44571</v>
      </c>
      <c r="CT71" s="2874">
        <v>5.8051690195528396</v>
      </c>
      <c r="CV71" s="2873">
        <v>44571</v>
      </c>
      <c r="CW71" s="2874">
        <v>93.2</v>
      </c>
      <c r="CX71" s="2873">
        <v>44571</v>
      </c>
      <c r="CY71" s="2874">
        <v>5.9172092251003798</v>
      </c>
      <c r="DA71" s="2873">
        <v>44571</v>
      </c>
      <c r="DB71" s="2874">
        <v>90.75</v>
      </c>
      <c r="DC71" s="2873">
        <v>44571</v>
      </c>
      <c r="DD71" s="2874">
        <v>4.6282747582897796</v>
      </c>
      <c r="DF71" s="2873">
        <v>44571</v>
      </c>
      <c r="DG71" s="2874">
        <v>96.364999999999995</v>
      </c>
      <c r="DH71" s="2873">
        <v>44571</v>
      </c>
      <c r="DI71" s="2874">
        <v>4.9680600300097701</v>
      </c>
    </row>
    <row r="72" spans="3:113">
      <c r="C72" s="110">
        <f t="shared" si="16"/>
        <v>70</v>
      </c>
      <c r="D72" s="2865">
        <v>44572</v>
      </c>
      <c r="E72" s="2874">
        <f t="shared" si="14"/>
        <v>95.694000000000003</v>
      </c>
      <c r="F72" s="2874">
        <f t="shared" si="14"/>
        <v>95.25</v>
      </c>
      <c r="G72" s="2874">
        <f t="shared" si="14"/>
        <v>103.55</v>
      </c>
      <c r="H72" s="2874">
        <f t="shared" si="14"/>
        <v>103.04</v>
      </c>
      <c r="I72" s="2874">
        <f t="shared" si="14"/>
        <v>97.75</v>
      </c>
      <c r="J72" s="2874">
        <f t="shared" si="14"/>
        <v>102.25</v>
      </c>
      <c r="K72" s="2874" t="e">
        <f t="shared" si="14"/>
        <v>#N/A</v>
      </c>
      <c r="L72" s="2874">
        <f t="shared" si="14"/>
        <v>105.125</v>
      </c>
      <c r="M72" s="2874">
        <f t="shared" si="14"/>
        <v>106.44799999999999</v>
      </c>
      <c r="N72" s="2874">
        <f t="shared" si="14"/>
        <v>97.543000000000006</v>
      </c>
      <c r="O72" s="2874">
        <f t="shared" si="14"/>
        <v>92.125</v>
      </c>
      <c r="P72" s="2874">
        <f t="shared" si="14"/>
        <v>93.682000000000002</v>
      </c>
      <c r="Q72" s="2874">
        <f t="shared" si="14"/>
        <v>91.125</v>
      </c>
      <c r="R72" s="2874">
        <f t="shared" si="14"/>
        <v>96.5</v>
      </c>
      <c r="AB72" s="110">
        <f t="shared" si="17"/>
        <v>71</v>
      </c>
      <c r="AC72" s="2865">
        <v>44572</v>
      </c>
      <c r="AD72" s="2874">
        <f t="shared" si="15"/>
        <v>4.74788360686851</v>
      </c>
      <c r="AE72" s="2874">
        <f t="shared" si="15"/>
        <v>4.7852823092215298</v>
      </c>
      <c r="AF72" s="2874">
        <f t="shared" si="15"/>
        <v>3.67397729329929</v>
      </c>
      <c r="AG72" s="2874">
        <f t="shared" si="15"/>
        <v>4.8362351702276003</v>
      </c>
      <c r="AH72" s="2874">
        <f t="shared" si="15"/>
        <v>6.0373546334033703</v>
      </c>
      <c r="AI72" s="2874">
        <f t="shared" si="15"/>
        <v>4.9395951688706603</v>
      </c>
      <c r="AJ72" s="2874" t="e">
        <f t="shared" si="15"/>
        <v>#N/A</v>
      </c>
      <c r="AK72" s="2874">
        <f t="shared" si="15"/>
        <v>6.4788726698251899</v>
      </c>
      <c r="AL72" s="2874">
        <f t="shared" si="15"/>
        <v>5.3881681400810297</v>
      </c>
      <c r="AM72" s="2874">
        <f t="shared" si="15"/>
        <v>6.1418042284369703</v>
      </c>
      <c r="AN72" s="2874">
        <f t="shared" si="15"/>
        <v>5.7672259300396798</v>
      </c>
      <c r="AO72" s="2874">
        <f t="shared" si="15"/>
        <v>5.8494813059238799</v>
      </c>
      <c r="AP72" s="2874">
        <f t="shared" si="15"/>
        <v>4.5748190265907596</v>
      </c>
      <c r="AQ72" s="2874">
        <f t="shared" si="15"/>
        <v>4.9502833337208401</v>
      </c>
      <c r="AS72" s="2873">
        <v>44572</v>
      </c>
      <c r="AT72" s="2874">
        <v>95.694000000000003</v>
      </c>
      <c r="AU72" s="2873">
        <v>44572</v>
      </c>
      <c r="AV72" s="2874">
        <v>4.74788360686851</v>
      </c>
      <c r="AX72" s="2873">
        <v>44572</v>
      </c>
      <c r="AY72" s="2874">
        <v>95.25</v>
      </c>
      <c r="AZ72" s="2873">
        <v>44572</v>
      </c>
      <c r="BA72" s="2874">
        <v>4.7852823092215298</v>
      </c>
      <c r="BC72" s="2873">
        <v>44572</v>
      </c>
      <c r="BD72" s="2874">
        <v>103.55</v>
      </c>
      <c r="BE72" s="2873">
        <v>44572</v>
      </c>
      <c r="BF72" s="2874">
        <v>3.67397729329929</v>
      </c>
      <c r="BH72" s="2873">
        <v>44572</v>
      </c>
      <c r="BI72" s="2874">
        <v>103.04</v>
      </c>
      <c r="BJ72" s="2873">
        <v>44572</v>
      </c>
      <c r="BK72" s="2874">
        <v>4.8362351702276003</v>
      </c>
      <c r="BM72" s="2873">
        <v>44572</v>
      </c>
      <c r="BN72" s="2874">
        <v>97.75</v>
      </c>
      <c r="BO72" s="2873">
        <v>44572</v>
      </c>
      <c r="BP72" s="2874">
        <v>6.0373546334033703</v>
      </c>
      <c r="BR72" s="2873">
        <v>44572</v>
      </c>
      <c r="BS72" s="2874">
        <v>102.25</v>
      </c>
      <c r="BT72" s="2873">
        <v>44572</v>
      </c>
      <c r="BU72" s="2874">
        <v>4.9395951688706603</v>
      </c>
      <c r="BW72" s="2873">
        <v>44572</v>
      </c>
      <c r="BX72" s="2874" t="e">
        <v>#N/A</v>
      </c>
      <c r="BY72" s="2873">
        <v>44572</v>
      </c>
      <c r="BZ72" s="2874" t="e">
        <v>#N/A</v>
      </c>
      <c r="CB72" s="2873">
        <v>44572</v>
      </c>
      <c r="CC72" s="2874">
        <v>105.125</v>
      </c>
      <c r="CD72" s="2873">
        <v>44572</v>
      </c>
      <c r="CE72" s="2874">
        <v>6.4788726698251899</v>
      </c>
      <c r="CG72" s="2873">
        <v>44572</v>
      </c>
      <c r="CH72" s="2874">
        <v>106.44799999999999</v>
      </c>
      <c r="CI72" s="2873">
        <v>44572</v>
      </c>
      <c r="CJ72" s="2874">
        <v>5.3881681400810297</v>
      </c>
      <c r="CL72" s="2873">
        <v>44572</v>
      </c>
      <c r="CM72" s="2874">
        <v>97.543000000000006</v>
      </c>
      <c r="CN72" s="2873">
        <v>44572</v>
      </c>
      <c r="CO72" s="2874">
        <v>6.1418042284369703</v>
      </c>
      <c r="CQ72" s="2873">
        <v>44572</v>
      </c>
      <c r="CR72" s="2874">
        <v>92.125</v>
      </c>
      <c r="CS72" s="2873">
        <v>44572</v>
      </c>
      <c r="CT72" s="2874">
        <v>5.7672259300396798</v>
      </c>
      <c r="CV72" s="2873">
        <v>44572</v>
      </c>
      <c r="CW72" s="2874">
        <v>93.682000000000002</v>
      </c>
      <c r="CX72" s="2873">
        <v>44572</v>
      </c>
      <c r="CY72" s="2874">
        <v>5.8494813059238799</v>
      </c>
      <c r="DA72" s="2873">
        <v>44572</v>
      </c>
      <c r="DB72" s="2874">
        <v>91.125</v>
      </c>
      <c r="DC72" s="2873">
        <v>44572</v>
      </c>
      <c r="DD72" s="2874">
        <v>4.5748190265907596</v>
      </c>
      <c r="DF72" s="2873">
        <v>44572</v>
      </c>
      <c r="DG72" s="2874">
        <v>96.5</v>
      </c>
      <c r="DH72" s="2873">
        <v>44572</v>
      </c>
      <c r="DI72" s="2874">
        <v>4.9502833337208401</v>
      </c>
    </row>
    <row r="73" spans="3:113">
      <c r="C73" s="110">
        <f t="shared" si="16"/>
        <v>71</v>
      </c>
      <c r="D73" s="2865">
        <v>44573</v>
      </c>
      <c r="E73" s="2874">
        <f t="shared" si="14"/>
        <v>95.625</v>
      </c>
      <c r="F73" s="2874">
        <f t="shared" si="14"/>
        <v>95.5</v>
      </c>
      <c r="G73" s="2874">
        <f t="shared" si="14"/>
        <v>103.5</v>
      </c>
      <c r="H73" s="2874">
        <f t="shared" si="14"/>
        <v>103</v>
      </c>
      <c r="I73" s="2874">
        <f t="shared" si="14"/>
        <v>97.355000000000004</v>
      </c>
      <c r="J73" s="2874">
        <f t="shared" si="14"/>
        <v>102.93</v>
      </c>
      <c r="K73" s="2874" t="e">
        <f t="shared" si="14"/>
        <v>#N/A</v>
      </c>
      <c r="L73" s="2874">
        <f t="shared" si="14"/>
        <v>106.002</v>
      </c>
      <c r="M73" s="2874">
        <f t="shared" si="14"/>
        <v>106.569</v>
      </c>
      <c r="N73" s="2874">
        <f t="shared" si="14"/>
        <v>98.308000000000007</v>
      </c>
      <c r="O73" s="2874">
        <f t="shared" si="14"/>
        <v>92.513999999999996</v>
      </c>
      <c r="P73" s="2874">
        <f t="shared" si="14"/>
        <v>93.900999999999996</v>
      </c>
      <c r="Q73" s="2874">
        <f t="shared" si="14"/>
        <v>91.902000000000001</v>
      </c>
      <c r="R73" s="2874">
        <f t="shared" si="14"/>
        <v>97.100999999999999</v>
      </c>
      <c r="AB73" s="110">
        <f t="shared" si="17"/>
        <v>72</v>
      </c>
      <c r="AC73" s="2865">
        <v>44573</v>
      </c>
      <c r="AD73" s="2874">
        <f t="shared" si="15"/>
        <v>4.7626525215336999</v>
      </c>
      <c r="AE73" s="2874">
        <f t="shared" si="15"/>
        <v>4.74962580871256</v>
      </c>
      <c r="AF73" s="2874">
        <f t="shared" si="15"/>
        <v>3.6937838588563001</v>
      </c>
      <c r="AG73" s="2874">
        <f t="shared" si="15"/>
        <v>4.8444811708244897</v>
      </c>
      <c r="AH73" s="2874">
        <f t="shared" si="15"/>
        <v>6.1114345633783502</v>
      </c>
      <c r="AI73" s="2874">
        <f t="shared" si="15"/>
        <v>4.8103612026990001</v>
      </c>
      <c r="AJ73" s="2874" t="e">
        <f t="shared" si="15"/>
        <v>#N/A</v>
      </c>
      <c r="AK73" s="2874">
        <f t="shared" si="15"/>
        <v>6.3112130071609203</v>
      </c>
      <c r="AL73" s="2874">
        <f t="shared" si="15"/>
        <v>5.3677934939242098</v>
      </c>
      <c r="AM73" s="2874">
        <f t="shared" si="15"/>
        <v>6.0183292772678598</v>
      </c>
      <c r="AN73" s="2874">
        <f t="shared" si="15"/>
        <v>5.7082528046475396</v>
      </c>
      <c r="AO73" s="2874">
        <f t="shared" si="15"/>
        <v>5.8189312358468301</v>
      </c>
      <c r="AP73" s="2874">
        <f t="shared" si="15"/>
        <v>4.4644707295820298</v>
      </c>
      <c r="AQ73" s="2874">
        <f t="shared" si="15"/>
        <v>4.87115063873153</v>
      </c>
      <c r="AS73" s="2873">
        <v>44573</v>
      </c>
      <c r="AT73" s="2874">
        <v>95.625</v>
      </c>
      <c r="AU73" s="2873">
        <v>44573</v>
      </c>
      <c r="AV73" s="2874">
        <v>4.7626525215336999</v>
      </c>
      <c r="AX73" s="2873">
        <v>44573</v>
      </c>
      <c r="AY73" s="2874">
        <v>95.5</v>
      </c>
      <c r="AZ73" s="2873">
        <v>44573</v>
      </c>
      <c r="BA73" s="2874">
        <v>4.74962580871256</v>
      </c>
      <c r="BC73" s="2873">
        <v>44573</v>
      </c>
      <c r="BD73" s="2874">
        <v>103.5</v>
      </c>
      <c r="BE73" s="2873">
        <v>44573</v>
      </c>
      <c r="BF73" s="2874">
        <v>3.6937838588563001</v>
      </c>
      <c r="BH73" s="2873">
        <v>44573</v>
      </c>
      <c r="BI73" s="2874">
        <v>103</v>
      </c>
      <c r="BJ73" s="2873">
        <v>44573</v>
      </c>
      <c r="BK73" s="2874">
        <v>4.8444811708244897</v>
      </c>
      <c r="BM73" s="2873">
        <v>44573</v>
      </c>
      <c r="BN73" s="2874">
        <v>97.355000000000004</v>
      </c>
      <c r="BO73" s="2873">
        <v>44573</v>
      </c>
      <c r="BP73" s="2874">
        <v>6.1114345633783502</v>
      </c>
      <c r="BR73" s="2873">
        <v>44573</v>
      </c>
      <c r="BS73" s="2874">
        <v>102.93</v>
      </c>
      <c r="BT73" s="2873">
        <v>44573</v>
      </c>
      <c r="BU73" s="2874">
        <v>4.8103612026990001</v>
      </c>
      <c r="BW73" s="2873">
        <v>44573</v>
      </c>
      <c r="BX73" s="2874" t="e">
        <v>#N/A</v>
      </c>
      <c r="BY73" s="2873">
        <v>44573</v>
      </c>
      <c r="BZ73" s="2874" t="e">
        <v>#N/A</v>
      </c>
      <c r="CB73" s="2873">
        <v>44573</v>
      </c>
      <c r="CC73" s="2874">
        <v>106.002</v>
      </c>
      <c r="CD73" s="2873">
        <v>44573</v>
      </c>
      <c r="CE73" s="2874">
        <v>6.3112130071609203</v>
      </c>
      <c r="CG73" s="2873">
        <v>44573</v>
      </c>
      <c r="CH73" s="2874">
        <v>106.569</v>
      </c>
      <c r="CI73" s="2873">
        <v>44573</v>
      </c>
      <c r="CJ73" s="2874">
        <v>5.3677934939242098</v>
      </c>
      <c r="CL73" s="2873">
        <v>44573</v>
      </c>
      <c r="CM73" s="2874">
        <v>98.308000000000007</v>
      </c>
      <c r="CN73" s="2873">
        <v>44573</v>
      </c>
      <c r="CO73" s="2874">
        <v>6.0183292772678598</v>
      </c>
      <c r="CQ73" s="2873">
        <v>44573</v>
      </c>
      <c r="CR73" s="2874">
        <v>92.513999999999996</v>
      </c>
      <c r="CS73" s="2873">
        <v>44573</v>
      </c>
      <c r="CT73" s="2874">
        <v>5.7082528046475396</v>
      </c>
      <c r="CV73" s="2873">
        <v>44573</v>
      </c>
      <c r="CW73" s="2874">
        <v>93.900999999999996</v>
      </c>
      <c r="CX73" s="2873">
        <v>44573</v>
      </c>
      <c r="CY73" s="2874">
        <v>5.8189312358468301</v>
      </c>
      <c r="DA73" s="2873">
        <v>44573</v>
      </c>
      <c r="DB73" s="2874">
        <v>91.902000000000001</v>
      </c>
      <c r="DC73" s="2873">
        <v>44573</v>
      </c>
      <c r="DD73" s="2874">
        <v>4.4644707295820298</v>
      </c>
      <c r="DF73" s="2873">
        <v>44573</v>
      </c>
      <c r="DG73" s="2874">
        <v>97.100999999999999</v>
      </c>
      <c r="DH73" s="2873">
        <v>44573</v>
      </c>
      <c r="DI73" s="2874">
        <v>4.87115063873153</v>
      </c>
    </row>
    <row r="74" spans="3:113">
      <c r="C74" s="110">
        <f t="shared" si="16"/>
        <v>72</v>
      </c>
      <c r="D74" s="2865">
        <v>44574</v>
      </c>
      <c r="E74" s="2874">
        <f t="shared" ref="E74:R83" si="18">HLOOKUP(E$3,$AT$3:$DG$509,$C74,0)</f>
        <v>96.01</v>
      </c>
      <c r="F74" s="2874">
        <f t="shared" si="18"/>
        <v>95.875</v>
      </c>
      <c r="G74" s="2874">
        <f t="shared" si="18"/>
        <v>103.828</v>
      </c>
      <c r="H74" s="2874">
        <f t="shared" si="18"/>
        <v>102.875</v>
      </c>
      <c r="I74" s="2874">
        <f t="shared" si="18"/>
        <v>97.355000000000004</v>
      </c>
      <c r="J74" s="2874">
        <f t="shared" si="18"/>
        <v>103</v>
      </c>
      <c r="K74" s="2874" t="e">
        <f t="shared" si="18"/>
        <v>#N/A</v>
      </c>
      <c r="L74" s="2874">
        <f t="shared" si="18"/>
        <v>105.625</v>
      </c>
      <c r="M74" s="2874">
        <f t="shared" si="18"/>
        <v>106.48699999999999</v>
      </c>
      <c r="N74" s="2874">
        <f t="shared" si="18"/>
        <v>97.951999999999998</v>
      </c>
      <c r="O74" s="2874">
        <f t="shared" si="18"/>
        <v>92.875</v>
      </c>
      <c r="P74" s="2874">
        <f t="shared" si="18"/>
        <v>93.75</v>
      </c>
      <c r="Q74" s="2874">
        <f t="shared" si="18"/>
        <v>91.784999999999997</v>
      </c>
      <c r="R74" s="2874">
        <f t="shared" si="18"/>
        <v>96.875</v>
      </c>
      <c r="AB74" s="110">
        <f t="shared" si="17"/>
        <v>73</v>
      </c>
      <c r="AC74" s="2865">
        <v>44574</v>
      </c>
      <c r="AD74" s="2874">
        <f t="shared" ref="AD74:AQ83" si="19">HLOOKUP(AD$3,$AT$2:$DI$508,$AB74,0)</f>
        <v>4.6829383425572404</v>
      </c>
      <c r="AE74" s="2874">
        <f t="shared" si="19"/>
        <v>4.6962454442758004</v>
      </c>
      <c r="AF74" s="2874">
        <f t="shared" si="19"/>
        <v>3.55075627966818</v>
      </c>
      <c r="AG74" s="2874">
        <f t="shared" si="19"/>
        <v>4.8709385799910896</v>
      </c>
      <c r="AH74" s="2874">
        <f t="shared" si="19"/>
        <v>6.1116150641788503</v>
      </c>
      <c r="AI74" s="2874">
        <f t="shared" si="19"/>
        <v>4.7969312935074697</v>
      </c>
      <c r="AJ74" s="2874" t="e">
        <f t="shared" si="19"/>
        <v>#N/A</v>
      </c>
      <c r="AK74" s="2874">
        <f t="shared" si="19"/>
        <v>6.3825544330911104</v>
      </c>
      <c r="AL74" s="2874">
        <f t="shared" si="19"/>
        <v>5.3810656526680196</v>
      </c>
      <c r="AM74" s="2874">
        <f t="shared" si="19"/>
        <v>6.0758379874325099</v>
      </c>
      <c r="AN74" s="2874">
        <f t="shared" si="19"/>
        <v>5.6537826833484397</v>
      </c>
      <c r="AO74" s="2874">
        <f t="shared" si="19"/>
        <v>5.8402788999502402</v>
      </c>
      <c r="AP74" s="2874">
        <f t="shared" si="19"/>
        <v>4.4813629526529102</v>
      </c>
      <c r="AQ74" s="2874">
        <f t="shared" si="19"/>
        <v>4.90095607306022</v>
      </c>
      <c r="AS74" s="2873">
        <v>44574</v>
      </c>
      <c r="AT74" s="2874">
        <v>96.01</v>
      </c>
      <c r="AU74" s="2873">
        <v>44574</v>
      </c>
      <c r="AV74" s="2874">
        <v>4.6829383425572404</v>
      </c>
      <c r="AX74" s="2873">
        <v>44574</v>
      </c>
      <c r="AY74" s="2874">
        <v>95.875</v>
      </c>
      <c r="AZ74" s="2873">
        <v>44574</v>
      </c>
      <c r="BA74" s="2874">
        <v>4.6962454442758004</v>
      </c>
      <c r="BC74" s="2873">
        <v>44574</v>
      </c>
      <c r="BD74" s="2874">
        <v>103.828</v>
      </c>
      <c r="BE74" s="2873">
        <v>44574</v>
      </c>
      <c r="BF74" s="2874">
        <v>3.55075627966818</v>
      </c>
      <c r="BH74" s="2873">
        <v>44574</v>
      </c>
      <c r="BI74" s="2874">
        <v>102.875</v>
      </c>
      <c r="BJ74" s="2873">
        <v>44574</v>
      </c>
      <c r="BK74" s="2874">
        <v>4.8709385799910896</v>
      </c>
      <c r="BM74" s="2873">
        <v>44574</v>
      </c>
      <c r="BN74" s="2874">
        <v>97.355000000000004</v>
      </c>
      <c r="BO74" s="2873">
        <v>44574</v>
      </c>
      <c r="BP74" s="2874">
        <v>6.1116150641788503</v>
      </c>
      <c r="BR74" s="2873">
        <v>44574</v>
      </c>
      <c r="BS74" s="2874">
        <v>103</v>
      </c>
      <c r="BT74" s="2873">
        <v>44574</v>
      </c>
      <c r="BU74" s="2874">
        <v>4.7969312935074697</v>
      </c>
      <c r="BW74" s="2873">
        <v>44574</v>
      </c>
      <c r="BX74" s="2874" t="e">
        <v>#N/A</v>
      </c>
      <c r="BY74" s="2873">
        <v>44574</v>
      </c>
      <c r="BZ74" s="2874" t="e">
        <v>#N/A</v>
      </c>
      <c r="CB74" s="2873">
        <v>44574</v>
      </c>
      <c r="CC74" s="2874">
        <v>105.625</v>
      </c>
      <c r="CD74" s="2873">
        <v>44574</v>
      </c>
      <c r="CE74" s="2874">
        <v>6.3825544330911104</v>
      </c>
      <c r="CG74" s="2873">
        <v>44574</v>
      </c>
      <c r="CH74" s="2874">
        <v>106.48699999999999</v>
      </c>
      <c r="CI74" s="2873">
        <v>44574</v>
      </c>
      <c r="CJ74" s="2874">
        <v>5.3810656526680196</v>
      </c>
      <c r="CL74" s="2873">
        <v>44574</v>
      </c>
      <c r="CM74" s="2874">
        <v>97.951999999999998</v>
      </c>
      <c r="CN74" s="2873">
        <v>44574</v>
      </c>
      <c r="CO74" s="2874">
        <v>6.0758379874325099</v>
      </c>
      <c r="CQ74" s="2873">
        <v>44574</v>
      </c>
      <c r="CR74" s="2874">
        <v>92.875</v>
      </c>
      <c r="CS74" s="2873">
        <v>44574</v>
      </c>
      <c r="CT74" s="2874">
        <v>5.6537826833484397</v>
      </c>
      <c r="CV74" s="2873">
        <v>44574</v>
      </c>
      <c r="CW74" s="2874">
        <v>93.75</v>
      </c>
      <c r="CX74" s="2873">
        <v>44574</v>
      </c>
      <c r="CY74" s="2874">
        <v>5.8402788999502402</v>
      </c>
      <c r="DA74" s="2873">
        <v>44574</v>
      </c>
      <c r="DB74" s="2874">
        <v>91.784999999999997</v>
      </c>
      <c r="DC74" s="2873">
        <v>44574</v>
      </c>
      <c r="DD74" s="2874">
        <v>4.4813629526529102</v>
      </c>
      <c r="DF74" s="2873">
        <v>44574</v>
      </c>
      <c r="DG74" s="2874">
        <v>96.875</v>
      </c>
      <c r="DH74" s="2873">
        <v>44574</v>
      </c>
      <c r="DI74" s="2874">
        <v>4.90095607306022</v>
      </c>
    </row>
    <row r="75" spans="3:113">
      <c r="C75" s="110">
        <f t="shared" si="16"/>
        <v>73</v>
      </c>
      <c r="D75" s="2865">
        <v>44575</v>
      </c>
      <c r="E75" s="2874">
        <f t="shared" si="18"/>
        <v>96.135000000000005</v>
      </c>
      <c r="F75" s="2874">
        <f t="shared" si="18"/>
        <v>95.521000000000001</v>
      </c>
      <c r="G75" s="2874">
        <f t="shared" si="18"/>
        <v>103.828</v>
      </c>
      <c r="H75" s="2874">
        <f t="shared" si="18"/>
        <v>102.875</v>
      </c>
      <c r="I75" s="2874">
        <f t="shared" si="18"/>
        <v>97.507000000000005</v>
      </c>
      <c r="J75" s="2874">
        <f t="shared" si="18"/>
        <v>102.747</v>
      </c>
      <c r="K75" s="2874" t="e">
        <f t="shared" si="18"/>
        <v>#N/A</v>
      </c>
      <c r="L75" s="2874">
        <f t="shared" si="18"/>
        <v>105.375</v>
      </c>
      <c r="M75" s="2874">
        <f t="shared" si="18"/>
        <v>106.18</v>
      </c>
      <c r="N75" s="2874">
        <f t="shared" si="18"/>
        <v>97.968999999999994</v>
      </c>
      <c r="O75" s="2874">
        <f t="shared" si="18"/>
        <v>92.239000000000004</v>
      </c>
      <c r="P75" s="2874">
        <f t="shared" si="18"/>
        <v>93.375</v>
      </c>
      <c r="Q75" s="2874">
        <f t="shared" si="18"/>
        <v>91.5</v>
      </c>
      <c r="R75" s="2874">
        <f t="shared" si="18"/>
        <v>96.186999999999998</v>
      </c>
      <c r="AB75" s="110">
        <f t="shared" si="17"/>
        <v>74</v>
      </c>
      <c r="AC75" s="2865">
        <v>44575</v>
      </c>
      <c r="AD75" s="2874">
        <f t="shared" si="19"/>
        <v>4.6573594325695797</v>
      </c>
      <c r="AE75" s="2874">
        <f t="shared" si="19"/>
        <v>4.74692326961262</v>
      </c>
      <c r="AF75" s="2874">
        <f t="shared" si="19"/>
        <v>3.5488744644502601</v>
      </c>
      <c r="AG75" s="2874">
        <f t="shared" si="19"/>
        <v>4.8706504241120996</v>
      </c>
      <c r="AH75" s="2874">
        <f t="shared" si="19"/>
        <v>6.0832866753110304</v>
      </c>
      <c r="AI75" s="2874">
        <f t="shared" si="19"/>
        <v>4.8446436584386898</v>
      </c>
      <c r="AJ75" s="2874" t="e">
        <f t="shared" si="19"/>
        <v>#N/A</v>
      </c>
      <c r="AK75" s="2874">
        <f t="shared" si="19"/>
        <v>6.4299437096981196</v>
      </c>
      <c r="AL75" s="2874">
        <f t="shared" si="19"/>
        <v>5.4317740197800202</v>
      </c>
      <c r="AM75" s="2874">
        <f t="shared" si="19"/>
        <v>6.0732178057652497</v>
      </c>
      <c r="AN75" s="2874">
        <f t="shared" si="19"/>
        <v>5.7506428379921797</v>
      </c>
      <c r="AO75" s="2874">
        <f t="shared" si="19"/>
        <v>5.89324169396986</v>
      </c>
      <c r="AP75" s="2874">
        <f t="shared" si="19"/>
        <v>4.5222084859210003</v>
      </c>
      <c r="AQ75" s="2874">
        <f t="shared" si="19"/>
        <v>4.9920771720217196</v>
      </c>
      <c r="AS75" s="2873">
        <v>44575</v>
      </c>
      <c r="AT75" s="2874">
        <v>96.135000000000005</v>
      </c>
      <c r="AU75" s="2873">
        <v>44575</v>
      </c>
      <c r="AV75" s="2874">
        <v>4.6573594325695797</v>
      </c>
      <c r="AX75" s="2873">
        <v>44575</v>
      </c>
      <c r="AY75" s="2874">
        <v>95.521000000000001</v>
      </c>
      <c r="AZ75" s="2873">
        <v>44575</v>
      </c>
      <c r="BA75" s="2874">
        <v>4.74692326961262</v>
      </c>
      <c r="BC75" s="2873">
        <v>44575</v>
      </c>
      <c r="BD75" s="2874">
        <v>103.828</v>
      </c>
      <c r="BE75" s="2873">
        <v>44575</v>
      </c>
      <c r="BF75" s="2874">
        <v>3.5488744644502601</v>
      </c>
      <c r="BH75" s="2873">
        <v>44575</v>
      </c>
      <c r="BI75" s="2874">
        <v>102.875</v>
      </c>
      <c r="BJ75" s="2873">
        <v>44575</v>
      </c>
      <c r="BK75" s="2874">
        <v>4.8706504241120996</v>
      </c>
      <c r="BM75" s="2873">
        <v>44575</v>
      </c>
      <c r="BN75" s="2874">
        <v>97.507000000000005</v>
      </c>
      <c r="BO75" s="2873">
        <v>44575</v>
      </c>
      <c r="BP75" s="2874">
        <v>6.0832866753110304</v>
      </c>
      <c r="BR75" s="2873">
        <v>44575</v>
      </c>
      <c r="BS75" s="2874">
        <v>102.747</v>
      </c>
      <c r="BT75" s="2873">
        <v>44575</v>
      </c>
      <c r="BU75" s="2874">
        <v>4.8446436584386898</v>
      </c>
      <c r="BW75" s="2873">
        <v>44575</v>
      </c>
      <c r="BX75" s="2874" t="e">
        <v>#N/A</v>
      </c>
      <c r="BY75" s="2873">
        <v>44575</v>
      </c>
      <c r="BZ75" s="2874" t="e">
        <v>#N/A</v>
      </c>
      <c r="CB75" s="2873">
        <v>44575</v>
      </c>
      <c r="CC75" s="2874">
        <v>105.375</v>
      </c>
      <c r="CD75" s="2873">
        <v>44575</v>
      </c>
      <c r="CE75" s="2874">
        <v>6.4299437096981196</v>
      </c>
      <c r="CG75" s="2873">
        <v>44575</v>
      </c>
      <c r="CH75" s="2874">
        <v>106.18</v>
      </c>
      <c r="CI75" s="2873">
        <v>44575</v>
      </c>
      <c r="CJ75" s="2874">
        <v>5.4317740197800202</v>
      </c>
      <c r="CL75" s="2873">
        <v>44575</v>
      </c>
      <c r="CM75" s="2874">
        <v>97.968999999999994</v>
      </c>
      <c r="CN75" s="2873">
        <v>44575</v>
      </c>
      <c r="CO75" s="2874">
        <v>6.0732178057652497</v>
      </c>
      <c r="CQ75" s="2873">
        <v>44575</v>
      </c>
      <c r="CR75" s="2874">
        <v>92.239000000000004</v>
      </c>
      <c r="CS75" s="2873">
        <v>44575</v>
      </c>
      <c r="CT75" s="2874">
        <v>5.7506428379921797</v>
      </c>
      <c r="CV75" s="2873">
        <v>44575</v>
      </c>
      <c r="CW75" s="2874">
        <v>93.375</v>
      </c>
      <c r="CX75" s="2873">
        <v>44575</v>
      </c>
      <c r="CY75" s="2874">
        <v>5.89324169396986</v>
      </c>
      <c r="DA75" s="2873">
        <v>44575</v>
      </c>
      <c r="DB75" s="2874">
        <v>91.5</v>
      </c>
      <c r="DC75" s="2873">
        <v>44575</v>
      </c>
      <c r="DD75" s="2874">
        <v>4.5222084859210003</v>
      </c>
      <c r="DF75" s="2873">
        <v>44575</v>
      </c>
      <c r="DG75" s="2874">
        <v>96.186999999999998</v>
      </c>
      <c r="DH75" s="2873">
        <v>44575</v>
      </c>
      <c r="DI75" s="2874">
        <v>4.9920771720217196</v>
      </c>
    </row>
    <row r="76" spans="3:113">
      <c r="C76" s="110">
        <f t="shared" si="16"/>
        <v>74</v>
      </c>
      <c r="D76" s="2865">
        <v>44579</v>
      </c>
      <c r="E76" s="2874">
        <f t="shared" si="18"/>
        <v>96.135000000000005</v>
      </c>
      <c r="F76" s="2874">
        <f t="shared" si="18"/>
        <v>94.875</v>
      </c>
      <c r="G76" s="2874">
        <f t="shared" si="18"/>
        <v>103.25</v>
      </c>
      <c r="H76" s="2874">
        <f t="shared" si="18"/>
        <v>102.611</v>
      </c>
      <c r="I76" s="2874">
        <f t="shared" si="18"/>
        <v>97.3</v>
      </c>
      <c r="J76" s="2874">
        <f t="shared" si="18"/>
        <v>101.90600000000001</v>
      </c>
      <c r="K76" s="2874" t="e">
        <f t="shared" si="18"/>
        <v>#N/A</v>
      </c>
      <c r="L76" s="2874">
        <f t="shared" si="18"/>
        <v>104.81699999999999</v>
      </c>
      <c r="M76" s="2874">
        <f t="shared" si="18"/>
        <v>105.91500000000001</v>
      </c>
      <c r="N76" s="2874">
        <f t="shared" si="18"/>
        <v>96.709000000000003</v>
      </c>
      <c r="O76" s="2874">
        <f t="shared" si="18"/>
        <v>91.625</v>
      </c>
      <c r="P76" s="2874">
        <f t="shared" si="18"/>
        <v>92.718999999999994</v>
      </c>
      <c r="Q76" s="2874">
        <f t="shared" si="18"/>
        <v>90.75</v>
      </c>
      <c r="R76" s="2874">
        <f t="shared" si="18"/>
        <v>95.825999999999993</v>
      </c>
      <c r="AB76" s="110">
        <f t="shared" si="17"/>
        <v>75</v>
      </c>
      <c r="AC76" s="2865">
        <v>44579</v>
      </c>
      <c r="AD76" s="2874">
        <f t="shared" si="19"/>
        <v>4.6587700201710103</v>
      </c>
      <c r="AE76" s="2874">
        <f t="shared" si="19"/>
        <v>4.8404244197779001</v>
      </c>
      <c r="AF76" s="2874">
        <f t="shared" si="19"/>
        <v>3.7920353116923202</v>
      </c>
      <c r="AG76" s="2874">
        <f t="shared" si="19"/>
        <v>4.9262682912807501</v>
      </c>
      <c r="AH76" s="2874">
        <f t="shared" si="19"/>
        <v>6.1228706878299999</v>
      </c>
      <c r="AI76" s="2874">
        <f t="shared" si="19"/>
        <v>5.0044550496294704</v>
      </c>
      <c r="AJ76" s="2874" t="e">
        <f t="shared" si="19"/>
        <v>#N/A</v>
      </c>
      <c r="AK76" s="2874">
        <f t="shared" si="19"/>
        <v>6.5357799632100999</v>
      </c>
      <c r="AL76" s="2874">
        <f t="shared" si="19"/>
        <v>5.4748163724948604</v>
      </c>
      <c r="AM76" s="2874">
        <f t="shared" si="19"/>
        <v>6.2791788971468803</v>
      </c>
      <c r="AN76" s="2874">
        <f t="shared" si="19"/>
        <v>5.8458504258982398</v>
      </c>
      <c r="AO76" s="2874">
        <f t="shared" si="19"/>
        <v>5.9870341223634602</v>
      </c>
      <c r="AP76" s="2874">
        <f t="shared" si="19"/>
        <v>4.6309686602365598</v>
      </c>
      <c r="AQ76" s="2874">
        <f t="shared" si="19"/>
        <v>5.0406157639216103</v>
      </c>
      <c r="AS76" s="2873">
        <v>44579</v>
      </c>
      <c r="AT76" s="2874">
        <v>96.135000000000005</v>
      </c>
      <c r="AU76" s="2873">
        <v>44579</v>
      </c>
      <c r="AV76" s="2874">
        <v>4.6587700201710103</v>
      </c>
      <c r="AX76" s="2873">
        <v>44579</v>
      </c>
      <c r="AY76" s="2874">
        <v>94.875</v>
      </c>
      <c r="AZ76" s="2873">
        <v>44579</v>
      </c>
      <c r="BA76" s="2874">
        <v>4.8404244197779001</v>
      </c>
      <c r="BC76" s="2873">
        <v>44579</v>
      </c>
      <c r="BD76" s="2874">
        <v>103.25</v>
      </c>
      <c r="BE76" s="2873">
        <v>44579</v>
      </c>
      <c r="BF76" s="2874">
        <v>3.7920353116923202</v>
      </c>
      <c r="BH76" s="2873">
        <v>44579</v>
      </c>
      <c r="BI76" s="2874">
        <v>102.611</v>
      </c>
      <c r="BJ76" s="2873">
        <v>44579</v>
      </c>
      <c r="BK76" s="2874">
        <v>4.9262682912807501</v>
      </c>
      <c r="BM76" s="2873">
        <v>44579</v>
      </c>
      <c r="BN76" s="2874">
        <v>97.3</v>
      </c>
      <c r="BO76" s="2873">
        <v>44579</v>
      </c>
      <c r="BP76" s="2874">
        <v>6.1228706878299999</v>
      </c>
      <c r="BR76" s="2873">
        <v>44579</v>
      </c>
      <c r="BS76" s="2874">
        <v>101.90600000000001</v>
      </c>
      <c r="BT76" s="2873">
        <v>44579</v>
      </c>
      <c r="BU76" s="2874">
        <v>5.0044550496294704</v>
      </c>
      <c r="BW76" s="2873">
        <v>44579</v>
      </c>
      <c r="BX76" s="2874" t="e">
        <v>#N/A</v>
      </c>
      <c r="BY76" s="2873">
        <v>44579</v>
      </c>
      <c r="BZ76" s="2874" t="e">
        <v>#N/A</v>
      </c>
      <c r="CB76" s="2873">
        <v>44579</v>
      </c>
      <c r="CC76" s="2874">
        <v>104.81699999999999</v>
      </c>
      <c r="CD76" s="2873">
        <v>44579</v>
      </c>
      <c r="CE76" s="2874">
        <v>6.5357799632100999</v>
      </c>
      <c r="CG76" s="2873">
        <v>44579</v>
      </c>
      <c r="CH76" s="2874">
        <v>105.91500000000001</v>
      </c>
      <c r="CI76" s="2873">
        <v>44579</v>
      </c>
      <c r="CJ76" s="2874">
        <v>5.4748163724948604</v>
      </c>
      <c r="CL76" s="2873">
        <v>44579</v>
      </c>
      <c r="CM76" s="2874">
        <v>96.709000000000003</v>
      </c>
      <c r="CN76" s="2873">
        <v>44579</v>
      </c>
      <c r="CO76" s="2874">
        <v>6.2791788971468803</v>
      </c>
      <c r="CQ76" s="2873">
        <v>44579</v>
      </c>
      <c r="CR76" s="2874">
        <v>91.625</v>
      </c>
      <c r="CS76" s="2873">
        <v>44579</v>
      </c>
      <c r="CT76" s="2874">
        <v>5.8458504258982398</v>
      </c>
      <c r="CV76" s="2873">
        <v>44579</v>
      </c>
      <c r="CW76" s="2874">
        <v>92.718999999999994</v>
      </c>
      <c r="CX76" s="2873">
        <v>44579</v>
      </c>
      <c r="CY76" s="2874">
        <v>5.9870341223634602</v>
      </c>
      <c r="DA76" s="2873">
        <v>44579</v>
      </c>
      <c r="DB76" s="2874">
        <v>90.75</v>
      </c>
      <c r="DC76" s="2873">
        <v>44579</v>
      </c>
      <c r="DD76" s="2874">
        <v>4.6309686602365598</v>
      </c>
      <c r="DF76" s="2873">
        <v>44579</v>
      </c>
      <c r="DG76" s="2874">
        <v>95.825999999999993</v>
      </c>
      <c r="DH76" s="2873">
        <v>44579</v>
      </c>
      <c r="DI76" s="2874">
        <v>5.0406157639216103</v>
      </c>
    </row>
    <row r="77" spans="3:113">
      <c r="C77" s="110">
        <f t="shared" si="16"/>
        <v>75</v>
      </c>
      <c r="D77" s="2865">
        <v>44580</v>
      </c>
      <c r="E77" s="2874">
        <f t="shared" si="18"/>
        <v>95.570999999999998</v>
      </c>
      <c r="F77" s="2874">
        <f t="shared" si="18"/>
        <v>94.873000000000005</v>
      </c>
      <c r="G77" s="2874">
        <f t="shared" si="18"/>
        <v>103.25</v>
      </c>
      <c r="H77" s="2874">
        <f t="shared" si="18"/>
        <v>102.875</v>
      </c>
      <c r="I77" s="2874">
        <f t="shared" si="18"/>
        <v>97.451999999999998</v>
      </c>
      <c r="J77" s="2874">
        <f t="shared" si="18"/>
        <v>102.738</v>
      </c>
      <c r="K77" s="2874" t="e">
        <f t="shared" si="18"/>
        <v>#N/A</v>
      </c>
      <c r="L77" s="2874">
        <f t="shared" si="18"/>
        <v>104.973</v>
      </c>
      <c r="M77" s="2874">
        <f t="shared" si="18"/>
        <v>105.875</v>
      </c>
      <c r="N77" s="2874">
        <f t="shared" si="18"/>
        <v>97.015000000000001</v>
      </c>
      <c r="O77" s="2874">
        <f t="shared" si="18"/>
        <v>91.603999999999999</v>
      </c>
      <c r="P77" s="2874">
        <f t="shared" si="18"/>
        <v>92.965999999999994</v>
      </c>
      <c r="Q77" s="2874">
        <f t="shared" si="18"/>
        <v>90.875</v>
      </c>
      <c r="R77" s="2874">
        <f t="shared" si="18"/>
        <v>95.875</v>
      </c>
      <c r="AB77" s="110">
        <f t="shared" si="17"/>
        <v>76</v>
      </c>
      <c r="AC77" s="2865">
        <v>44580</v>
      </c>
      <c r="AD77" s="2874">
        <f t="shared" si="19"/>
        <v>4.7767431378377898</v>
      </c>
      <c r="AE77" s="2874">
        <f t="shared" si="19"/>
        <v>4.84088924634748</v>
      </c>
      <c r="AF77" s="2874">
        <f t="shared" si="19"/>
        <v>3.7904066848369702</v>
      </c>
      <c r="AG77" s="2874">
        <f t="shared" si="19"/>
        <v>4.8692116209774596</v>
      </c>
      <c r="AH77" s="2874">
        <f t="shared" si="19"/>
        <v>6.09448023935572</v>
      </c>
      <c r="AI77" s="2874">
        <f t="shared" si="19"/>
        <v>4.8454607366098097</v>
      </c>
      <c r="AJ77" s="2874" t="e">
        <f t="shared" si="19"/>
        <v>#N/A</v>
      </c>
      <c r="AK77" s="2874">
        <f t="shared" si="19"/>
        <v>6.5053923735181503</v>
      </c>
      <c r="AL77" s="2874">
        <f t="shared" si="19"/>
        <v>5.4812226703423503</v>
      </c>
      <c r="AM77" s="2874">
        <f t="shared" si="19"/>
        <v>6.2290793132039104</v>
      </c>
      <c r="AN77" s="2874">
        <f t="shared" si="19"/>
        <v>5.8493788214471598</v>
      </c>
      <c r="AO77" s="2874">
        <f t="shared" si="19"/>
        <v>5.9521033196578799</v>
      </c>
      <c r="AP77" s="2874">
        <f t="shared" si="19"/>
        <v>4.6133102428664898</v>
      </c>
      <c r="AQ77" s="2874">
        <f t="shared" si="19"/>
        <v>5.0341845267002698</v>
      </c>
      <c r="AS77" s="2873">
        <v>44580</v>
      </c>
      <c r="AT77" s="2874">
        <v>95.570999999999998</v>
      </c>
      <c r="AU77" s="2873">
        <v>44580</v>
      </c>
      <c r="AV77" s="2874">
        <v>4.7767431378377898</v>
      </c>
      <c r="AX77" s="2873">
        <v>44580</v>
      </c>
      <c r="AY77" s="2874">
        <v>94.873000000000005</v>
      </c>
      <c r="AZ77" s="2873">
        <v>44580</v>
      </c>
      <c r="BA77" s="2874">
        <v>4.84088924634748</v>
      </c>
      <c r="BC77" s="2873">
        <v>44580</v>
      </c>
      <c r="BD77" s="2874">
        <v>103.25</v>
      </c>
      <c r="BE77" s="2873">
        <v>44580</v>
      </c>
      <c r="BF77" s="2874">
        <v>3.7904066848369702</v>
      </c>
      <c r="BH77" s="2873">
        <v>44580</v>
      </c>
      <c r="BI77" s="2874">
        <v>102.875</v>
      </c>
      <c r="BJ77" s="2873">
        <v>44580</v>
      </c>
      <c r="BK77" s="2874">
        <v>4.8692116209774596</v>
      </c>
      <c r="BM77" s="2873">
        <v>44580</v>
      </c>
      <c r="BN77" s="2874">
        <v>97.451999999999998</v>
      </c>
      <c r="BO77" s="2873">
        <v>44580</v>
      </c>
      <c r="BP77" s="2874">
        <v>6.09448023935572</v>
      </c>
      <c r="BR77" s="2873">
        <v>44580</v>
      </c>
      <c r="BS77" s="2874">
        <v>102.738</v>
      </c>
      <c r="BT77" s="2873">
        <v>44580</v>
      </c>
      <c r="BU77" s="2874">
        <v>4.8454607366098097</v>
      </c>
      <c r="BW77" s="2873">
        <v>44580</v>
      </c>
      <c r="BX77" s="2874" t="e">
        <v>#N/A</v>
      </c>
      <c r="BY77" s="2873">
        <v>44580</v>
      </c>
      <c r="BZ77" s="2874" t="e">
        <v>#N/A</v>
      </c>
      <c r="CB77" s="2873">
        <v>44580</v>
      </c>
      <c r="CC77" s="2874">
        <v>104.973</v>
      </c>
      <c r="CD77" s="2873">
        <v>44580</v>
      </c>
      <c r="CE77" s="2874">
        <v>6.5053923735181503</v>
      </c>
      <c r="CG77" s="2873">
        <v>44580</v>
      </c>
      <c r="CH77" s="2874">
        <v>105.875</v>
      </c>
      <c r="CI77" s="2873">
        <v>44580</v>
      </c>
      <c r="CJ77" s="2874">
        <v>5.4812226703423503</v>
      </c>
      <c r="CL77" s="2873">
        <v>44580</v>
      </c>
      <c r="CM77" s="2874">
        <v>97.015000000000001</v>
      </c>
      <c r="CN77" s="2873">
        <v>44580</v>
      </c>
      <c r="CO77" s="2874">
        <v>6.2290793132039104</v>
      </c>
      <c r="CQ77" s="2873">
        <v>44580</v>
      </c>
      <c r="CR77" s="2874">
        <v>91.603999999999999</v>
      </c>
      <c r="CS77" s="2873">
        <v>44580</v>
      </c>
      <c r="CT77" s="2874">
        <v>5.8493788214471598</v>
      </c>
      <c r="CV77" s="2873">
        <v>44580</v>
      </c>
      <c r="CW77" s="2874">
        <v>92.965999999999994</v>
      </c>
      <c r="CX77" s="2873">
        <v>44580</v>
      </c>
      <c r="CY77" s="2874">
        <v>5.9521033196578799</v>
      </c>
      <c r="DA77" s="2873">
        <v>44580</v>
      </c>
      <c r="DB77" s="2874">
        <v>90.875</v>
      </c>
      <c r="DC77" s="2873">
        <v>44580</v>
      </c>
      <c r="DD77" s="2874">
        <v>4.6133102428664898</v>
      </c>
      <c r="DF77" s="2873">
        <v>44580</v>
      </c>
      <c r="DG77" s="2874">
        <v>95.875</v>
      </c>
      <c r="DH77" s="2873">
        <v>44580</v>
      </c>
      <c r="DI77" s="2874">
        <v>5.0341845267002698</v>
      </c>
    </row>
    <row r="78" spans="3:113">
      <c r="C78" s="110">
        <f t="shared" si="16"/>
        <v>76</v>
      </c>
      <c r="D78" s="2865">
        <v>44581</v>
      </c>
      <c r="E78" s="2874">
        <f t="shared" si="18"/>
        <v>95.265000000000001</v>
      </c>
      <c r="F78" s="2874">
        <f t="shared" si="18"/>
        <v>94.581000000000003</v>
      </c>
      <c r="G78" s="2874">
        <f t="shared" si="18"/>
        <v>103.392</v>
      </c>
      <c r="H78" s="2874">
        <f t="shared" si="18"/>
        <v>102.938</v>
      </c>
      <c r="I78" s="2874">
        <f t="shared" si="18"/>
        <v>97.018000000000001</v>
      </c>
      <c r="J78" s="2874">
        <f t="shared" si="18"/>
        <v>101.919</v>
      </c>
      <c r="K78" s="2874" t="e">
        <f t="shared" si="18"/>
        <v>#N/A</v>
      </c>
      <c r="L78" s="2874">
        <f t="shared" si="18"/>
        <v>104.75</v>
      </c>
      <c r="M78" s="2874">
        <f t="shared" si="18"/>
        <v>105.771</v>
      </c>
      <c r="N78" s="2874">
        <f t="shared" si="18"/>
        <v>96.658000000000001</v>
      </c>
      <c r="O78" s="2874">
        <f t="shared" si="18"/>
        <v>91.5</v>
      </c>
      <c r="P78" s="2874">
        <f t="shared" si="18"/>
        <v>92.5</v>
      </c>
      <c r="Q78" s="2874">
        <f t="shared" si="18"/>
        <v>90.7</v>
      </c>
      <c r="R78" s="2874">
        <f t="shared" si="18"/>
        <v>95.831999999999994</v>
      </c>
      <c r="AB78" s="110">
        <f t="shared" si="17"/>
        <v>77</v>
      </c>
      <c r="AC78" s="2865">
        <v>44581</v>
      </c>
      <c r="AD78" s="2874">
        <f t="shared" si="19"/>
        <v>4.84133088254175</v>
      </c>
      <c r="AE78" s="2874">
        <f t="shared" si="19"/>
        <v>4.8833234472455604</v>
      </c>
      <c r="AF78" s="2874">
        <f t="shared" si="19"/>
        <v>3.72688187866467</v>
      </c>
      <c r="AG78" s="2874">
        <f t="shared" si="19"/>
        <v>4.8553901808617397</v>
      </c>
      <c r="AH78" s="2874">
        <f t="shared" si="19"/>
        <v>6.1764282183912096</v>
      </c>
      <c r="AI78" s="2874">
        <f t="shared" si="19"/>
        <v>5.001731551592</v>
      </c>
      <c r="AJ78" s="2874" t="e">
        <f t="shared" si="19"/>
        <v>#N/A</v>
      </c>
      <c r="AK78" s="2874">
        <f t="shared" si="19"/>
        <v>6.5480801531299804</v>
      </c>
      <c r="AL78" s="2874">
        <f t="shared" si="19"/>
        <v>5.4983593669092601</v>
      </c>
      <c r="AM78" s="2874">
        <f t="shared" si="19"/>
        <v>6.2877804843621403</v>
      </c>
      <c r="AN78" s="2874">
        <f t="shared" si="19"/>
        <v>5.8657054522300296</v>
      </c>
      <c r="AO78" s="2874">
        <f t="shared" si="19"/>
        <v>6.0187039532147102</v>
      </c>
      <c r="AP78" s="2874">
        <f t="shared" si="19"/>
        <v>4.63885467749739</v>
      </c>
      <c r="AQ78" s="2874">
        <f t="shared" si="19"/>
        <v>5.0400441554767603</v>
      </c>
      <c r="AS78" s="2873">
        <v>44581</v>
      </c>
      <c r="AT78" s="2874">
        <v>95.265000000000001</v>
      </c>
      <c r="AU78" s="2873">
        <v>44581</v>
      </c>
      <c r="AV78" s="2874">
        <v>4.84133088254175</v>
      </c>
      <c r="AX78" s="2873">
        <v>44581</v>
      </c>
      <c r="AY78" s="2874">
        <v>94.581000000000003</v>
      </c>
      <c r="AZ78" s="2873">
        <v>44581</v>
      </c>
      <c r="BA78" s="2874">
        <v>4.8833234472455604</v>
      </c>
      <c r="BC78" s="2873">
        <v>44581</v>
      </c>
      <c r="BD78" s="2874">
        <v>103.392</v>
      </c>
      <c r="BE78" s="2873">
        <v>44581</v>
      </c>
      <c r="BF78" s="2874">
        <v>3.72688187866467</v>
      </c>
      <c r="BH78" s="2873">
        <v>44581</v>
      </c>
      <c r="BI78" s="2874">
        <v>102.938</v>
      </c>
      <c r="BJ78" s="2873">
        <v>44581</v>
      </c>
      <c r="BK78" s="2874">
        <v>4.8553901808617397</v>
      </c>
      <c r="BM78" s="2873">
        <v>44581</v>
      </c>
      <c r="BN78" s="2874">
        <v>97.018000000000001</v>
      </c>
      <c r="BO78" s="2873">
        <v>44581</v>
      </c>
      <c r="BP78" s="2874">
        <v>6.1764282183912096</v>
      </c>
      <c r="BR78" s="2873">
        <v>44581</v>
      </c>
      <c r="BS78" s="2874">
        <v>101.919</v>
      </c>
      <c r="BT78" s="2873">
        <v>44581</v>
      </c>
      <c r="BU78" s="2874">
        <v>5.001731551592</v>
      </c>
      <c r="BW78" s="2873">
        <v>44581</v>
      </c>
      <c r="BX78" s="2874" t="e">
        <v>#N/A</v>
      </c>
      <c r="BY78" s="2873">
        <v>44581</v>
      </c>
      <c r="BZ78" s="2874" t="e">
        <v>#N/A</v>
      </c>
      <c r="CB78" s="2873">
        <v>44581</v>
      </c>
      <c r="CC78" s="2874">
        <v>104.75</v>
      </c>
      <c r="CD78" s="2873">
        <v>44581</v>
      </c>
      <c r="CE78" s="2874">
        <v>6.5480801531299804</v>
      </c>
      <c r="CG78" s="2873">
        <v>44581</v>
      </c>
      <c r="CH78" s="2874">
        <v>105.771</v>
      </c>
      <c r="CI78" s="2873">
        <v>44581</v>
      </c>
      <c r="CJ78" s="2874">
        <v>5.4983593669092601</v>
      </c>
      <c r="CL78" s="2873">
        <v>44581</v>
      </c>
      <c r="CM78" s="2874">
        <v>96.658000000000001</v>
      </c>
      <c r="CN78" s="2873">
        <v>44581</v>
      </c>
      <c r="CO78" s="2874">
        <v>6.2877804843621403</v>
      </c>
      <c r="CQ78" s="2873">
        <v>44581</v>
      </c>
      <c r="CR78" s="2874">
        <v>91.5</v>
      </c>
      <c r="CS78" s="2873">
        <v>44581</v>
      </c>
      <c r="CT78" s="2874">
        <v>5.8657054522300296</v>
      </c>
      <c r="CV78" s="2873">
        <v>44581</v>
      </c>
      <c r="CW78" s="2874">
        <v>92.5</v>
      </c>
      <c r="CX78" s="2873">
        <v>44581</v>
      </c>
      <c r="CY78" s="2874">
        <v>6.0187039532147102</v>
      </c>
      <c r="DA78" s="2873">
        <v>44581</v>
      </c>
      <c r="DB78" s="2874">
        <v>90.7</v>
      </c>
      <c r="DC78" s="2873">
        <v>44581</v>
      </c>
      <c r="DD78" s="2874">
        <v>4.63885467749739</v>
      </c>
      <c r="DF78" s="2873">
        <v>44581</v>
      </c>
      <c r="DG78" s="2874">
        <v>95.831999999999994</v>
      </c>
      <c r="DH78" s="2873">
        <v>44581</v>
      </c>
      <c r="DI78" s="2874">
        <v>5.0400441554767603</v>
      </c>
    </row>
    <row r="79" spans="3:113">
      <c r="C79" s="110">
        <f t="shared" si="16"/>
        <v>77</v>
      </c>
      <c r="D79" s="2865">
        <v>44582</v>
      </c>
      <c r="E79" s="2874">
        <f t="shared" si="18"/>
        <v>95.625</v>
      </c>
      <c r="F79" s="2874">
        <f t="shared" si="18"/>
        <v>94.125</v>
      </c>
      <c r="G79" s="2874">
        <f t="shared" si="18"/>
        <v>102.625</v>
      </c>
      <c r="H79" s="2874">
        <f t="shared" si="18"/>
        <v>102.715</v>
      </c>
      <c r="I79" s="2874">
        <f t="shared" si="18"/>
        <v>97.018000000000001</v>
      </c>
      <c r="J79" s="2874">
        <f t="shared" si="18"/>
        <v>102</v>
      </c>
      <c r="K79" s="2874" t="e">
        <f t="shared" si="18"/>
        <v>#N/A</v>
      </c>
      <c r="L79" s="2874">
        <f t="shared" si="18"/>
        <v>104.53400000000001</v>
      </c>
      <c r="M79" s="2874">
        <f t="shared" si="18"/>
        <v>105.616</v>
      </c>
      <c r="N79" s="2874">
        <f t="shared" si="18"/>
        <v>96.049000000000007</v>
      </c>
      <c r="O79" s="2874">
        <f t="shared" si="18"/>
        <v>91.165000000000006</v>
      </c>
      <c r="P79" s="2874">
        <f t="shared" si="18"/>
        <v>92.216999999999999</v>
      </c>
      <c r="Q79" s="2874">
        <f t="shared" si="18"/>
        <v>90.375</v>
      </c>
      <c r="R79" s="2874">
        <f t="shared" si="18"/>
        <v>95.375</v>
      </c>
      <c r="AB79" s="110">
        <f t="shared" si="17"/>
        <v>78</v>
      </c>
      <c r="AC79" s="2865">
        <v>44582</v>
      </c>
      <c r="AD79" s="2874">
        <f t="shared" si="19"/>
        <v>4.7662515168697501</v>
      </c>
      <c r="AE79" s="2874">
        <f t="shared" si="19"/>
        <v>4.9498285799014701</v>
      </c>
      <c r="AF79" s="2874">
        <f t="shared" si="19"/>
        <v>4.0611227723966596</v>
      </c>
      <c r="AG79" s="2874">
        <f t="shared" si="19"/>
        <v>4.9030692921191203</v>
      </c>
      <c r="AH79" s="2874">
        <f t="shared" si="19"/>
        <v>6.1766360408071002</v>
      </c>
      <c r="AI79" s="2874">
        <f t="shared" si="19"/>
        <v>4.9860714730700204</v>
      </c>
      <c r="AJ79" s="2874" t="e">
        <f t="shared" si="19"/>
        <v>#N/A</v>
      </c>
      <c r="AK79" s="2874">
        <f t="shared" si="19"/>
        <v>6.5895555286531398</v>
      </c>
      <c r="AL79" s="2874">
        <f t="shared" si="19"/>
        <v>5.5240916579475003</v>
      </c>
      <c r="AM79" s="2874">
        <f t="shared" si="19"/>
        <v>6.3885038643416001</v>
      </c>
      <c r="AN79" s="2874">
        <f t="shared" si="19"/>
        <v>5.9178042182645099</v>
      </c>
      <c r="AO79" s="2874">
        <f t="shared" si="19"/>
        <v>6.0594513460551003</v>
      </c>
      <c r="AP79" s="2874">
        <f t="shared" si="19"/>
        <v>4.6861778015074202</v>
      </c>
      <c r="AQ79" s="2874">
        <f t="shared" si="19"/>
        <v>5.10143020427551</v>
      </c>
      <c r="AS79" s="2873">
        <v>44582</v>
      </c>
      <c r="AT79" s="2874">
        <v>95.625</v>
      </c>
      <c r="AU79" s="2873">
        <v>44582</v>
      </c>
      <c r="AV79" s="2874">
        <v>4.7662515168697501</v>
      </c>
      <c r="AX79" s="2873">
        <v>44582</v>
      </c>
      <c r="AY79" s="2874">
        <v>94.125</v>
      </c>
      <c r="AZ79" s="2873">
        <v>44582</v>
      </c>
      <c r="BA79" s="2874">
        <v>4.9498285799014701</v>
      </c>
      <c r="BC79" s="2873">
        <v>44582</v>
      </c>
      <c r="BD79" s="2874">
        <v>102.625</v>
      </c>
      <c r="BE79" s="2873">
        <v>44582</v>
      </c>
      <c r="BF79" s="2874">
        <v>4.0611227723966596</v>
      </c>
      <c r="BH79" s="2873">
        <v>44582</v>
      </c>
      <c r="BI79" s="2874">
        <v>102.715</v>
      </c>
      <c r="BJ79" s="2873">
        <v>44582</v>
      </c>
      <c r="BK79" s="2874">
        <v>4.9030692921191203</v>
      </c>
      <c r="BM79" s="2873">
        <v>44582</v>
      </c>
      <c r="BN79" s="2874">
        <v>97.018000000000001</v>
      </c>
      <c r="BO79" s="2873">
        <v>44582</v>
      </c>
      <c r="BP79" s="2874">
        <v>6.1766360408071002</v>
      </c>
      <c r="BR79" s="2873">
        <v>44582</v>
      </c>
      <c r="BS79" s="2874">
        <v>102</v>
      </c>
      <c r="BT79" s="2873">
        <v>44582</v>
      </c>
      <c r="BU79" s="2874">
        <v>4.9860714730700204</v>
      </c>
      <c r="BW79" s="2873">
        <v>44582</v>
      </c>
      <c r="BX79" s="2874" t="e">
        <v>#N/A</v>
      </c>
      <c r="BY79" s="2873">
        <v>44582</v>
      </c>
      <c r="BZ79" s="2874" t="e">
        <v>#N/A</v>
      </c>
      <c r="CB79" s="2873">
        <v>44582</v>
      </c>
      <c r="CC79" s="2874">
        <v>104.53400000000001</v>
      </c>
      <c r="CD79" s="2873">
        <v>44582</v>
      </c>
      <c r="CE79" s="2874">
        <v>6.5895555286531398</v>
      </c>
      <c r="CG79" s="2873">
        <v>44582</v>
      </c>
      <c r="CH79" s="2874">
        <v>105.616</v>
      </c>
      <c r="CI79" s="2873">
        <v>44582</v>
      </c>
      <c r="CJ79" s="2874">
        <v>5.5240916579475003</v>
      </c>
      <c r="CL79" s="2873">
        <v>44582</v>
      </c>
      <c r="CM79" s="2874">
        <v>96.049000000000007</v>
      </c>
      <c r="CN79" s="2873">
        <v>44582</v>
      </c>
      <c r="CO79" s="2874">
        <v>6.3885038643416001</v>
      </c>
      <c r="CQ79" s="2873">
        <v>44582</v>
      </c>
      <c r="CR79" s="2874">
        <v>91.165000000000006</v>
      </c>
      <c r="CS79" s="2873">
        <v>44582</v>
      </c>
      <c r="CT79" s="2874">
        <v>5.9178042182645099</v>
      </c>
      <c r="CV79" s="2873">
        <v>44582</v>
      </c>
      <c r="CW79" s="2874">
        <v>92.216999999999999</v>
      </c>
      <c r="CX79" s="2873">
        <v>44582</v>
      </c>
      <c r="CY79" s="2874">
        <v>6.0594513460551003</v>
      </c>
      <c r="DA79" s="2873">
        <v>44582</v>
      </c>
      <c r="DB79" s="2874">
        <v>90.375</v>
      </c>
      <c r="DC79" s="2873">
        <v>44582</v>
      </c>
      <c r="DD79" s="2874">
        <v>4.6861778015074202</v>
      </c>
      <c r="DF79" s="2873">
        <v>44582</v>
      </c>
      <c r="DG79" s="2874">
        <v>95.375</v>
      </c>
      <c r="DH79" s="2873">
        <v>44582</v>
      </c>
      <c r="DI79" s="2874">
        <v>5.10143020427551</v>
      </c>
    </row>
    <row r="80" spans="3:113">
      <c r="C80" s="110">
        <f t="shared" si="16"/>
        <v>78</v>
      </c>
      <c r="D80" s="2865">
        <v>44585</v>
      </c>
      <c r="E80" s="2874">
        <f t="shared" si="18"/>
        <v>95.402000000000001</v>
      </c>
      <c r="F80" s="2874">
        <f t="shared" si="18"/>
        <v>93.5</v>
      </c>
      <c r="G80" s="2874">
        <f t="shared" si="18"/>
        <v>102.604</v>
      </c>
      <c r="H80" s="2874">
        <f t="shared" si="18"/>
        <v>102.029</v>
      </c>
      <c r="I80" s="2874">
        <f t="shared" si="18"/>
        <v>96.75</v>
      </c>
      <c r="J80" s="2874">
        <f t="shared" si="18"/>
        <v>101.45699999999999</v>
      </c>
      <c r="K80" s="2874" t="e">
        <f t="shared" si="18"/>
        <v>#N/A</v>
      </c>
      <c r="L80" s="2874">
        <f t="shared" si="18"/>
        <v>103.62</v>
      </c>
      <c r="M80" s="2874">
        <f t="shared" si="18"/>
        <v>105.011</v>
      </c>
      <c r="N80" s="2874">
        <f t="shared" si="18"/>
        <v>94.978999999999999</v>
      </c>
      <c r="O80" s="2874">
        <f t="shared" si="18"/>
        <v>90.308000000000007</v>
      </c>
      <c r="P80" s="2874">
        <f t="shared" si="18"/>
        <v>91.41</v>
      </c>
      <c r="Q80" s="2874">
        <f t="shared" si="18"/>
        <v>89.709000000000003</v>
      </c>
      <c r="R80" s="2874">
        <f t="shared" si="18"/>
        <v>94.75</v>
      </c>
      <c r="AB80" s="110">
        <f t="shared" si="17"/>
        <v>79</v>
      </c>
      <c r="AC80" s="2865">
        <v>44585</v>
      </c>
      <c r="AD80" s="2874">
        <f t="shared" si="19"/>
        <v>4.8142645565552904</v>
      </c>
      <c r="AE80" s="2874">
        <f t="shared" si="19"/>
        <v>5.0420294165251702</v>
      </c>
      <c r="AF80" s="2874">
        <f t="shared" si="19"/>
        <v>4.06636995673116</v>
      </c>
      <c r="AG80" s="2874">
        <f t="shared" si="19"/>
        <v>5.05081329168691</v>
      </c>
      <c r="AH80" s="2874">
        <f t="shared" si="19"/>
        <v>6.2280470510771302</v>
      </c>
      <c r="AI80" s="2874">
        <f t="shared" si="19"/>
        <v>5.0903289138270704</v>
      </c>
      <c r="AJ80" s="2874" t="e">
        <f t="shared" si="19"/>
        <v>#N/A</v>
      </c>
      <c r="AK80" s="2874">
        <f t="shared" si="19"/>
        <v>6.7668601177501104</v>
      </c>
      <c r="AL80" s="2874">
        <f t="shared" si="19"/>
        <v>5.6253520675405104</v>
      </c>
      <c r="AM80" s="2874">
        <f t="shared" si="19"/>
        <v>6.5677260521365204</v>
      </c>
      <c r="AN80" s="2874">
        <f t="shared" si="19"/>
        <v>6.05240330400789</v>
      </c>
      <c r="AO80" s="2874">
        <f t="shared" si="19"/>
        <v>6.1766203530795201</v>
      </c>
      <c r="AP80" s="2874">
        <f t="shared" si="19"/>
        <v>4.7842113921748703</v>
      </c>
      <c r="AQ80" s="2874">
        <f t="shared" si="19"/>
        <v>5.1862427052781896</v>
      </c>
      <c r="AS80" s="2873">
        <v>44585</v>
      </c>
      <c r="AT80" s="2874">
        <v>95.402000000000001</v>
      </c>
      <c r="AU80" s="2873">
        <v>44585</v>
      </c>
      <c r="AV80" s="2874">
        <v>4.8142645565552904</v>
      </c>
      <c r="AX80" s="2873">
        <v>44585</v>
      </c>
      <c r="AY80" s="2874">
        <v>93.5</v>
      </c>
      <c r="AZ80" s="2873">
        <v>44585</v>
      </c>
      <c r="BA80" s="2874">
        <v>5.0420294165251702</v>
      </c>
      <c r="BC80" s="2873">
        <v>44585</v>
      </c>
      <c r="BD80" s="2874">
        <v>102.604</v>
      </c>
      <c r="BE80" s="2873">
        <v>44585</v>
      </c>
      <c r="BF80" s="2874">
        <v>4.06636995673116</v>
      </c>
      <c r="BH80" s="2873">
        <v>44585</v>
      </c>
      <c r="BI80" s="2874">
        <v>102.029</v>
      </c>
      <c r="BJ80" s="2873">
        <v>44585</v>
      </c>
      <c r="BK80" s="2874">
        <v>5.05081329168691</v>
      </c>
      <c r="BM80" s="2873">
        <v>44585</v>
      </c>
      <c r="BN80" s="2874">
        <v>96.75</v>
      </c>
      <c r="BO80" s="2873">
        <v>44585</v>
      </c>
      <c r="BP80" s="2874">
        <v>6.2280470510771302</v>
      </c>
      <c r="BR80" s="2873">
        <v>44585</v>
      </c>
      <c r="BS80" s="2874">
        <v>101.45699999999999</v>
      </c>
      <c r="BT80" s="2873">
        <v>44585</v>
      </c>
      <c r="BU80" s="2874">
        <v>5.0903289138270704</v>
      </c>
      <c r="BW80" s="2873">
        <v>44585</v>
      </c>
      <c r="BX80" s="2874" t="e">
        <v>#N/A</v>
      </c>
      <c r="BY80" s="2873">
        <v>44585</v>
      </c>
      <c r="BZ80" s="2874" t="e">
        <v>#N/A</v>
      </c>
      <c r="CB80" s="2873">
        <v>44585</v>
      </c>
      <c r="CC80" s="2874">
        <v>103.62</v>
      </c>
      <c r="CD80" s="2873">
        <v>44585</v>
      </c>
      <c r="CE80" s="2874">
        <v>6.7668601177501104</v>
      </c>
      <c r="CG80" s="2873">
        <v>44585</v>
      </c>
      <c r="CH80" s="2874">
        <v>105.011</v>
      </c>
      <c r="CI80" s="2873">
        <v>44585</v>
      </c>
      <c r="CJ80" s="2874">
        <v>5.6253520675405104</v>
      </c>
      <c r="CL80" s="2873">
        <v>44585</v>
      </c>
      <c r="CM80" s="2874">
        <v>94.978999999999999</v>
      </c>
      <c r="CN80" s="2873">
        <v>44585</v>
      </c>
      <c r="CO80" s="2874">
        <v>6.5677260521365204</v>
      </c>
      <c r="CQ80" s="2873">
        <v>44585</v>
      </c>
      <c r="CR80" s="2874">
        <v>90.308000000000007</v>
      </c>
      <c r="CS80" s="2873">
        <v>44585</v>
      </c>
      <c r="CT80" s="2874">
        <v>6.05240330400789</v>
      </c>
      <c r="CV80" s="2873">
        <v>44585</v>
      </c>
      <c r="CW80" s="2874">
        <v>91.41</v>
      </c>
      <c r="CX80" s="2873">
        <v>44585</v>
      </c>
      <c r="CY80" s="2874">
        <v>6.1766203530795201</v>
      </c>
      <c r="DA80" s="2873">
        <v>44585</v>
      </c>
      <c r="DB80" s="2874">
        <v>89.709000000000003</v>
      </c>
      <c r="DC80" s="2873">
        <v>44585</v>
      </c>
      <c r="DD80" s="2874">
        <v>4.7842113921748703</v>
      </c>
      <c r="DF80" s="2873">
        <v>44585</v>
      </c>
      <c r="DG80" s="2874">
        <v>94.75</v>
      </c>
      <c r="DH80" s="2873">
        <v>44585</v>
      </c>
      <c r="DI80" s="2874">
        <v>5.1862427052781896</v>
      </c>
    </row>
    <row r="81" spans="3:113">
      <c r="C81" s="110">
        <f t="shared" si="16"/>
        <v>79</v>
      </c>
      <c r="D81" s="2865">
        <v>44586</v>
      </c>
      <c r="E81" s="2874">
        <f t="shared" si="18"/>
        <v>95.156000000000006</v>
      </c>
      <c r="F81" s="2874">
        <f t="shared" si="18"/>
        <v>93.08</v>
      </c>
      <c r="G81" s="2874">
        <f t="shared" si="18"/>
        <v>102.742</v>
      </c>
      <c r="H81" s="2874">
        <f t="shared" si="18"/>
        <v>102.771</v>
      </c>
      <c r="I81" s="2874">
        <f t="shared" si="18"/>
        <v>96.75</v>
      </c>
      <c r="J81" s="2874">
        <f t="shared" si="18"/>
        <v>101.13200000000001</v>
      </c>
      <c r="K81" s="2874" t="e">
        <f t="shared" si="18"/>
        <v>#N/A</v>
      </c>
      <c r="L81" s="2874">
        <f t="shared" si="18"/>
        <v>104.25</v>
      </c>
      <c r="M81" s="2874">
        <f t="shared" si="18"/>
        <v>104.875</v>
      </c>
      <c r="N81" s="2874">
        <f t="shared" si="18"/>
        <v>94.882999999999996</v>
      </c>
      <c r="O81" s="2874">
        <f t="shared" si="18"/>
        <v>90</v>
      </c>
      <c r="P81" s="2874">
        <f t="shared" si="18"/>
        <v>91.625</v>
      </c>
      <c r="Q81" s="2874">
        <f t="shared" si="18"/>
        <v>89.5</v>
      </c>
      <c r="R81" s="2874">
        <f t="shared" si="18"/>
        <v>94.5</v>
      </c>
      <c r="AB81" s="110">
        <f t="shared" si="17"/>
        <v>80</v>
      </c>
      <c r="AC81" s="2865">
        <v>44586</v>
      </c>
      <c r="AD81" s="2874">
        <f t="shared" si="19"/>
        <v>4.86648936580937</v>
      </c>
      <c r="AE81" s="2874">
        <f t="shared" si="19"/>
        <v>5.10422714183197</v>
      </c>
      <c r="AF81" s="2874">
        <f t="shared" si="19"/>
        <v>4.0040780854017397</v>
      </c>
      <c r="AG81" s="2874">
        <f t="shared" si="19"/>
        <v>4.8899043812969003</v>
      </c>
      <c r="AH81" s="2874">
        <f t="shared" si="19"/>
        <v>6.2282753454424897</v>
      </c>
      <c r="AI81" s="2874">
        <f t="shared" si="19"/>
        <v>5.1532114569957903</v>
      </c>
      <c r="AJ81" s="2874" t="e">
        <f t="shared" si="19"/>
        <v>#N/A</v>
      </c>
      <c r="AK81" s="2874">
        <f t="shared" si="19"/>
        <v>6.6435540027537696</v>
      </c>
      <c r="AL81" s="2874">
        <f t="shared" si="19"/>
        <v>5.6481663726477898</v>
      </c>
      <c r="AM81" s="2874">
        <f t="shared" si="19"/>
        <v>6.5840786490049199</v>
      </c>
      <c r="AN81" s="2874">
        <f t="shared" si="19"/>
        <v>6.10117114959868</v>
      </c>
      <c r="AO81" s="2874">
        <f t="shared" si="19"/>
        <v>6.1457039323509903</v>
      </c>
      <c r="AP81" s="2874">
        <f t="shared" si="19"/>
        <v>4.8152037277401298</v>
      </c>
      <c r="AQ81" s="2874">
        <f t="shared" si="19"/>
        <v>5.2203560478523201</v>
      </c>
      <c r="AS81" s="2873">
        <v>44586</v>
      </c>
      <c r="AT81" s="2874">
        <v>95.156000000000006</v>
      </c>
      <c r="AU81" s="2873">
        <v>44586</v>
      </c>
      <c r="AV81" s="2874">
        <v>4.86648936580937</v>
      </c>
      <c r="AX81" s="2873">
        <v>44586</v>
      </c>
      <c r="AY81" s="2874">
        <v>93.08</v>
      </c>
      <c r="AZ81" s="2873">
        <v>44586</v>
      </c>
      <c r="BA81" s="2874">
        <v>5.10422714183197</v>
      </c>
      <c r="BC81" s="2873">
        <v>44586</v>
      </c>
      <c r="BD81" s="2874">
        <v>102.742</v>
      </c>
      <c r="BE81" s="2873">
        <v>44586</v>
      </c>
      <c r="BF81" s="2874">
        <v>4.0040780854017397</v>
      </c>
      <c r="BH81" s="2873">
        <v>44586</v>
      </c>
      <c r="BI81" s="2874">
        <v>102.771</v>
      </c>
      <c r="BJ81" s="2873">
        <v>44586</v>
      </c>
      <c r="BK81" s="2874">
        <v>4.8899043812969003</v>
      </c>
      <c r="BM81" s="2873">
        <v>44586</v>
      </c>
      <c r="BN81" s="2874">
        <v>96.75</v>
      </c>
      <c r="BO81" s="2873">
        <v>44586</v>
      </c>
      <c r="BP81" s="2874">
        <v>6.2282753454424897</v>
      </c>
      <c r="BR81" s="2873">
        <v>44586</v>
      </c>
      <c r="BS81" s="2874">
        <v>101.13200000000001</v>
      </c>
      <c r="BT81" s="2873">
        <v>44586</v>
      </c>
      <c r="BU81" s="2874">
        <v>5.1532114569957903</v>
      </c>
      <c r="BW81" s="2873">
        <v>44586</v>
      </c>
      <c r="BX81" s="2874" t="e">
        <v>#N/A</v>
      </c>
      <c r="BY81" s="2873">
        <v>44586</v>
      </c>
      <c r="BZ81" s="2874" t="e">
        <v>#N/A</v>
      </c>
      <c r="CB81" s="2873">
        <v>44586</v>
      </c>
      <c r="CC81" s="2874">
        <v>104.25</v>
      </c>
      <c r="CD81" s="2873">
        <v>44586</v>
      </c>
      <c r="CE81" s="2874">
        <v>6.6435540027537696</v>
      </c>
      <c r="CG81" s="2873">
        <v>44586</v>
      </c>
      <c r="CH81" s="2874">
        <v>104.875</v>
      </c>
      <c r="CI81" s="2873">
        <v>44586</v>
      </c>
      <c r="CJ81" s="2874">
        <v>5.6481663726477898</v>
      </c>
      <c r="CL81" s="2873">
        <v>44586</v>
      </c>
      <c r="CM81" s="2874">
        <v>94.882999999999996</v>
      </c>
      <c r="CN81" s="2873">
        <v>44586</v>
      </c>
      <c r="CO81" s="2874">
        <v>6.5840786490049199</v>
      </c>
      <c r="CQ81" s="2873">
        <v>44586</v>
      </c>
      <c r="CR81" s="2874">
        <v>90</v>
      </c>
      <c r="CS81" s="2873">
        <v>44586</v>
      </c>
      <c r="CT81" s="2874">
        <v>6.10117114959868</v>
      </c>
      <c r="CV81" s="2873">
        <v>44586</v>
      </c>
      <c r="CW81" s="2874">
        <v>91.625</v>
      </c>
      <c r="CX81" s="2873">
        <v>44586</v>
      </c>
      <c r="CY81" s="2874">
        <v>6.1457039323509903</v>
      </c>
      <c r="DA81" s="2873">
        <v>44586</v>
      </c>
      <c r="DB81" s="2874">
        <v>89.5</v>
      </c>
      <c r="DC81" s="2873">
        <v>44586</v>
      </c>
      <c r="DD81" s="2874">
        <v>4.8152037277401298</v>
      </c>
      <c r="DF81" s="2873">
        <v>44586</v>
      </c>
      <c r="DG81" s="2874">
        <v>94.5</v>
      </c>
      <c r="DH81" s="2873">
        <v>44586</v>
      </c>
      <c r="DI81" s="2874">
        <v>5.2203560478523201</v>
      </c>
    </row>
    <row r="82" spans="3:113">
      <c r="C82" s="110">
        <f t="shared" si="16"/>
        <v>80</v>
      </c>
      <c r="D82" s="2865">
        <v>44587</v>
      </c>
      <c r="E82" s="2874">
        <f t="shared" si="18"/>
        <v>95.5</v>
      </c>
      <c r="F82" s="2874">
        <f t="shared" si="18"/>
        <v>94</v>
      </c>
      <c r="G82" s="2874">
        <f t="shared" si="18"/>
        <v>103.25</v>
      </c>
      <c r="H82" s="2874">
        <f t="shared" si="18"/>
        <v>102.905</v>
      </c>
      <c r="I82" s="2874">
        <f t="shared" si="18"/>
        <v>96.593000000000004</v>
      </c>
      <c r="J82" s="2874">
        <f t="shared" si="18"/>
        <v>101.07299999999999</v>
      </c>
      <c r="K82" s="2874" t="e">
        <f t="shared" si="18"/>
        <v>#N/A</v>
      </c>
      <c r="L82" s="2874">
        <f t="shared" si="18"/>
        <v>104.428</v>
      </c>
      <c r="M82" s="2874">
        <f t="shared" si="18"/>
        <v>105.35899999999999</v>
      </c>
      <c r="N82" s="2874">
        <f t="shared" si="18"/>
        <v>96.233000000000004</v>
      </c>
      <c r="O82" s="2874">
        <f t="shared" si="18"/>
        <v>90.826999999999998</v>
      </c>
      <c r="P82" s="2874">
        <f t="shared" si="18"/>
        <v>92</v>
      </c>
      <c r="Q82" s="2874">
        <f t="shared" si="18"/>
        <v>90</v>
      </c>
      <c r="R82" s="2874">
        <f t="shared" si="18"/>
        <v>95</v>
      </c>
      <c r="AB82" s="110">
        <f t="shared" si="17"/>
        <v>81</v>
      </c>
      <c r="AC82" s="2865">
        <v>44587</v>
      </c>
      <c r="AD82" s="2874">
        <f t="shared" si="19"/>
        <v>4.7945166197284896</v>
      </c>
      <c r="AE82" s="2874">
        <f t="shared" si="19"/>
        <v>4.9691254906671096</v>
      </c>
      <c r="AF82" s="2874">
        <f t="shared" si="19"/>
        <v>3.77891828373824</v>
      </c>
      <c r="AG82" s="2874">
        <f t="shared" si="19"/>
        <v>4.8607390047442403</v>
      </c>
      <c r="AH82" s="2874">
        <f t="shared" si="19"/>
        <v>6.2583535965422099</v>
      </c>
      <c r="AI82" s="2874">
        <f t="shared" si="19"/>
        <v>5.1646192602862504</v>
      </c>
      <c r="AJ82" s="2874" t="e">
        <f t="shared" si="19"/>
        <v>#N/A</v>
      </c>
      <c r="AK82" s="2874">
        <f t="shared" si="19"/>
        <v>6.6086575204448703</v>
      </c>
      <c r="AL82" s="2874">
        <f t="shared" si="19"/>
        <v>5.5660463862427703</v>
      </c>
      <c r="AM82" s="2874">
        <f t="shared" si="19"/>
        <v>6.3586720685363103</v>
      </c>
      <c r="AN82" s="2874">
        <f t="shared" si="19"/>
        <v>5.9719390579163196</v>
      </c>
      <c r="AO82" s="2874">
        <f t="shared" si="19"/>
        <v>6.0917891283227998</v>
      </c>
      <c r="AP82" s="2874">
        <f t="shared" si="19"/>
        <v>4.7424780847271002</v>
      </c>
      <c r="AQ82" s="2874">
        <f t="shared" si="19"/>
        <v>5.1526769326370196</v>
      </c>
      <c r="AS82" s="2873">
        <v>44587</v>
      </c>
      <c r="AT82" s="2874">
        <v>95.5</v>
      </c>
      <c r="AU82" s="2873">
        <v>44587</v>
      </c>
      <c r="AV82" s="2874">
        <v>4.7945166197284896</v>
      </c>
      <c r="AX82" s="2873">
        <v>44587</v>
      </c>
      <c r="AY82" s="2874">
        <v>94</v>
      </c>
      <c r="AZ82" s="2873">
        <v>44587</v>
      </c>
      <c r="BA82" s="2874">
        <v>4.9691254906671096</v>
      </c>
      <c r="BC82" s="2873">
        <v>44587</v>
      </c>
      <c r="BD82" s="2874">
        <v>103.25</v>
      </c>
      <c r="BE82" s="2873">
        <v>44587</v>
      </c>
      <c r="BF82" s="2874">
        <v>3.77891828373824</v>
      </c>
      <c r="BH82" s="2873">
        <v>44587</v>
      </c>
      <c r="BI82" s="2874">
        <v>102.905</v>
      </c>
      <c r="BJ82" s="2873">
        <v>44587</v>
      </c>
      <c r="BK82" s="2874">
        <v>4.8607390047442403</v>
      </c>
      <c r="BM82" s="2873">
        <v>44587</v>
      </c>
      <c r="BN82" s="2874">
        <v>96.593000000000004</v>
      </c>
      <c r="BO82" s="2873">
        <v>44587</v>
      </c>
      <c r="BP82" s="2874">
        <v>6.2583535965422099</v>
      </c>
      <c r="BR82" s="2873">
        <v>44587</v>
      </c>
      <c r="BS82" s="2874">
        <v>101.07299999999999</v>
      </c>
      <c r="BT82" s="2873">
        <v>44587</v>
      </c>
      <c r="BU82" s="2874">
        <v>5.1646192602862504</v>
      </c>
      <c r="BW82" s="2873">
        <v>44587</v>
      </c>
      <c r="BX82" s="2874" t="e">
        <v>#N/A</v>
      </c>
      <c r="BY82" s="2873">
        <v>44587</v>
      </c>
      <c r="BZ82" s="2874" t="e">
        <v>#N/A</v>
      </c>
      <c r="CB82" s="2873">
        <v>44587</v>
      </c>
      <c r="CC82" s="2874">
        <v>104.428</v>
      </c>
      <c r="CD82" s="2873">
        <v>44587</v>
      </c>
      <c r="CE82" s="2874">
        <v>6.6086575204448703</v>
      </c>
      <c r="CG82" s="2873">
        <v>44587</v>
      </c>
      <c r="CH82" s="2874">
        <v>105.35899999999999</v>
      </c>
      <c r="CI82" s="2873">
        <v>44587</v>
      </c>
      <c r="CJ82" s="2874">
        <v>5.5660463862427703</v>
      </c>
      <c r="CL82" s="2873">
        <v>44587</v>
      </c>
      <c r="CM82" s="2874">
        <v>96.233000000000004</v>
      </c>
      <c r="CN82" s="2873">
        <v>44587</v>
      </c>
      <c r="CO82" s="2874">
        <v>6.3586720685363103</v>
      </c>
      <c r="CQ82" s="2873">
        <v>44587</v>
      </c>
      <c r="CR82" s="2874">
        <v>90.826999999999998</v>
      </c>
      <c r="CS82" s="2873">
        <v>44587</v>
      </c>
      <c r="CT82" s="2874">
        <v>5.9719390579163196</v>
      </c>
      <c r="CV82" s="2873">
        <v>44587</v>
      </c>
      <c r="CW82" s="2874">
        <v>92</v>
      </c>
      <c r="CX82" s="2873">
        <v>44587</v>
      </c>
      <c r="CY82" s="2874">
        <v>6.0917891283227998</v>
      </c>
      <c r="DA82" s="2873">
        <v>44587</v>
      </c>
      <c r="DB82" s="2874">
        <v>90</v>
      </c>
      <c r="DC82" s="2873">
        <v>44587</v>
      </c>
      <c r="DD82" s="2874">
        <v>4.7424780847271002</v>
      </c>
      <c r="DF82" s="2873">
        <v>44587</v>
      </c>
      <c r="DG82" s="2874">
        <v>95</v>
      </c>
      <c r="DH82" s="2873">
        <v>44587</v>
      </c>
      <c r="DI82" s="2874">
        <v>5.1526769326370196</v>
      </c>
    </row>
    <row r="83" spans="3:113">
      <c r="C83" s="110">
        <f t="shared" si="16"/>
        <v>81</v>
      </c>
      <c r="D83" s="2865">
        <v>44588</v>
      </c>
      <c r="E83" s="2874">
        <f t="shared" si="18"/>
        <v>95.375</v>
      </c>
      <c r="F83" s="2874">
        <f t="shared" si="18"/>
        <v>93</v>
      </c>
      <c r="G83" s="2874">
        <f t="shared" si="18"/>
        <v>102.955</v>
      </c>
      <c r="H83" s="2874">
        <f t="shared" si="18"/>
        <v>102.5</v>
      </c>
      <c r="I83" s="2874">
        <f t="shared" si="18"/>
        <v>96.593000000000004</v>
      </c>
      <c r="J83" s="2874">
        <f t="shared" si="18"/>
        <v>100.28700000000001</v>
      </c>
      <c r="K83" s="2874" t="e">
        <f t="shared" si="18"/>
        <v>#N/A</v>
      </c>
      <c r="L83" s="2874">
        <f t="shared" si="18"/>
        <v>103.52800000000001</v>
      </c>
      <c r="M83" s="2874">
        <f t="shared" si="18"/>
        <v>103.715</v>
      </c>
      <c r="N83" s="2874">
        <f t="shared" si="18"/>
        <v>94.3</v>
      </c>
      <c r="O83" s="2874">
        <f t="shared" si="18"/>
        <v>88.664000000000001</v>
      </c>
      <c r="P83" s="2874">
        <f t="shared" si="18"/>
        <v>91</v>
      </c>
      <c r="Q83" s="2874">
        <f t="shared" si="18"/>
        <v>88.375</v>
      </c>
      <c r="R83" s="2874">
        <f t="shared" si="18"/>
        <v>93.376999999999995</v>
      </c>
      <c r="AB83" s="110">
        <f t="shared" si="17"/>
        <v>82</v>
      </c>
      <c r="AC83" s="2865">
        <v>44588</v>
      </c>
      <c r="AD83" s="2874">
        <f t="shared" si="19"/>
        <v>4.8212281501986904</v>
      </c>
      <c r="AE83" s="2874">
        <f t="shared" si="19"/>
        <v>5.1165660782411999</v>
      </c>
      <c r="AF83" s="2874">
        <f t="shared" si="19"/>
        <v>3.9071749433698399</v>
      </c>
      <c r="AG83" s="2874">
        <f t="shared" si="19"/>
        <v>4.9479408716851498</v>
      </c>
      <c r="AH83" s="2874">
        <f t="shared" si="19"/>
        <v>6.25859374963514</v>
      </c>
      <c r="AI83" s="2874">
        <f t="shared" si="19"/>
        <v>5.31806673701678</v>
      </c>
      <c r="AJ83" s="2874" t="e">
        <f t="shared" si="19"/>
        <v>#N/A</v>
      </c>
      <c r="AK83" s="2874">
        <f t="shared" si="19"/>
        <v>6.7842303256039704</v>
      </c>
      <c r="AL83" s="2874">
        <f t="shared" si="19"/>
        <v>5.8459264212936297</v>
      </c>
      <c r="AM83" s="2874">
        <f t="shared" si="19"/>
        <v>6.6831216419348403</v>
      </c>
      <c r="AN83" s="2874">
        <f t="shared" si="19"/>
        <v>6.31435223609824</v>
      </c>
      <c r="AO83" s="2874">
        <f t="shared" si="19"/>
        <v>6.2370787516972399</v>
      </c>
      <c r="AP83" s="2874">
        <f t="shared" si="19"/>
        <v>4.98228799436564</v>
      </c>
      <c r="AQ83" s="2874">
        <f t="shared" si="19"/>
        <v>5.3746480739108797</v>
      </c>
      <c r="AS83" s="2873">
        <v>44588</v>
      </c>
      <c r="AT83" s="2874">
        <v>95.375</v>
      </c>
      <c r="AU83" s="2873">
        <v>44588</v>
      </c>
      <c r="AV83" s="2874">
        <v>4.8212281501986904</v>
      </c>
      <c r="AX83" s="2873">
        <v>44588</v>
      </c>
      <c r="AY83" s="2874">
        <v>93</v>
      </c>
      <c r="AZ83" s="2873">
        <v>44588</v>
      </c>
      <c r="BA83" s="2874">
        <v>5.1165660782411999</v>
      </c>
      <c r="BC83" s="2873">
        <v>44588</v>
      </c>
      <c r="BD83" s="2874">
        <v>102.955</v>
      </c>
      <c r="BE83" s="2873">
        <v>44588</v>
      </c>
      <c r="BF83" s="2874">
        <v>3.9071749433698399</v>
      </c>
      <c r="BH83" s="2873">
        <v>44588</v>
      </c>
      <c r="BI83" s="2874">
        <v>102.5</v>
      </c>
      <c r="BJ83" s="2873">
        <v>44588</v>
      </c>
      <c r="BK83" s="2874">
        <v>4.9479408716851498</v>
      </c>
      <c r="BM83" s="2873">
        <v>44588</v>
      </c>
      <c r="BN83" s="2874">
        <v>96.593000000000004</v>
      </c>
      <c r="BO83" s="2873">
        <v>44588</v>
      </c>
      <c r="BP83" s="2874">
        <v>6.25859374963514</v>
      </c>
      <c r="BR83" s="2873">
        <v>44588</v>
      </c>
      <c r="BS83" s="2874">
        <v>100.28700000000001</v>
      </c>
      <c r="BT83" s="2873">
        <v>44588</v>
      </c>
      <c r="BU83" s="2874">
        <v>5.31806673701678</v>
      </c>
      <c r="BW83" s="2873">
        <v>44588</v>
      </c>
      <c r="BX83" s="2874" t="e">
        <v>#N/A</v>
      </c>
      <c r="BY83" s="2873">
        <v>44588</v>
      </c>
      <c r="BZ83" s="2874" t="e">
        <v>#N/A</v>
      </c>
      <c r="CB83" s="2873">
        <v>44588</v>
      </c>
      <c r="CC83" s="2874">
        <v>103.52800000000001</v>
      </c>
      <c r="CD83" s="2873">
        <v>44588</v>
      </c>
      <c r="CE83" s="2874">
        <v>6.7842303256039704</v>
      </c>
      <c r="CG83" s="2873">
        <v>44588</v>
      </c>
      <c r="CH83" s="2874">
        <v>103.715</v>
      </c>
      <c r="CI83" s="2873">
        <v>44588</v>
      </c>
      <c r="CJ83" s="2874">
        <v>5.8459264212936297</v>
      </c>
      <c r="CL83" s="2873">
        <v>44588</v>
      </c>
      <c r="CM83" s="2874">
        <v>94.3</v>
      </c>
      <c r="CN83" s="2873">
        <v>44588</v>
      </c>
      <c r="CO83" s="2874">
        <v>6.6831216419348403</v>
      </c>
      <c r="CQ83" s="2873">
        <v>44588</v>
      </c>
      <c r="CR83" s="2874">
        <v>88.664000000000001</v>
      </c>
      <c r="CS83" s="2873">
        <v>44588</v>
      </c>
      <c r="CT83" s="2874">
        <v>6.31435223609824</v>
      </c>
      <c r="CV83" s="2873">
        <v>44588</v>
      </c>
      <c r="CW83" s="2874">
        <v>91</v>
      </c>
      <c r="CX83" s="2873">
        <v>44588</v>
      </c>
      <c r="CY83" s="2874">
        <v>6.2370787516972399</v>
      </c>
      <c r="DA83" s="2873">
        <v>44588</v>
      </c>
      <c r="DB83" s="2874">
        <v>88.375</v>
      </c>
      <c r="DC83" s="2873">
        <v>44588</v>
      </c>
      <c r="DD83" s="2874">
        <v>4.98228799436564</v>
      </c>
      <c r="DF83" s="2873">
        <v>44588</v>
      </c>
      <c r="DG83" s="2874">
        <v>93.376999999999995</v>
      </c>
      <c r="DH83" s="2873">
        <v>44588</v>
      </c>
      <c r="DI83" s="2874">
        <v>5.3746480739108797</v>
      </c>
    </row>
    <row r="84" spans="3:113">
      <c r="C84" s="110">
        <f t="shared" si="16"/>
        <v>82</v>
      </c>
      <c r="D84" s="2865">
        <v>44589</v>
      </c>
      <c r="E84" s="2874">
        <f t="shared" ref="E84:R93" si="20">HLOOKUP(E$3,$AT$3:$DG$509,$C84,0)</f>
        <v>94.25</v>
      </c>
      <c r="F84" s="2874">
        <f t="shared" si="20"/>
        <v>91.79</v>
      </c>
      <c r="G84" s="2874">
        <f t="shared" si="20"/>
        <v>102.334</v>
      </c>
      <c r="H84" s="2874">
        <f t="shared" si="20"/>
        <v>101.64700000000001</v>
      </c>
      <c r="I84" s="2874">
        <f t="shared" si="20"/>
        <v>95.712000000000003</v>
      </c>
      <c r="J84" s="2874">
        <f t="shared" si="20"/>
        <v>100.01</v>
      </c>
      <c r="K84" s="2874" t="e">
        <f t="shared" si="20"/>
        <v>#N/A</v>
      </c>
      <c r="L84" s="2874">
        <f t="shared" si="20"/>
        <v>102.57</v>
      </c>
      <c r="M84" s="2874">
        <f t="shared" si="20"/>
        <v>103.85299999999999</v>
      </c>
      <c r="N84" s="2874">
        <f t="shared" si="20"/>
        <v>94.07</v>
      </c>
      <c r="O84" s="2874">
        <f t="shared" si="20"/>
        <v>88.522999999999996</v>
      </c>
      <c r="P84" s="2874">
        <f t="shared" si="20"/>
        <v>89.013000000000005</v>
      </c>
      <c r="Q84" s="2874">
        <f t="shared" si="20"/>
        <v>87.25</v>
      </c>
      <c r="R84" s="2874">
        <f t="shared" si="20"/>
        <v>92.861000000000004</v>
      </c>
      <c r="AB84" s="110">
        <f t="shared" si="17"/>
        <v>83</v>
      </c>
      <c r="AC84" s="2865">
        <v>44589</v>
      </c>
      <c r="AD84" s="2874">
        <f t="shared" ref="AD84:AQ93" si="21">HLOOKUP(AD$3,$AT$2:$DI$508,$AB84,0)</f>
        <v>5.0602193462420004</v>
      </c>
      <c r="AE84" s="2874">
        <f t="shared" si="21"/>
        <v>5.2975309489588698</v>
      </c>
      <c r="AF84" s="2874">
        <f t="shared" si="21"/>
        <v>4.1809619275868197</v>
      </c>
      <c r="AG84" s="2874">
        <f t="shared" si="21"/>
        <v>5.1333978210961204</v>
      </c>
      <c r="AH84" s="2874">
        <f t="shared" si="21"/>
        <v>6.4275365437523604</v>
      </c>
      <c r="AI84" s="2874">
        <f t="shared" si="21"/>
        <v>5.3725382061496401</v>
      </c>
      <c r="AJ84" s="2874" t="e">
        <f t="shared" si="21"/>
        <v>#N/A</v>
      </c>
      <c r="AK84" s="2874">
        <f t="shared" si="21"/>
        <v>6.9733377535534196</v>
      </c>
      <c r="AL84" s="2874">
        <f t="shared" si="21"/>
        <v>5.8220346732370301</v>
      </c>
      <c r="AM84" s="2874">
        <f t="shared" si="21"/>
        <v>6.7224774204096898</v>
      </c>
      <c r="AN84" s="2874">
        <f t="shared" si="21"/>
        <v>6.3374201230592897</v>
      </c>
      <c r="AO84" s="2874">
        <f t="shared" si="21"/>
        <v>6.5314999336082202</v>
      </c>
      <c r="AP84" s="2874">
        <f t="shared" si="21"/>
        <v>5.1515565097249096</v>
      </c>
      <c r="AQ84" s="2874">
        <f t="shared" si="21"/>
        <v>5.44635395365321</v>
      </c>
      <c r="AS84" s="2873">
        <v>44589</v>
      </c>
      <c r="AT84" s="2874">
        <v>94.25</v>
      </c>
      <c r="AU84" s="2873">
        <v>44589</v>
      </c>
      <c r="AV84" s="2874">
        <v>5.0602193462420004</v>
      </c>
      <c r="AX84" s="2873">
        <v>44589</v>
      </c>
      <c r="AY84" s="2874">
        <v>91.79</v>
      </c>
      <c r="AZ84" s="2873">
        <v>44589</v>
      </c>
      <c r="BA84" s="2874">
        <v>5.2975309489588698</v>
      </c>
      <c r="BC84" s="2873">
        <v>44589</v>
      </c>
      <c r="BD84" s="2874">
        <v>102.334</v>
      </c>
      <c r="BE84" s="2873">
        <v>44589</v>
      </c>
      <c r="BF84" s="2874">
        <v>4.1809619275868197</v>
      </c>
      <c r="BH84" s="2873">
        <v>44589</v>
      </c>
      <c r="BI84" s="2874">
        <v>101.64700000000001</v>
      </c>
      <c r="BJ84" s="2873">
        <v>44589</v>
      </c>
      <c r="BK84" s="2874">
        <v>5.1333978210961204</v>
      </c>
      <c r="BM84" s="2873">
        <v>44589</v>
      </c>
      <c r="BN84" s="2874">
        <v>95.712000000000003</v>
      </c>
      <c r="BO84" s="2873">
        <v>44589</v>
      </c>
      <c r="BP84" s="2874">
        <v>6.4275365437523604</v>
      </c>
      <c r="BR84" s="2873">
        <v>44589</v>
      </c>
      <c r="BS84" s="2874">
        <v>100.01</v>
      </c>
      <c r="BT84" s="2873">
        <v>44589</v>
      </c>
      <c r="BU84" s="2874">
        <v>5.3725382061496401</v>
      </c>
      <c r="BW84" s="2873">
        <v>44589</v>
      </c>
      <c r="BX84" s="2874" t="e">
        <v>#N/A</v>
      </c>
      <c r="BY84" s="2873">
        <v>44589</v>
      </c>
      <c r="BZ84" s="2874" t="e">
        <v>#N/A</v>
      </c>
      <c r="CB84" s="2873">
        <v>44589</v>
      </c>
      <c r="CC84" s="2874">
        <v>102.57</v>
      </c>
      <c r="CD84" s="2873">
        <v>44589</v>
      </c>
      <c r="CE84" s="2874">
        <v>6.9733377535534196</v>
      </c>
      <c r="CG84" s="2873">
        <v>44589</v>
      </c>
      <c r="CH84" s="2874">
        <v>103.85299999999999</v>
      </c>
      <c r="CI84" s="2873">
        <v>44589</v>
      </c>
      <c r="CJ84" s="2874">
        <v>5.8220346732370301</v>
      </c>
      <c r="CL84" s="2873">
        <v>44589</v>
      </c>
      <c r="CM84" s="2874">
        <v>94.07</v>
      </c>
      <c r="CN84" s="2873">
        <v>44589</v>
      </c>
      <c r="CO84" s="2874">
        <v>6.7224774204096898</v>
      </c>
      <c r="CQ84" s="2873">
        <v>44589</v>
      </c>
      <c r="CR84" s="2874">
        <v>88.522999999999996</v>
      </c>
      <c r="CS84" s="2873">
        <v>44589</v>
      </c>
      <c r="CT84" s="2874">
        <v>6.3374201230592897</v>
      </c>
      <c r="CV84" s="2873">
        <v>44589</v>
      </c>
      <c r="CW84" s="2874">
        <v>89.013000000000005</v>
      </c>
      <c r="CX84" s="2873">
        <v>44589</v>
      </c>
      <c r="CY84" s="2874">
        <v>6.5314999336082202</v>
      </c>
      <c r="DA84" s="2873">
        <v>44589</v>
      </c>
      <c r="DB84" s="2874">
        <v>87.25</v>
      </c>
      <c r="DC84" s="2873">
        <v>44589</v>
      </c>
      <c r="DD84" s="2874">
        <v>5.1515565097249096</v>
      </c>
      <c r="DF84" s="2873">
        <v>44589</v>
      </c>
      <c r="DG84" s="2874">
        <v>92.861000000000004</v>
      </c>
      <c r="DH84" s="2873">
        <v>44589</v>
      </c>
      <c r="DI84" s="2874">
        <v>5.44635395365321</v>
      </c>
    </row>
    <row r="85" spans="3:113">
      <c r="C85" s="110">
        <f t="shared" si="16"/>
        <v>83</v>
      </c>
      <c r="D85" s="2865">
        <v>44592</v>
      </c>
      <c r="E85" s="2874">
        <f t="shared" si="20"/>
        <v>94.25</v>
      </c>
      <c r="F85" s="2874">
        <f t="shared" si="20"/>
        <v>91.519000000000005</v>
      </c>
      <c r="G85" s="2874">
        <f t="shared" si="20"/>
        <v>103.003</v>
      </c>
      <c r="H85" s="2874">
        <f t="shared" si="20"/>
        <v>101.73099999999999</v>
      </c>
      <c r="I85" s="2874">
        <f t="shared" si="20"/>
        <v>95.712000000000003</v>
      </c>
      <c r="J85" s="2874">
        <f t="shared" si="20"/>
        <v>100.25</v>
      </c>
      <c r="K85" s="2874" t="e">
        <f t="shared" si="20"/>
        <v>#N/A</v>
      </c>
      <c r="L85" s="2874">
        <f t="shared" si="20"/>
        <v>103.425</v>
      </c>
      <c r="M85" s="2874">
        <f t="shared" si="20"/>
        <v>104.11</v>
      </c>
      <c r="N85" s="2874">
        <f t="shared" si="20"/>
        <v>94.03</v>
      </c>
      <c r="O85" s="2874">
        <f t="shared" si="20"/>
        <v>88.873999999999995</v>
      </c>
      <c r="P85" s="2874">
        <f t="shared" si="20"/>
        <v>89.75</v>
      </c>
      <c r="Q85" s="2874">
        <f t="shared" si="20"/>
        <v>87.25</v>
      </c>
      <c r="R85" s="2874">
        <f t="shared" si="20"/>
        <v>93.174000000000007</v>
      </c>
      <c r="AB85" s="110">
        <f t="shared" si="17"/>
        <v>84</v>
      </c>
      <c r="AC85" s="2865">
        <v>44592</v>
      </c>
      <c r="AD85" s="2874">
        <f t="shared" si="21"/>
        <v>5.0589961112259196</v>
      </c>
      <c r="AE85" s="2874">
        <f t="shared" si="21"/>
        <v>5.3372742974317804</v>
      </c>
      <c r="AF85" s="2874">
        <f t="shared" si="21"/>
        <v>3.8749331551923301</v>
      </c>
      <c r="AG85" s="2874">
        <f t="shared" si="21"/>
        <v>5.1113438697291498</v>
      </c>
      <c r="AH85" s="2874">
        <f t="shared" si="21"/>
        <v>6.4251285416080099</v>
      </c>
      <c r="AI85" s="2874">
        <f t="shared" si="21"/>
        <v>5.3224478453405597</v>
      </c>
      <c r="AJ85" s="2874" t="e">
        <f t="shared" si="21"/>
        <v>#N/A</v>
      </c>
      <c r="AK85" s="2874">
        <f t="shared" si="21"/>
        <v>6.7997286902500198</v>
      </c>
      <c r="AL85" s="2874">
        <f t="shared" si="21"/>
        <v>5.7744823961063902</v>
      </c>
      <c r="AM85" s="2874">
        <f t="shared" si="21"/>
        <v>6.72703414139092</v>
      </c>
      <c r="AN85" s="2874">
        <f t="shared" si="21"/>
        <v>6.2798698203434604</v>
      </c>
      <c r="AO85" s="2874">
        <f t="shared" si="21"/>
        <v>6.4200108737267501</v>
      </c>
      <c r="AP85" s="2874">
        <f t="shared" si="21"/>
        <v>5.1510974079730696</v>
      </c>
      <c r="AQ85" s="2874">
        <f t="shared" si="21"/>
        <v>5.4015835682955</v>
      </c>
      <c r="AS85" s="2873">
        <v>44592</v>
      </c>
      <c r="AT85" s="2874">
        <v>94.25</v>
      </c>
      <c r="AU85" s="2873">
        <v>44592</v>
      </c>
      <c r="AV85" s="2874">
        <v>5.0589961112259196</v>
      </c>
      <c r="AX85" s="2873">
        <v>44592</v>
      </c>
      <c r="AY85" s="2874">
        <v>91.519000000000005</v>
      </c>
      <c r="AZ85" s="2873">
        <v>44592</v>
      </c>
      <c r="BA85" s="2874">
        <v>5.3372742974317804</v>
      </c>
      <c r="BC85" s="2873">
        <v>44592</v>
      </c>
      <c r="BD85" s="2874">
        <v>103.003</v>
      </c>
      <c r="BE85" s="2873">
        <v>44592</v>
      </c>
      <c r="BF85" s="2874">
        <v>3.8749331551923301</v>
      </c>
      <c r="BH85" s="2873">
        <v>44592</v>
      </c>
      <c r="BI85" s="2874">
        <v>101.73099999999999</v>
      </c>
      <c r="BJ85" s="2873">
        <v>44592</v>
      </c>
      <c r="BK85" s="2874">
        <v>5.1113438697291498</v>
      </c>
      <c r="BM85" s="2873">
        <v>44592</v>
      </c>
      <c r="BN85" s="2874">
        <v>95.712000000000003</v>
      </c>
      <c r="BO85" s="2873">
        <v>44592</v>
      </c>
      <c r="BP85" s="2874">
        <v>6.4251285416080099</v>
      </c>
      <c r="BR85" s="2873">
        <v>44592</v>
      </c>
      <c r="BS85" s="2874">
        <v>100.25</v>
      </c>
      <c r="BT85" s="2873">
        <v>44592</v>
      </c>
      <c r="BU85" s="2874">
        <v>5.3224478453405597</v>
      </c>
      <c r="BW85" s="2873">
        <v>44592</v>
      </c>
      <c r="BX85" s="2874" t="e">
        <v>#N/A</v>
      </c>
      <c r="BY85" s="2873">
        <v>44592</v>
      </c>
      <c r="BZ85" s="2874" t="e">
        <v>#N/A</v>
      </c>
      <c r="CB85" s="2873">
        <v>44592</v>
      </c>
      <c r="CC85" s="2874">
        <v>103.425</v>
      </c>
      <c r="CD85" s="2873">
        <v>44592</v>
      </c>
      <c r="CE85" s="2874">
        <v>6.7997286902500198</v>
      </c>
      <c r="CG85" s="2873">
        <v>44592</v>
      </c>
      <c r="CH85" s="2874">
        <v>104.11</v>
      </c>
      <c r="CI85" s="2873">
        <v>44592</v>
      </c>
      <c r="CJ85" s="2874">
        <v>5.7744823961063902</v>
      </c>
      <c r="CL85" s="2873">
        <v>44592</v>
      </c>
      <c r="CM85" s="2874">
        <v>94.03</v>
      </c>
      <c r="CN85" s="2873">
        <v>44592</v>
      </c>
      <c r="CO85" s="2874">
        <v>6.72703414139092</v>
      </c>
      <c r="CQ85" s="2873">
        <v>44592</v>
      </c>
      <c r="CR85" s="2874">
        <v>88.873999999999995</v>
      </c>
      <c r="CS85" s="2873">
        <v>44592</v>
      </c>
      <c r="CT85" s="2874">
        <v>6.2798698203434604</v>
      </c>
      <c r="CV85" s="2873">
        <v>44592</v>
      </c>
      <c r="CW85" s="2874">
        <v>89.75</v>
      </c>
      <c r="CX85" s="2873">
        <v>44592</v>
      </c>
      <c r="CY85" s="2874">
        <v>6.4200108737267501</v>
      </c>
      <c r="DA85" s="2873">
        <v>44592</v>
      </c>
      <c r="DB85" s="2874">
        <v>87.25</v>
      </c>
      <c r="DC85" s="2873">
        <v>44592</v>
      </c>
      <c r="DD85" s="2874">
        <v>5.1510974079730696</v>
      </c>
      <c r="DF85" s="2873">
        <v>44592</v>
      </c>
      <c r="DG85" s="2874">
        <v>93.174000000000007</v>
      </c>
      <c r="DH85" s="2873">
        <v>44592</v>
      </c>
      <c r="DI85" s="2874">
        <v>5.4015835682955</v>
      </c>
    </row>
    <row r="86" spans="3:113">
      <c r="C86" s="110">
        <f t="shared" si="16"/>
        <v>84</v>
      </c>
      <c r="D86" s="2865">
        <v>44593</v>
      </c>
      <c r="E86" s="2874">
        <f t="shared" si="20"/>
        <v>93.766000000000005</v>
      </c>
      <c r="F86" s="2874">
        <f t="shared" si="20"/>
        <v>92</v>
      </c>
      <c r="G86" s="2874">
        <f t="shared" si="20"/>
        <v>102.75</v>
      </c>
      <c r="H86" s="2874">
        <f t="shared" si="20"/>
        <v>102.547</v>
      </c>
      <c r="I86" s="2874">
        <f t="shared" si="20"/>
        <v>95.448999999999998</v>
      </c>
      <c r="J86" s="2874">
        <f t="shared" si="20"/>
        <v>100.94</v>
      </c>
      <c r="K86" s="2874" t="e">
        <f t="shared" si="20"/>
        <v>#N/A</v>
      </c>
      <c r="L86" s="2874">
        <f t="shared" si="20"/>
        <v>104.001</v>
      </c>
      <c r="M86" s="2874">
        <f t="shared" si="20"/>
        <v>104.938</v>
      </c>
      <c r="N86" s="2874">
        <f t="shared" si="20"/>
        <v>95</v>
      </c>
      <c r="O86" s="2874">
        <f t="shared" si="20"/>
        <v>89.75</v>
      </c>
      <c r="P86" s="2874">
        <f t="shared" si="20"/>
        <v>90.75</v>
      </c>
      <c r="Q86" s="2874">
        <f t="shared" si="20"/>
        <v>87.5</v>
      </c>
      <c r="R86" s="2874">
        <f t="shared" si="20"/>
        <v>93.5</v>
      </c>
      <c r="AB86" s="110">
        <f t="shared" si="17"/>
        <v>85</v>
      </c>
      <c r="AC86" s="2865">
        <v>44593</v>
      </c>
      <c r="AD86" s="2874">
        <f t="shared" si="21"/>
        <v>5.1656292148402496</v>
      </c>
      <c r="AE86" s="2874">
        <f t="shared" si="21"/>
        <v>5.2668320845330996</v>
      </c>
      <c r="AF86" s="2874">
        <f t="shared" si="21"/>
        <v>3.99205124561102</v>
      </c>
      <c r="AG86" s="2874">
        <f t="shared" si="21"/>
        <v>4.9367533327697402</v>
      </c>
      <c r="AH86" s="2874">
        <f t="shared" si="21"/>
        <v>6.4792174286384103</v>
      </c>
      <c r="AI86" s="2874">
        <f t="shared" si="21"/>
        <v>5.1903012613295001</v>
      </c>
      <c r="AJ86" s="2874" t="e">
        <f t="shared" si="21"/>
        <v>#N/A</v>
      </c>
      <c r="AK86" s="2874">
        <f t="shared" si="21"/>
        <v>6.6905499654510496</v>
      </c>
      <c r="AL86" s="2874">
        <f t="shared" si="21"/>
        <v>5.6361015813860904</v>
      </c>
      <c r="AM86" s="2874">
        <f t="shared" si="21"/>
        <v>6.5655004899485299</v>
      </c>
      <c r="AN86" s="2874">
        <f t="shared" si="21"/>
        <v>6.1428555999417096</v>
      </c>
      <c r="AO86" s="2874">
        <f t="shared" si="21"/>
        <v>6.2747382576535298</v>
      </c>
      <c r="AP86" s="2874">
        <f t="shared" si="21"/>
        <v>5.1152287099731399</v>
      </c>
      <c r="AQ86" s="2874">
        <f t="shared" si="21"/>
        <v>5.3584302868818696</v>
      </c>
      <c r="AS86" s="2873">
        <v>44593</v>
      </c>
      <c r="AT86" s="2874">
        <v>93.766000000000005</v>
      </c>
      <c r="AU86" s="2873">
        <v>44593</v>
      </c>
      <c r="AV86" s="2874">
        <v>5.1656292148402496</v>
      </c>
      <c r="AX86" s="2873">
        <v>44593</v>
      </c>
      <c r="AY86" s="2874">
        <v>92</v>
      </c>
      <c r="AZ86" s="2873">
        <v>44593</v>
      </c>
      <c r="BA86" s="2874">
        <v>5.2668320845330996</v>
      </c>
      <c r="BC86" s="2873">
        <v>44593</v>
      </c>
      <c r="BD86" s="2874">
        <v>102.75</v>
      </c>
      <c r="BE86" s="2873">
        <v>44593</v>
      </c>
      <c r="BF86" s="2874">
        <v>3.99205124561102</v>
      </c>
      <c r="BH86" s="2873">
        <v>44593</v>
      </c>
      <c r="BI86" s="2874">
        <v>102.547</v>
      </c>
      <c r="BJ86" s="2873">
        <v>44593</v>
      </c>
      <c r="BK86" s="2874">
        <v>4.9367533327697402</v>
      </c>
      <c r="BM86" s="2873">
        <v>44593</v>
      </c>
      <c r="BN86" s="2874">
        <v>95.448999999999998</v>
      </c>
      <c r="BO86" s="2873">
        <v>44593</v>
      </c>
      <c r="BP86" s="2874">
        <v>6.4792174286384103</v>
      </c>
      <c r="BR86" s="2873">
        <v>44593</v>
      </c>
      <c r="BS86" s="2874">
        <v>100.94</v>
      </c>
      <c r="BT86" s="2873">
        <v>44593</v>
      </c>
      <c r="BU86" s="2874">
        <v>5.1903012613295001</v>
      </c>
      <c r="BW86" s="2873">
        <v>44593</v>
      </c>
      <c r="BX86" s="2874" t="e">
        <v>#N/A</v>
      </c>
      <c r="BY86" s="2873">
        <v>44593</v>
      </c>
      <c r="BZ86" s="2874" t="e">
        <v>#N/A</v>
      </c>
      <c r="CB86" s="2873">
        <v>44593</v>
      </c>
      <c r="CC86" s="2874">
        <v>104.001</v>
      </c>
      <c r="CD86" s="2873">
        <v>44593</v>
      </c>
      <c r="CE86" s="2874">
        <v>6.6905499654510496</v>
      </c>
      <c r="CG86" s="2873">
        <v>44593</v>
      </c>
      <c r="CH86" s="2874">
        <v>104.938</v>
      </c>
      <c r="CI86" s="2873">
        <v>44593</v>
      </c>
      <c r="CJ86" s="2874">
        <v>5.6361015813860904</v>
      </c>
      <c r="CL86" s="2873">
        <v>44593</v>
      </c>
      <c r="CM86" s="2874">
        <v>95</v>
      </c>
      <c r="CN86" s="2873">
        <v>44593</v>
      </c>
      <c r="CO86" s="2874">
        <v>6.5655004899485299</v>
      </c>
      <c r="CQ86" s="2873">
        <v>44593</v>
      </c>
      <c r="CR86" s="2874">
        <v>89.75</v>
      </c>
      <c r="CS86" s="2873">
        <v>44593</v>
      </c>
      <c r="CT86" s="2874">
        <v>6.1428555999417096</v>
      </c>
      <c r="CV86" s="2873">
        <v>44593</v>
      </c>
      <c r="CW86" s="2874">
        <v>90.75</v>
      </c>
      <c r="CX86" s="2873">
        <v>44593</v>
      </c>
      <c r="CY86" s="2874">
        <v>6.2747382576535298</v>
      </c>
      <c r="DA86" s="2873">
        <v>44593</v>
      </c>
      <c r="DB86" s="2874">
        <v>87.5</v>
      </c>
      <c r="DC86" s="2873">
        <v>44593</v>
      </c>
      <c r="DD86" s="2874">
        <v>5.1152287099731399</v>
      </c>
      <c r="DF86" s="2873">
        <v>44593</v>
      </c>
      <c r="DG86" s="2874">
        <v>93.5</v>
      </c>
      <c r="DH86" s="2873">
        <v>44593</v>
      </c>
      <c r="DI86" s="2874">
        <v>5.3584302868818696</v>
      </c>
    </row>
    <row r="87" spans="3:113">
      <c r="C87" s="110">
        <f t="shared" si="16"/>
        <v>85</v>
      </c>
      <c r="D87" s="2865">
        <v>44594</v>
      </c>
      <c r="E87" s="2874">
        <f t="shared" si="20"/>
        <v>94.875</v>
      </c>
      <c r="F87" s="2874">
        <f t="shared" si="20"/>
        <v>92.281000000000006</v>
      </c>
      <c r="G87" s="2874">
        <f t="shared" si="20"/>
        <v>103.44</v>
      </c>
      <c r="H87" s="2874">
        <f t="shared" si="20"/>
        <v>102.75</v>
      </c>
      <c r="I87" s="2874">
        <f t="shared" si="20"/>
        <v>95.448999999999998</v>
      </c>
      <c r="J87" s="2874">
        <f t="shared" si="20"/>
        <v>101.53</v>
      </c>
      <c r="K87" s="2874" t="e">
        <f t="shared" si="20"/>
        <v>#N/A</v>
      </c>
      <c r="L87" s="2874">
        <f t="shared" si="20"/>
        <v>104.125</v>
      </c>
      <c r="M87" s="2874">
        <f t="shared" si="20"/>
        <v>104.5</v>
      </c>
      <c r="N87" s="2874">
        <f t="shared" si="20"/>
        <v>95.441000000000003</v>
      </c>
      <c r="O87" s="2874">
        <f t="shared" si="20"/>
        <v>90.25</v>
      </c>
      <c r="P87" s="2874">
        <f t="shared" si="20"/>
        <v>91.268000000000001</v>
      </c>
      <c r="Q87" s="2874">
        <f t="shared" si="20"/>
        <v>88.5</v>
      </c>
      <c r="R87" s="2874">
        <f t="shared" si="20"/>
        <v>94.055999999999997</v>
      </c>
      <c r="AB87" s="110">
        <f t="shared" si="17"/>
        <v>86</v>
      </c>
      <c r="AC87" s="2865">
        <v>44594</v>
      </c>
      <c r="AD87" s="2874">
        <f t="shared" si="21"/>
        <v>4.9291998239219801</v>
      </c>
      <c r="AE87" s="2874">
        <f t="shared" si="21"/>
        <v>5.2249742867802196</v>
      </c>
      <c r="AF87" s="2874">
        <f t="shared" si="21"/>
        <v>3.6850595916830202</v>
      </c>
      <c r="AG87" s="2874">
        <f t="shared" si="21"/>
        <v>4.8925178797254301</v>
      </c>
      <c r="AH87" s="2874">
        <f t="shared" si="21"/>
        <v>6.47953841509021</v>
      </c>
      <c r="AI87" s="2874">
        <f t="shared" si="21"/>
        <v>5.0754942292391796</v>
      </c>
      <c r="AJ87" s="2874" t="e">
        <f t="shared" si="21"/>
        <v>#N/A</v>
      </c>
      <c r="AK87" s="2874">
        <f t="shared" si="21"/>
        <v>6.6660461018215198</v>
      </c>
      <c r="AL87" s="2874">
        <f t="shared" si="21"/>
        <v>5.7103817568673501</v>
      </c>
      <c r="AM87" s="2874">
        <f t="shared" si="21"/>
        <v>6.4915600922234598</v>
      </c>
      <c r="AN87" s="2874">
        <f t="shared" si="21"/>
        <v>6.0643291815939104</v>
      </c>
      <c r="AO87" s="2874">
        <f t="shared" si="21"/>
        <v>6.1992965299559399</v>
      </c>
      <c r="AP87" s="2874">
        <f t="shared" si="21"/>
        <v>4.9658388360884302</v>
      </c>
      <c r="AQ87" s="2874">
        <f t="shared" si="21"/>
        <v>5.2821442373202601</v>
      </c>
      <c r="AS87" s="2873">
        <v>44594</v>
      </c>
      <c r="AT87" s="2874">
        <v>94.875</v>
      </c>
      <c r="AU87" s="2873">
        <v>44594</v>
      </c>
      <c r="AV87" s="2874">
        <v>4.9291998239219801</v>
      </c>
      <c r="AX87" s="2873">
        <v>44594</v>
      </c>
      <c r="AY87" s="2874">
        <v>92.281000000000006</v>
      </c>
      <c r="AZ87" s="2873">
        <v>44594</v>
      </c>
      <c r="BA87" s="2874">
        <v>5.2249742867802196</v>
      </c>
      <c r="BC87" s="2873">
        <v>44594</v>
      </c>
      <c r="BD87" s="2874">
        <v>103.44</v>
      </c>
      <c r="BE87" s="2873">
        <v>44594</v>
      </c>
      <c r="BF87" s="2874">
        <v>3.6850595916830202</v>
      </c>
      <c r="BH87" s="2873">
        <v>44594</v>
      </c>
      <c r="BI87" s="2874">
        <v>102.75</v>
      </c>
      <c r="BJ87" s="2873">
        <v>44594</v>
      </c>
      <c r="BK87" s="2874">
        <v>4.8925178797254301</v>
      </c>
      <c r="BM87" s="2873">
        <v>44594</v>
      </c>
      <c r="BN87" s="2874">
        <v>95.448999999999998</v>
      </c>
      <c r="BO87" s="2873">
        <v>44594</v>
      </c>
      <c r="BP87" s="2874">
        <v>6.47953841509021</v>
      </c>
      <c r="BR87" s="2873">
        <v>44594</v>
      </c>
      <c r="BS87" s="2874">
        <v>101.53</v>
      </c>
      <c r="BT87" s="2873">
        <v>44594</v>
      </c>
      <c r="BU87" s="2874">
        <v>5.0754942292391796</v>
      </c>
      <c r="BW87" s="2873">
        <v>44594</v>
      </c>
      <c r="BX87" s="2874" t="e">
        <v>#N/A</v>
      </c>
      <c r="BY87" s="2873">
        <v>44594</v>
      </c>
      <c r="BZ87" s="2874" t="e">
        <v>#N/A</v>
      </c>
      <c r="CB87" s="2873">
        <v>44594</v>
      </c>
      <c r="CC87" s="2874">
        <v>104.125</v>
      </c>
      <c r="CD87" s="2873">
        <v>44594</v>
      </c>
      <c r="CE87" s="2874">
        <v>6.6660461018215198</v>
      </c>
      <c r="CG87" s="2873">
        <v>44594</v>
      </c>
      <c r="CH87" s="2874">
        <v>104.5</v>
      </c>
      <c r="CI87" s="2873">
        <v>44594</v>
      </c>
      <c r="CJ87" s="2874">
        <v>5.7103817568673501</v>
      </c>
      <c r="CL87" s="2873">
        <v>44594</v>
      </c>
      <c r="CM87" s="2874">
        <v>95.441000000000003</v>
      </c>
      <c r="CN87" s="2873">
        <v>44594</v>
      </c>
      <c r="CO87" s="2874">
        <v>6.4915600922234598</v>
      </c>
      <c r="CQ87" s="2873">
        <v>44594</v>
      </c>
      <c r="CR87" s="2874">
        <v>90.25</v>
      </c>
      <c r="CS87" s="2873">
        <v>44594</v>
      </c>
      <c r="CT87" s="2874">
        <v>6.0643291815939104</v>
      </c>
      <c r="CV87" s="2873">
        <v>44594</v>
      </c>
      <c r="CW87" s="2874">
        <v>91.268000000000001</v>
      </c>
      <c r="CX87" s="2873">
        <v>44594</v>
      </c>
      <c r="CY87" s="2874">
        <v>6.1992965299559399</v>
      </c>
      <c r="DA87" s="2873">
        <v>44594</v>
      </c>
      <c r="DB87" s="2874">
        <v>88.5</v>
      </c>
      <c r="DC87" s="2873">
        <v>44594</v>
      </c>
      <c r="DD87" s="2874">
        <v>4.9658388360884302</v>
      </c>
      <c r="DF87" s="2873">
        <v>44594</v>
      </c>
      <c r="DG87" s="2874">
        <v>94.055999999999997</v>
      </c>
      <c r="DH87" s="2873">
        <v>44594</v>
      </c>
      <c r="DI87" s="2874">
        <v>5.2821442373202601</v>
      </c>
    </row>
    <row r="88" spans="3:113">
      <c r="C88" s="110">
        <f t="shared" si="16"/>
        <v>86</v>
      </c>
      <c r="D88" s="2865">
        <v>44595</v>
      </c>
      <c r="E88" s="2874">
        <f t="shared" si="20"/>
        <v>94.200999999999993</v>
      </c>
      <c r="F88" s="2874">
        <f t="shared" si="20"/>
        <v>91.912000000000006</v>
      </c>
      <c r="G88" s="2874">
        <f t="shared" si="20"/>
        <v>103</v>
      </c>
      <c r="H88" s="2874">
        <f t="shared" si="20"/>
        <v>102.563</v>
      </c>
      <c r="I88" s="2874">
        <f t="shared" si="20"/>
        <v>95.448999999999998</v>
      </c>
      <c r="J88" s="2874">
        <f t="shared" si="20"/>
        <v>100.75</v>
      </c>
      <c r="K88" s="2874" t="e">
        <f t="shared" si="20"/>
        <v>#N/A</v>
      </c>
      <c r="L88" s="2874">
        <f t="shared" si="20"/>
        <v>103.75</v>
      </c>
      <c r="M88" s="2874">
        <f t="shared" si="20"/>
        <v>103.75</v>
      </c>
      <c r="N88" s="2874">
        <f t="shared" si="20"/>
        <v>94.393000000000001</v>
      </c>
      <c r="O88" s="2874">
        <f t="shared" si="20"/>
        <v>89.573999999999998</v>
      </c>
      <c r="P88" s="2874">
        <f t="shared" si="20"/>
        <v>90.25</v>
      </c>
      <c r="Q88" s="2874">
        <f t="shared" si="20"/>
        <v>87.534999999999997</v>
      </c>
      <c r="R88" s="2874">
        <f t="shared" si="20"/>
        <v>93.102000000000004</v>
      </c>
      <c r="AB88" s="110">
        <f t="shared" si="17"/>
        <v>87</v>
      </c>
      <c r="AC88" s="2865">
        <v>44595</v>
      </c>
      <c r="AD88" s="2874">
        <f t="shared" si="21"/>
        <v>5.0734073992419999</v>
      </c>
      <c r="AE88" s="2874">
        <f t="shared" si="21"/>
        <v>5.2806456492517597</v>
      </c>
      <c r="AF88" s="2874">
        <f t="shared" si="21"/>
        <v>3.87806712670249</v>
      </c>
      <c r="AG88" s="2874">
        <f t="shared" si="21"/>
        <v>4.9327758148985001</v>
      </c>
      <c r="AH88" s="2874">
        <f t="shared" si="21"/>
        <v>6.4798602132488501</v>
      </c>
      <c r="AI88" s="2874">
        <f t="shared" si="21"/>
        <v>5.2272024234532699</v>
      </c>
      <c r="AJ88" s="2874" t="e">
        <f t="shared" si="21"/>
        <v>#N/A</v>
      </c>
      <c r="AK88" s="2874">
        <f t="shared" si="21"/>
        <v>6.73925252056591</v>
      </c>
      <c r="AL88" s="2874">
        <f t="shared" si="21"/>
        <v>5.8387453077848503</v>
      </c>
      <c r="AM88" s="2874">
        <f t="shared" si="21"/>
        <v>6.6686273970796401</v>
      </c>
      <c r="AN88" s="2874">
        <f t="shared" si="21"/>
        <v>6.1715117115637801</v>
      </c>
      <c r="AO88" s="2874">
        <f t="shared" si="21"/>
        <v>6.3488896542295397</v>
      </c>
      <c r="AP88" s="2874">
        <f t="shared" si="21"/>
        <v>5.1108905925647203</v>
      </c>
      <c r="AQ88" s="2874">
        <f t="shared" si="21"/>
        <v>5.4139020868445096</v>
      </c>
      <c r="AS88" s="2873">
        <v>44595</v>
      </c>
      <c r="AT88" s="2874">
        <v>94.200999999999993</v>
      </c>
      <c r="AU88" s="2873">
        <v>44595</v>
      </c>
      <c r="AV88" s="2874">
        <v>5.0734073992419999</v>
      </c>
      <c r="AX88" s="2873">
        <v>44595</v>
      </c>
      <c r="AY88" s="2874">
        <v>91.912000000000006</v>
      </c>
      <c r="AZ88" s="2873">
        <v>44595</v>
      </c>
      <c r="BA88" s="2874">
        <v>5.2806456492517597</v>
      </c>
      <c r="BC88" s="2873">
        <v>44595</v>
      </c>
      <c r="BD88" s="2874">
        <v>103</v>
      </c>
      <c r="BE88" s="2873">
        <v>44595</v>
      </c>
      <c r="BF88" s="2874">
        <v>3.87806712670249</v>
      </c>
      <c r="BH88" s="2873">
        <v>44595</v>
      </c>
      <c r="BI88" s="2874">
        <v>102.563</v>
      </c>
      <c r="BJ88" s="2873">
        <v>44595</v>
      </c>
      <c r="BK88" s="2874">
        <v>4.9327758148985001</v>
      </c>
      <c r="BM88" s="2873">
        <v>44595</v>
      </c>
      <c r="BN88" s="2874">
        <v>95.448999999999998</v>
      </c>
      <c r="BO88" s="2873">
        <v>44595</v>
      </c>
      <c r="BP88" s="2874">
        <v>6.4798602132488501</v>
      </c>
      <c r="BR88" s="2873">
        <v>44595</v>
      </c>
      <c r="BS88" s="2874">
        <v>100.75</v>
      </c>
      <c r="BT88" s="2873">
        <v>44595</v>
      </c>
      <c r="BU88" s="2874">
        <v>5.2272024234532699</v>
      </c>
      <c r="BW88" s="2873">
        <v>44595</v>
      </c>
      <c r="BX88" s="2874" t="e">
        <v>#N/A</v>
      </c>
      <c r="BY88" s="2873">
        <v>44595</v>
      </c>
      <c r="BZ88" s="2874" t="e">
        <v>#N/A</v>
      </c>
      <c r="CB88" s="2873">
        <v>44595</v>
      </c>
      <c r="CC88" s="2874">
        <v>103.75</v>
      </c>
      <c r="CD88" s="2873">
        <v>44595</v>
      </c>
      <c r="CE88" s="2874">
        <v>6.73925252056591</v>
      </c>
      <c r="CG88" s="2873">
        <v>44595</v>
      </c>
      <c r="CH88" s="2874">
        <v>103.75</v>
      </c>
      <c r="CI88" s="2873">
        <v>44595</v>
      </c>
      <c r="CJ88" s="2874">
        <v>5.8387453077848503</v>
      </c>
      <c r="CL88" s="2873">
        <v>44595</v>
      </c>
      <c r="CM88" s="2874">
        <v>94.393000000000001</v>
      </c>
      <c r="CN88" s="2873">
        <v>44595</v>
      </c>
      <c r="CO88" s="2874">
        <v>6.6686273970796401</v>
      </c>
      <c r="CQ88" s="2873">
        <v>44595</v>
      </c>
      <c r="CR88" s="2874">
        <v>89.573999999999998</v>
      </c>
      <c r="CS88" s="2873">
        <v>44595</v>
      </c>
      <c r="CT88" s="2874">
        <v>6.1715117115637801</v>
      </c>
      <c r="CV88" s="2873">
        <v>44595</v>
      </c>
      <c r="CW88" s="2874">
        <v>90.25</v>
      </c>
      <c r="CX88" s="2873">
        <v>44595</v>
      </c>
      <c r="CY88" s="2874">
        <v>6.3488896542295397</v>
      </c>
      <c r="DA88" s="2873">
        <v>44595</v>
      </c>
      <c r="DB88" s="2874">
        <v>87.534999999999997</v>
      </c>
      <c r="DC88" s="2873">
        <v>44595</v>
      </c>
      <c r="DD88" s="2874">
        <v>5.1108905925647203</v>
      </c>
      <c r="DF88" s="2873">
        <v>44595</v>
      </c>
      <c r="DG88" s="2874">
        <v>93.102000000000004</v>
      </c>
      <c r="DH88" s="2873">
        <v>44595</v>
      </c>
      <c r="DI88" s="2874">
        <v>5.4139020868445096</v>
      </c>
    </row>
    <row r="89" spans="3:113">
      <c r="C89" s="110">
        <f t="shared" si="16"/>
        <v>87</v>
      </c>
      <c r="D89" s="2865">
        <v>44596</v>
      </c>
      <c r="E89" s="2874">
        <f t="shared" si="20"/>
        <v>93.759</v>
      </c>
      <c r="F89" s="2874">
        <f t="shared" si="20"/>
        <v>91.625</v>
      </c>
      <c r="G89" s="2874">
        <f t="shared" si="20"/>
        <v>102</v>
      </c>
      <c r="H89" s="2874">
        <f t="shared" si="20"/>
        <v>102.25</v>
      </c>
      <c r="I89" s="2874">
        <f t="shared" si="20"/>
        <v>95</v>
      </c>
      <c r="J89" s="2874">
        <f t="shared" si="20"/>
        <v>99.75</v>
      </c>
      <c r="K89" s="2874" t="e">
        <f t="shared" si="20"/>
        <v>#N/A</v>
      </c>
      <c r="L89" s="2874">
        <f t="shared" si="20"/>
        <v>103.184</v>
      </c>
      <c r="M89" s="2874">
        <f t="shared" si="20"/>
        <v>102.541</v>
      </c>
      <c r="N89" s="2874">
        <f t="shared" si="20"/>
        <v>93.462000000000003</v>
      </c>
      <c r="O89" s="2874">
        <f t="shared" si="20"/>
        <v>88.131</v>
      </c>
      <c r="P89" s="2874">
        <f t="shared" si="20"/>
        <v>88.77</v>
      </c>
      <c r="Q89" s="2874">
        <f t="shared" si="20"/>
        <v>85.840999999999994</v>
      </c>
      <c r="R89" s="2874">
        <f t="shared" si="20"/>
        <v>92.037999999999997</v>
      </c>
      <c r="AB89" s="110">
        <f t="shared" si="17"/>
        <v>88</v>
      </c>
      <c r="AC89" s="2865">
        <v>44596</v>
      </c>
      <c r="AD89" s="2874">
        <f t="shared" si="21"/>
        <v>5.1689008205492701</v>
      </c>
      <c r="AE89" s="2874">
        <f t="shared" si="21"/>
        <v>5.3242156121303701</v>
      </c>
      <c r="AF89" s="2874">
        <f t="shared" si="21"/>
        <v>4.3235716803245703</v>
      </c>
      <c r="AG89" s="2874">
        <f t="shared" si="21"/>
        <v>5.0005904495545597</v>
      </c>
      <c r="AH89" s="2874">
        <f t="shared" si="21"/>
        <v>6.5673501768928402</v>
      </c>
      <c r="AI89" s="2874">
        <f t="shared" si="21"/>
        <v>5.4239320280012997</v>
      </c>
      <c r="AJ89" s="2874" t="e">
        <f t="shared" si="21"/>
        <v>#N/A</v>
      </c>
      <c r="AK89" s="2874">
        <f t="shared" si="21"/>
        <v>6.8505651116951896</v>
      </c>
      <c r="AL89" s="2874">
        <f t="shared" si="21"/>
        <v>6.0483444987827699</v>
      </c>
      <c r="AM89" s="2874">
        <f t="shared" si="21"/>
        <v>6.8280518802151802</v>
      </c>
      <c r="AN89" s="2874">
        <f t="shared" si="21"/>
        <v>6.4032603826486598</v>
      </c>
      <c r="AO89" s="2874">
        <f t="shared" si="21"/>
        <v>6.5700479139447898</v>
      </c>
      <c r="AP89" s="2874">
        <f t="shared" si="21"/>
        <v>5.3698536034574698</v>
      </c>
      <c r="AQ89" s="2874">
        <f t="shared" si="21"/>
        <v>5.5628200768682801</v>
      </c>
      <c r="AS89" s="2873">
        <v>44596</v>
      </c>
      <c r="AT89" s="2874">
        <v>93.759</v>
      </c>
      <c r="AU89" s="2873">
        <v>44596</v>
      </c>
      <c r="AV89" s="2874">
        <v>5.1689008205492701</v>
      </c>
      <c r="AX89" s="2873">
        <v>44596</v>
      </c>
      <c r="AY89" s="2874">
        <v>91.625</v>
      </c>
      <c r="AZ89" s="2873">
        <v>44596</v>
      </c>
      <c r="BA89" s="2874">
        <v>5.3242156121303701</v>
      </c>
      <c r="BC89" s="2873">
        <v>44596</v>
      </c>
      <c r="BD89" s="2874">
        <v>102</v>
      </c>
      <c r="BE89" s="2873">
        <v>44596</v>
      </c>
      <c r="BF89" s="2874">
        <v>4.3235716803245703</v>
      </c>
      <c r="BH89" s="2873">
        <v>44596</v>
      </c>
      <c r="BI89" s="2874">
        <v>102.25</v>
      </c>
      <c r="BJ89" s="2873">
        <v>44596</v>
      </c>
      <c r="BK89" s="2874">
        <v>5.0005904495545597</v>
      </c>
      <c r="BM89" s="2873">
        <v>44596</v>
      </c>
      <c r="BN89" s="2874">
        <v>95</v>
      </c>
      <c r="BO89" s="2873">
        <v>44596</v>
      </c>
      <c r="BP89" s="2874">
        <v>6.5673501768928402</v>
      </c>
      <c r="BR89" s="2873">
        <v>44596</v>
      </c>
      <c r="BS89" s="2874">
        <v>99.75</v>
      </c>
      <c r="BT89" s="2873">
        <v>44596</v>
      </c>
      <c r="BU89" s="2874">
        <v>5.4239320280012997</v>
      </c>
      <c r="BW89" s="2873">
        <v>44596</v>
      </c>
      <c r="BX89" s="2874" t="e">
        <v>#N/A</v>
      </c>
      <c r="BY89" s="2873">
        <v>44596</v>
      </c>
      <c r="BZ89" s="2874" t="e">
        <v>#N/A</v>
      </c>
      <c r="CB89" s="2873">
        <v>44596</v>
      </c>
      <c r="CC89" s="2874">
        <v>103.184</v>
      </c>
      <c r="CD89" s="2873">
        <v>44596</v>
      </c>
      <c r="CE89" s="2874">
        <v>6.8505651116951896</v>
      </c>
      <c r="CG89" s="2873">
        <v>44596</v>
      </c>
      <c r="CH89" s="2874">
        <v>102.541</v>
      </c>
      <c r="CI89" s="2873">
        <v>44596</v>
      </c>
      <c r="CJ89" s="2874">
        <v>6.0483444987827699</v>
      </c>
      <c r="CL89" s="2873">
        <v>44596</v>
      </c>
      <c r="CM89" s="2874">
        <v>93.462000000000003</v>
      </c>
      <c r="CN89" s="2873">
        <v>44596</v>
      </c>
      <c r="CO89" s="2874">
        <v>6.8280518802151802</v>
      </c>
      <c r="CQ89" s="2873">
        <v>44596</v>
      </c>
      <c r="CR89" s="2874">
        <v>88.131</v>
      </c>
      <c r="CS89" s="2873">
        <v>44596</v>
      </c>
      <c r="CT89" s="2874">
        <v>6.4032603826486598</v>
      </c>
      <c r="CV89" s="2873">
        <v>44596</v>
      </c>
      <c r="CW89" s="2874">
        <v>88.77</v>
      </c>
      <c r="CX89" s="2873">
        <v>44596</v>
      </c>
      <c r="CY89" s="2874">
        <v>6.5700479139447898</v>
      </c>
      <c r="DA89" s="2873">
        <v>44596</v>
      </c>
      <c r="DB89" s="2874">
        <v>85.840999999999994</v>
      </c>
      <c r="DC89" s="2873">
        <v>44596</v>
      </c>
      <c r="DD89" s="2874">
        <v>5.3698536034574698</v>
      </c>
      <c r="DF89" s="2873">
        <v>44596</v>
      </c>
      <c r="DG89" s="2874">
        <v>92.037999999999997</v>
      </c>
      <c r="DH89" s="2873">
        <v>44596</v>
      </c>
      <c r="DI89" s="2874">
        <v>5.5628200768682801</v>
      </c>
    </row>
    <row r="90" spans="3:113">
      <c r="C90" s="110">
        <f t="shared" si="16"/>
        <v>88</v>
      </c>
      <c r="D90" s="2865">
        <v>44599</v>
      </c>
      <c r="E90" s="2874">
        <f t="shared" si="20"/>
        <v>93.759</v>
      </c>
      <c r="F90" s="2874">
        <f t="shared" si="20"/>
        <v>90.75</v>
      </c>
      <c r="G90" s="2874">
        <f t="shared" si="20"/>
        <v>102.71899999999999</v>
      </c>
      <c r="H90" s="2874">
        <f t="shared" si="20"/>
        <v>101.946</v>
      </c>
      <c r="I90" s="2874">
        <f t="shared" si="20"/>
        <v>94.5</v>
      </c>
      <c r="J90" s="2874">
        <f t="shared" si="20"/>
        <v>99.5</v>
      </c>
      <c r="K90" s="2874" t="e">
        <f t="shared" si="20"/>
        <v>#N/A</v>
      </c>
      <c r="L90" s="2874">
        <f t="shared" si="20"/>
        <v>103.18899999999999</v>
      </c>
      <c r="M90" s="2874">
        <f t="shared" si="20"/>
        <v>102.035</v>
      </c>
      <c r="N90" s="2874">
        <f t="shared" si="20"/>
        <v>93.004999999999995</v>
      </c>
      <c r="O90" s="2874">
        <f t="shared" si="20"/>
        <v>87.75</v>
      </c>
      <c r="P90" s="2874">
        <f t="shared" si="20"/>
        <v>89.120999999999995</v>
      </c>
      <c r="Q90" s="2874">
        <f t="shared" si="20"/>
        <v>86.313000000000002</v>
      </c>
      <c r="R90" s="2874">
        <f t="shared" si="20"/>
        <v>91.977000000000004</v>
      </c>
      <c r="AB90" s="110">
        <f t="shared" si="17"/>
        <v>89</v>
      </c>
      <c r="AC90" s="2865">
        <v>44599</v>
      </c>
      <c r="AD90" s="2874">
        <f t="shared" si="21"/>
        <v>5.1706750061084001</v>
      </c>
      <c r="AE90" s="2874">
        <f t="shared" si="21"/>
        <v>5.4581717721401501</v>
      </c>
      <c r="AF90" s="2874">
        <f t="shared" si="21"/>
        <v>3.9973249085959601</v>
      </c>
      <c r="AG90" s="2874">
        <f t="shared" si="21"/>
        <v>5.0663652697276396</v>
      </c>
      <c r="AH90" s="2874">
        <f t="shared" si="21"/>
        <v>6.6661704580260901</v>
      </c>
      <c r="AI90" s="2874">
        <f t="shared" si="21"/>
        <v>5.4735070137210604</v>
      </c>
      <c r="AJ90" s="2874" t="e">
        <f t="shared" si="21"/>
        <v>#N/A</v>
      </c>
      <c r="AK90" s="2874">
        <f t="shared" si="21"/>
        <v>6.8489936357810297</v>
      </c>
      <c r="AL90" s="2874">
        <f t="shared" si="21"/>
        <v>6.13658678651489</v>
      </c>
      <c r="AM90" s="2874">
        <f t="shared" si="21"/>
        <v>6.9077581218944903</v>
      </c>
      <c r="AN90" s="2874">
        <f t="shared" si="21"/>
        <v>6.4664816179679203</v>
      </c>
      <c r="AO90" s="2874">
        <f t="shared" si="21"/>
        <v>6.5182463751895803</v>
      </c>
      <c r="AP90" s="2874">
        <f t="shared" si="21"/>
        <v>5.2987979328866404</v>
      </c>
      <c r="AQ90" s="2874">
        <f t="shared" si="21"/>
        <v>5.5721248274760802</v>
      </c>
      <c r="AS90" s="2873">
        <v>44599</v>
      </c>
      <c r="AT90" s="2874">
        <v>93.759</v>
      </c>
      <c r="AU90" s="2873">
        <v>44599</v>
      </c>
      <c r="AV90" s="2874">
        <v>5.1706750061084001</v>
      </c>
      <c r="AX90" s="2873">
        <v>44599</v>
      </c>
      <c r="AY90" s="2874">
        <v>90.75</v>
      </c>
      <c r="AZ90" s="2873">
        <v>44599</v>
      </c>
      <c r="BA90" s="2874">
        <v>5.4581717721401501</v>
      </c>
      <c r="BC90" s="2873">
        <v>44599</v>
      </c>
      <c r="BD90" s="2874">
        <v>102.71899999999999</v>
      </c>
      <c r="BE90" s="2873">
        <v>44599</v>
      </c>
      <c r="BF90" s="2874">
        <v>3.9973249085959601</v>
      </c>
      <c r="BH90" s="2873">
        <v>44599</v>
      </c>
      <c r="BI90" s="2874">
        <v>101.946</v>
      </c>
      <c r="BJ90" s="2873">
        <v>44599</v>
      </c>
      <c r="BK90" s="2874">
        <v>5.0663652697276396</v>
      </c>
      <c r="BM90" s="2873">
        <v>44599</v>
      </c>
      <c r="BN90" s="2874">
        <v>94.5</v>
      </c>
      <c r="BO90" s="2873">
        <v>44599</v>
      </c>
      <c r="BP90" s="2874">
        <v>6.6661704580260901</v>
      </c>
      <c r="BR90" s="2873">
        <v>44599</v>
      </c>
      <c r="BS90" s="2874">
        <v>99.5</v>
      </c>
      <c r="BT90" s="2873">
        <v>44599</v>
      </c>
      <c r="BU90" s="2874">
        <v>5.4735070137210604</v>
      </c>
      <c r="BW90" s="2873">
        <v>44599</v>
      </c>
      <c r="BX90" s="2874" t="e">
        <v>#N/A</v>
      </c>
      <c r="BY90" s="2873">
        <v>44599</v>
      </c>
      <c r="BZ90" s="2874" t="e">
        <v>#N/A</v>
      </c>
      <c r="CB90" s="2873">
        <v>44599</v>
      </c>
      <c r="CC90" s="2874">
        <v>103.18899999999999</v>
      </c>
      <c r="CD90" s="2873">
        <v>44599</v>
      </c>
      <c r="CE90" s="2874">
        <v>6.8489936357810297</v>
      </c>
      <c r="CG90" s="2873">
        <v>44599</v>
      </c>
      <c r="CH90" s="2874">
        <v>102.035</v>
      </c>
      <c r="CI90" s="2873">
        <v>44599</v>
      </c>
      <c r="CJ90" s="2874">
        <v>6.13658678651489</v>
      </c>
      <c r="CL90" s="2873">
        <v>44599</v>
      </c>
      <c r="CM90" s="2874">
        <v>93.004999999999995</v>
      </c>
      <c r="CN90" s="2873">
        <v>44599</v>
      </c>
      <c r="CO90" s="2874">
        <v>6.9077581218944903</v>
      </c>
      <c r="CQ90" s="2873">
        <v>44599</v>
      </c>
      <c r="CR90" s="2874">
        <v>87.75</v>
      </c>
      <c r="CS90" s="2873">
        <v>44599</v>
      </c>
      <c r="CT90" s="2874">
        <v>6.4664816179679203</v>
      </c>
      <c r="CV90" s="2873">
        <v>44599</v>
      </c>
      <c r="CW90" s="2874">
        <v>89.120999999999995</v>
      </c>
      <c r="CX90" s="2873">
        <v>44599</v>
      </c>
      <c r="CY90" s="2874">
        <v>6.5182463751895803</v>
      </c>
      <c r="DA90" s="2873">
        <v>44599</v>
      </c>
      <c r="DB90" s="2874">
        <v>86.313000000000002</v>
      </c>
      <c r="DC90" s="2873">
        <v>44599</v>
      </c>
      <c r="DD90" s="2874">
        <v>5.2987979328866404</v>
      </c>
      <c r="DF90" s="2873">
        <v>44599</v>
      </c>
      <c r="DG90" s="2874">
        <v>91.977000000000004</v>
      </c>
      <c r="DH90" s="2873">
        <v>44599</v>
      </c>
      <c r="DI90" s="2874">
        <v>5.5721248274760802</v>
      </c>
    </row>
    <row r="91" spans="3:113">
      <c r="C91" s="110">
        <f t="shared" si="16"/>
        <v>89</v>
      </c>
      <c r="D91" s="2865">
        <v>44600</v>
      </c>
      <c r="E91" s="2874">
        <f t="shared" si="20"/>
        <v>93.759</v>
      </c>
      <c r="F91" s="2874">
        <f t="shared" si="20"/>
        <v>91.141999999999996</v>
      </c>
      <c r="G91" s="2874">
        <f t="shared" si="20"/>
        <v>102.5</v>
      </c>
      <c r="H91" s="2874">
        <f t="shared" si="20"/>
        <v>101.875</v>
      </c>
      <c r="I91" s="2874">
        <f t="shared" si="20"/>
        <v>94.25</v>
      </c>
      <c r="J91" s="2874">
        <f t="shared" si="20"/>
        <v>99.724999999999994</v>
      </c>
      <c r="K91" s="2874" t="e">
        <f t="shared" si="20"/>
        <v>#N/A</v>
      </c>
      <c r="L91" s="2874">
        <f t="shared" si="20"/>
        <v>102.875</v>
      </c>
      <c r="M91" s="2874">
        <f t="shared" si="20"/>
        <v>102.75</v>
      </c>
      <c r="N91" s="2874">
        <f t="shared" si="20"/>
        <v>94.125</v>
      </c>
      <c r="O91" s="2874">
        <f t="shared" si="20"/>
        <v>87.87</v>
      </c>
      <c r="P91" s="2874">
        <f t="shared" si="20"/>
        <v>89.25</v>
      </c>
      <c r="Q91" s="2874">
        <f t="shared" si="20"/>
        <v>86.534999999999997</v>
      </c>
      <c r="R91" s="2874">
        <f t="shared" si="20"/>
        <v>92.628</v>
      </c>
      <c r="AB91" s="110">
        <f t="shared" si="17"/>
        <v>90</v>
      </c>
      <c r="AC91" s="2865">
        <v>44600</v>
      </c>
      <c r="AD91" s="2874">
        <f t="shared" si="21"/>
        <v>5.1712682495981097</v>
      </c>
      <c r="AE91" s="2874">
        <f t="shared" si="21"/>
        <v>5.3987094647096203</v>
      </c>
      <c r="AF91" s="2874">
        <f t="shared" si="21"/>
        <v>4.0941094019402602</v>
      </c>
      <c r="AG91" s="2874">
        <f t="shared" si="21"/>
        <v>5.0817331669830503</v>
      </c>
      <c r="AH91" s="2874">
        <f t="shared" si="21"/>
        <v>6.7156897629608698</v>
      </c>
      <c r="AI91" s="2874">
        <f t="shared" si="21"/>
        <v>5.4288181926080803</v>
      </c>
      <c r="AJ91" s="2874" t="e">
        <f t="shared" si="21"/>
        <v>#N/A</v>
      </c>
      <c r="AK91" s="2874">
        <f t="shared" si="21"/>
        <v>6.9110951586104497</v>
      </c>
      <c r="AL91" s="2874">
        <f t="shared" si="21"/>
        <v>6.0110605855727099</v>
      </c>
      <c r="AM91" s="2874">
        <f t="shared" si="21"/>
        <v>6.71540522283847</v>
      </c>
      <c r="AN91" s="2874">
        <f t="shared" si="21"/>
        <v>6.4474063337196696</v>
      </c>
      <c r="AO91" s="2874">
        <f t="shared" si="21"/>
        <v>6.4992227994866303</v>
      </c>
      <c r="AP91" s="2874">
        <f t="shared" si="21"/>
        <v>5.26528860596542</v>
      </c>
      <c r="AQ91" s="2874">
        <f t="shared" si="21"/>
        <v>5.4809760728169596</v>
      </c>
      <c r="AS91" s="2873">
        <v>44600</v>
      </c>
      <c r="AT91" s="2874">
        <v>93.759</v>
      </c>
      <c r="AU91" s="2873">
        <v>44600</v>
      </c>
      <c r="AV91" s="2874">
        <v>5.1712682495981097</v>
      </c>
      <c r="AX91" s="2873">
        <v>44600</v>
      </c>
      <c r="AY91" s="2874">
        <v>91.141999999999996</v>
      </c>
      <c r="AZ91" s="2873">
        <v>44600</v>
      </c>
      <c r="BA91" s="2874">
        <v>5.3987094647096203</v>
      </c>
      <c r="BC91" s="2873">
        <v>44600</v>
      </c>
      <c r="BD91" s="2874">
        <v>102.5</v>
      </c>
      <c r="BE91" s="2873">
        <v>44600</v>
      </c>
      <c r="BF91" s="2874">
        <v>4.0941094019402602</v>
      </c>
      <c r="BH91" s="2873">
        <v>44600</v>
      </c>
      <c r="BI91" s="2874">
        <v>101.875</v>
      </c>
      <c r="BJ91" s="2873">
        <v>44600</v>
      </c>
      <c r="BK91" s="2874">
        <v>5.0817331669830503</v>
      </c>
      <c r="BM91" s="2873">
        <v>44600</v>
      </c>
      <c r="BN91" s="2874">
        <v>94.25</v>
      </c>
      <c r="BO91" s="2873">
        <v>44600</v>
      </c>
      <c r="BP91" s="2874">
        <v>6.7156897629608698</v>
      </c>
      <c r="BR91" s="2873">
        <v>44600</v>
      </c>
      <c r="BS91" s="2874">
        <v>99.724999999999994</v>
      </c>
      <c r="BT91" s="2873">
        <v>44600</v>
      </c>
      <c r="BU91" s="2874">
        <v>5.4288181926080803</v>
      </c>
      <c r="BW91" s="2873">
        <v>44600</v>
      </c>
      <c r="BX91" s="2874" t="e">
        <v>#N/A</v>
      </c>
      <c r="BY91" s="2873">
        <v>44600</v>
      </c>
      <c r="BZ91" s="2874" t="e">
        <v>#N/A</v>
      </c>
      <c r="CB91" s="2873">
        <v>44600</v>
      </c>
      <c r="CC91" s="2874">
        <v>102.875</v>
      </c>
      <c r="CD91" s="2873">
        <v>44600</v>
      </c>
      <c r="CE91" s="2874">
        <v>6.9110951586104497</v>
      </c>
      <c r="CG91" s="2873">
        <v>44600</v>
      </c>
      <c r="CH91" s="2874">
        <v>102.75</v>
      </c>
      <c r="CI91" s="2873">
        <v>44600</v>
      </c>
      <c r="CJ91" s="2874">
        <v>6.0110605855727099</v>
      </c>
      <c r="CL91" s="2873">
        <v>44600</v>
      </c>
      <c r="CM91" s="2874">
        <v>94.125</v>
      </c>
      <c r="CN91" s="2873">
        <v>44600</v>
      </c>
      <c r="CO91" s="2874">
        <v>6.71540522283847</v>
      </c>
      <c r="CQ91" s="2873">
        <v>44600</v>
      </c>
      <c r="CR91" s="2874">
        <v>87.87</v>
      </c>
      <c r="CS91" s="2873">
        <v>44600</v>
      </c>
      <c r="CT91" s="2874">
        <v>6.4474063337196696</v>
      </c>
      <c r="CV91" s="2873">
        <v>44600</v>
      </c>
      <c r="CW91" s="2874">
        <v>89.25</v>
      </c>
      <c r="CX91" s="2873">
        <v>44600</v>
      </c>
      <c r="CY91" s="2874">
        <v>6.4992227994866303</v>
      </c>
      <c r="DA91" s="2873">
        <v>44600</v>
      </c>
      <c r="DB91" s="2874">
        <v>86.534999999999997</v>
      </c>
      <c r="DC91" s="2873">
        <v>44600</v>
      </c>
      <c r="DD91" s="2874">
        <v>5.26528860596542</v>
      </c>
      <c r="DF91" s="2873">
        <v>44600</v>
      </c>
      <c r="DG91" s="2874">
        <v>92.628</v>
      </c>
      <c r="DH91" s="2873">
        <v>44600</v>
      </c>
      <c r="DI91" s="2874">
        <v>5.4809760728169596</v>
      </c>
    </row>
    <row r="92" spans="3:113">
      <c r="C92" s="110">
        <f t="shared" si="16"/>
        <v>90</v>
      </c>
      <c r="D92" s="2865">
        <v>44601</v>
      </c>
      <c r="E92" s="2874">
        <f t="shared" si="20"/>
        <v>93.92</v>
      </c>
      <c r="F92" s="2874">
        <f t="shared" si="20"/>
        <v>91.766999999999996</v>
      </c>
      <c r="G92" s="2874">
        <f t="shared" si="20"/>
        <v>102.5</v>
      </c>
      <c r="H92" s="2874">
        <f t="shared" si="20"/>
        <v>101.985</v>
      </c>
      <c r="I92" s="2874">
        <f t="shared" si="20"/>
        <v>94.251999999999995</v>
      </c>
      <c r="J92" s="2874">
        <f t="shared" si="20"/>
        <v>99.799000000000007</v>
      </c>
      <c r="K92" s="2874" t="e">
        <f t="shared" si="20"/>
        <v>#N/A</v>
      </c>
      <c r="L92" s="2874">
        <f t="shared" si="20"/>
        <v>103.31</v>
      </c>
      <c r="M92" s="2874">
        <f t="shared" si="20"/>
        <v>103.125</v>
      </c>
      <c r="N92" s="2874">
        <f t="shared" si="20"/>
        <v>94.037000000000006</v>
      </c>
      <c r="O92" s="2874">
        <f t="shared" si="20"/>
        <v>88.647999999999996</v>
      </c>
      <c r="P92" s="2874">
        <f t="shared" si="20"/>
        <v>89.522999999999996</v>
      </c>
      <c r="Q92" s="2874">
        <f t="shared" si="20"/>
        <v>86.875</v>
      </c>
      <c r="R92" s="2874">
        <f t="shared" si="20"/>
        <v>93.022999999999996</v>
      </c>
      <c r="AB92" s="110">
        <f t="shared" si="17"/>
        <v>91</v>
      </c>
      <c r="AC92" s="2865">
        <v>44601</v>
      </c>
      <c r="AD92" s="2874">
        <f t="shared" si="21"/>
        <v>5.1371399484685103</v>
      </c>
      <c r="AE92" s="2874">
        <f t="shared" si="21"/>
        <v>5.3042879537459804</v>
      </c>
      <c r="AF92" s="2874">
        <f t="shared" si="21"/>
        <v>4.0927906000632399</v>
      </c>
      <c r="AG92" s="2874">
        <f t="shared" si="21"/>
        <v>5.0574393529901798</v>
      </c>
      <c r="AH92" s="2874">
        <f t="shared" si="21"/>
        <v>6.7157054945646699</v>
      </c>
      <c r="AI92" s="2874">
        <f t="shared" si="21"/>
        <v>5.4141254127350296</v>
      </c>
      <c r="AJ92" s="2874" t="e">
        <f t="shared" si="21"/>
        <v>#N/A</v>
      </c>
      <c r="AK92" s="2874">
        <f t="shared" si="21"/>
        <v>6.82465598675061</v>
      </c>
      <c r="AL92" s="2874">
        <f t="shared" si="21"/>
        <v>5.9455141980803301</v>
      </c>
      <c r="AM92" s="2874">
        <f t="shared" si="21"/>
        <v>6.7306771755757602</v>
      </c>
      <c r="AN92" s="2874">
        <f t="shared" si="21"/>
        <v>6.3219559000073504</v>
      </c>
      <c r="AO92" s="2874">
        <f t="shared" si="21"/>
        <v>6.45869586046922</v>
      </c>
      <c r="AP92" s="2874">
        <f t="shared" si="21"/>
        <v>5.2138652300421899</v>
      </c>
      <c r="AQ92" s="2874">
        <f t="shared" si="21"/>
        <v>5.4261080989775401</v>
      </c>
      <c r="AS92" s="2873">
        <v>44601</v>
      </c>
      <c r="AT92" s="2874">
        <v>93.92</v>
      </c>
      <c r="AU92" s="2873">
        <v>44601</v>
      </c>
      <c r="AV92" s="2874">
        <v>5.1371399484685103</v>
      </c>
      <c r="AX92" s="2873">
        <v>44601</v>
      </c>
      <c r="AY92" s="2874">
        <v>91.766999999999996</v>
      </c>
      <c r="AZ92" s="2873">
        <v>44601</v>
      </c>
      <c r="BA92" s="2874">
        <v>5.3042879537459804</v>
      </c>
      <c r="BC92" s="2873">
        <v>44601</v>
      </c>
      <c r="BD92" s="2874">
        <v>102.5</v>
      </c>
      <c r="BE92" s="2873">
        <v>44601</v>
      </c>
      <c r="BF92" s="2874">
        <v>4.0927906000632399</v>
      </c>
      <c r="BH92" s="2873">
        <v>44601</v>
      </c>
      <c r="BI92" s="2874">
        <v>101.985</v>
      </c>
      <c r="BJ92" s="2873">
        <v>44601</v>
      </c>
      <c r="BK92" s="2874">
        <v>5.0574393529901798</v>
      </c>
      <c r="BM92" s="2873">
        <v>44601</v>
      </c>
      <c r="BN92" s="2874">
        <v>94.251999999999995</v>
      </c>
      <c r="BO92" s="2873">
        <v>44601</v>
      </c>
      <c r="BP92" s="2874">
        <v>6.7157054945646699</v>
      </c>
      <c r="BR92" s="2873">
        <v>44601</v>
      </c>
      <c r="BS92" s="2874">
        <v>99.799000000000007</v>
      </c>
      <c r="BT92" s="2873">
        <v>44601</v>
      </c>
      <c r="BU92" s="2874">
        <v>5.4141254127350296</v>
      </c>
      <c r="BW92" s="2873">
        <v>44601</v>
      </c>
      <c r="BX92" s="2874" t="e">
        <v>#N/A</v>
      </c>
      <c r="BY92" s="2873">
        <v>44601</v>
      </c>
      <c r="BZ92" s="2874" t="e">
        <v>#N/A</v>
      </c>
      <c r="CB92" s="2873">
        <v>44601</v>
      </c>
      <c r="CC92" s="2874">
        <v>103.31</v>
      </c>
      <c r="CD92" s="2873">
        <v>44601</v>
      </c>
      <c r="CE92" s="2874">
        <v>6.82465598675061</v>
      </c>
      <c r="CG92" s="2873">
        <v>44601</v>
      </c>
      <c r="CH92" s="2874">
        <v>103.125</v>
      </c>
      <c r="CI92" s="2873">
        <v>44601</v>
      </c>
      <c r="CJ92" s="2874">
        <v>5.9455141980803301</v>
      </c>
      <c r="CL92" s="2873">
        <v>44601</v>
      </c>
      <c r="CM92" s="2874">
        <v>94.037000000000006</v>
      </c>
      <c r="CN92" s="2873">
        <v>44601</v>
      </c>
      <c r="CO92" s="2874">
        <v>6.7306771755757602</v>
      </c>
      <c r="CQ92" s="2873">
        <v>44601</v>
      </c>
      <c r="CR92" s="2874">
        <v>88.647999999999996</v>
      </c>
      <c r="CS92" s="2873">
        <v>44601</v>
      </c>
      <c r="CT92" s="2874">
        <v>6.3219559000073504</v>
      </c>
      <c r="CV92" s="2873">
        <v>44601</v>
      </c>
      <c r="CW92" s="2874">
        <v>89.522999999999996</v>
      </c>
      <c r="CX92" s="2873">
        <v>44601</v>
      </c>
      <c r="CY92" s="2874">
        <v>6.45869586046922</v>
      </c>
      <c r="DA92" s="2873">
        <v>44601</v>
      </c>
      <c r="DB92" s="2874">
        <v>86.875</v>
      </c>
      <c r="DC92" s="2873">
        <v>44601</v>
      </c>
      <c r="DD92" s="2874">
        <v>5.2138652300421899</v>
      </c>
      <c r="DF92" s="2873">
        <v>44601</v>
      </c>
      <c r="DG92" s="2874">
        <v>93.022999999999996</v>
      </c>
      <c r="DH92" s="2873">
        <v>44601</v>
      </c>
      <c r="DI92" s="2874">
        <v>5.4261080989775401</v>
      </c>
    </row>
    <row r="93" spans="3:113">
      <c r="C93" s="110">
        <f t="shared" si="16"/>
        <v>91</v>
      </c>
      <c r="D93" s="2865">
        <v>44602</v>
      </c>
      <c r="E93" s="2874">
        <f t="shared" si="20"/>
        <v>93</v>
      </c>
      <c r="F93" s="2874">
        <f t="shared" si="20"/>
        <v>90.474999999999994</v>
      </c>
      <c r="G93" s="2874">
        <f t="shared" si="20"/>
        <v>102.251</v>
      </c>
      <c r="H93" s="2874">
        <f t="shared" si="20"/>
        <v>101.75</v>
      </c>
      <c r="I93" s="2874">
        <f t="shared" si="20"/>
        <v>94</v>
      </c>
      <c r="J93" s="2874">
        <f t="shared" si="20"/>
        <v>99.3</v>
      </c>
      <c r="K93" s="2874" t="e">
        <f t="shared" si="20"/>
        <v>#N/A</v>
      </c>
      <c r="L93" s="2874">
        <f t="shared" si="20"/>
        <v>102</v>
      </c>
      <c r="M93" s="2874">
        <f t="shared" si="20"/>
        <v>102.333</v>
      </c>
      <c r="N93" s="2874">
        <f t="shared" si="20"/>
        <v>92.581999999999994</v>
      </c>
      <c r="O93" s="2874">
        <f t="shared" si="20"/>
        <v>87.174999999999997</v>
      </c>
      <c r="P93" s="2874">
        <f t="shared" si="20"/>
        <v>88.117999999999995</v>
      </c>
      <c r="Q93" s="2874">
        <f t="shared" si="20"/>
        <v>85.75</v>
      </c>
      <c r="R93" s="2874">
        <f t="shared" si="20"/>
        <v>91.614999999999995</v>
      </c>
      <c r="AB93" s="110">
        <f t="shared" si="17"/>
        <v>92</v>
      </c>
      <c r="AC93" s="2865">
        <v>44602</v>
      </c>
      <c r="AD93" s="2874">
        <f t="shared" si="21"/>
        <v>5.33716243856757</v>
      </c>
      <c r="AE93" s="2874">
        <f t="shared" si="21"/>
        <v>5.5013551922404504</v>
      </c>
      <c r="AF93" s="2874">
        <f t="shared" si="21"/>
        <v>4.2037034664015396</v>
      </c>
      <c r="AG93" s="2874">
        <f t="shared" si="21"/>
        <v>5.1088158441027396</v>
      </c>
      <c r="AH93" s="2874">
        <f t="shared" si="21"/>
        <v>6.7658293288115896</v>
      </c>
      <c r="AI93" s="2874">
        <f t="shared" si="21"/>
        <v>5.5133702510457203</v>
      </c>
      <c r="AJ93" s="2874" t="e">
        <f t="shared" si="21"/>
        <v>#N/A</v>
      </c>
      <c r="AK93" s="2874">
        <f t="shared" si="21"/>
        <v>7.0857125207944396</v>
      </c>
      <c r="AL93" s="2874">
        <f t="shared" si="21"/>
        <v>6.0836979598072904</v>
      </c>
      <c r="AM93" s="2874">
        <f t="shared" si="21"/>
        <v>6.9821434538556204</v>
      </c>
      <c r="AN93" s="2874">
        <f t="shared" si="21"/>
        <v>6.5619563533898697</v>
      </c>
      <c r="AO93" s="2874">
        <f t="shared" si="21"/>
        <v>6.6709555595657797</v>
      </c>
      <c r="AP93" s="2874">
        <f t="shared" si="21"/>
        <v>5.3871753977199699</v>
      </c>
      <c r="AQ93" s="2874">
        <f t="shared" si="21"/>
        <v>5.6240229338107</v>
      </c>
      <c r="AS93" s="2873">
        <v>44602</v>
      </c>
      <c r="AT93" s="2874">
        <v>93</v>
      </c>
      <c r="AU93" s="2873">
        <v>44602</v>
      </c>
      <c r="AV93" s="2874">
        <v>5.33716243856757</v>
      </c>
      <c r="AX93" s="2873">
        <v>44602</v>
      </c>
      <c r="AY93" s="2874">
        <v>90.474999999999994</v>
      </c>
      <c r="AZ93" s="2873">
        <v>44602</v>
      </c>
      <c r="BA93" s="2874">
        <v>5.5013551922404504</v>
      </c>
      <c r="BC93" s="2873">
        <v>44602</v>
      </c>
      <c r="BD93" s="2874">
        <v>102.251</v>
      </c>
      <c r="BE93" s="2873">
        <v>44602</v>
      </c>
      <c r="BF93" s="2874">
        <v>4.2037034664015396</v>
      </c>
      <c r="BH93" s="2873">
        <v>44602</v>
      </c>
      <c r="BI93" s="2874">
        <v>101.75</v>
      </c>
      <c r="BJ93" s="2873">
        <v>44602</v>
      </c>
      <c r="BK93" s="2874">
        <v>5.1088158441027396</v>
      </c>
      <c r="BM93" s="2873">
        <v>44602</v>
      </c>
      <c r="BN93" s="2874">
        <v>94</v>
      </c>
      <c r="BO93" s="2873">
        <v>44602</v>
      </c>
      <c r="BP93" s="2874">
        <v>6.7658293288115896</v>
      </c>
      <c r="BR93" s="2873">
        <v>44602</v>
      </c>
      <c r="BS93" s="2874">
        <v>99.3</v>
      </c>
      <c r="BT93" s="2873">
        <v>44602</v>
      </c>
      <c r="BU93" s="2874">
        <v>5.5133702510457203</v>
      </c>
      <c r="BW93" s="2873">
        <v>44602</v>
      </c>
      <c r="BX93" s="2874" t="e">
        <v>#N/A</v>
      </c>
      <c r="BY93" s="2873">
        <v>44602</v>
      </c>
      <c r="BZ93" s="2874" t="e">
        <v>#N/A</v>
      </c>
      <c r="CB93" s="2873">
        <v>44602</v>
      </c>
      <c r="CC93" s="2874">
        <v>102</v>
      </c>
      <c r="CD93" s="2873">
        <v>44602</v>
      </c>
      <c r="CE93" s="2874">
        <v>7.0857125207944396</v>
      </c>
      <c r="CG93" s="2873">
        <v>44602</v>
      </c>
      <c r="CH93" s="2874">
        <v>102.333</v>
      </c>
      <c r="CI93" s="2873">
        <v>44602</v>
      </c>
      <c r="CJ93" s="2874">
        <v>6.0836979598072904</v>
      </c>
      <c r="CL93" s="2873">
        <v>44602</v>
      </c>
      <c r="CM93" s="2874">
        <v>92.581999999999994</v>
      </c>
      <c r="CN93" s="2873">
        <v>44602</v>
      </c>
      <c r="CO93" s="2874">
        <v>6.9821434538556204</v>
      </c>
      <c r="CQ93" s="2873">
        <v>44602</v>
      </c>
      <c r="CR93" s="2874">
        <v>87.174999999999997</v>
      </c>
      <c r="CS93" s="2873">
        <v>44602</v>
      </c>
      <c r="CT93" s="2874">
        <v>6.5619563533898697</v>
      </c>
      <c r="CV93" s="2873">
        <v>44602</v>
      </c>
      <c r="CW93" s="2874">
        <v>88.117999999999995</v>
      </c>
      <c r="CX93" s="2873">
        <v>44602</v>
      </c>
      <c r="CY93" s="2874">
        <v>6.6709555595657797</v>
      </c>
      <c r="DA93" s="2873">
        <v>44602</v>
      </c>
      <c r="DB93" s="2874">
        <v>85.75</v>
      </c>
      <c r="DC93" s="2873">
        <v>44602</v>
      </c>
      <c r="DD93" s="2874">
        <v>5.3871753977199699</v>
      </c>
      <c r="DF93" s="2873">
        <v>44602</v>
      </c>
      <c r="DG93" s="2874">
        <v>91.614999999999995</v>
      </c>
      <c r="DH93" s="2873">
        <v>44602</v>
      </c>
      <c r="DI93" s="2874">
        <v>5.6240229338107</v>
      </c>
    </row>
    <row r="94" spans="3:113">
      <c r="C94" s="110">
        <f t="shared" si="16"/>
        <v>92</v>
      </c>
      <c r="D94" s="2865">
        <v>44603</v>
      </c>
      <c r="E94" s="2874">
        <f t="shared" ref="E94:R103" si="22">HLOOKUP(E$3,$AT$3:$DG$509,$C94,0)</f>
        <v>92.596999999999994</v>
      </c>
      <c r="F94" s="2874">
        <f t="shared" si="22"/>
        <v>89.625</v>
      </c>
      <c r="G94" s="2874">
        <f t="shared" si="22"/>
        <v>102</v>
      </c>
      <c r="H94" s="2874">
        <f t="shared" si="22"/>
        <v>101.25</v>
      </c>
      <c r="I94" s="2874">
        <f t="shared" si="22"/>
        <v>93.75</v>
      </c>
      <c r="J94" s="2874">
        <f t="shared" si="22"/>
        <v>97.75</v>
      </c>
      <c r="K94" s="2874" t="e">
        <f t="shared" si="22"/>
        <v>#N/A</v>
      </c>
      <c r="L94" s="2874">
        <f t="shared" si="22"/>
        <v>101.33799999999999</v>
      </c>
      <c r="M94" s="2874">
        <f t="shared" si="22"/>
        <v>100.21899999999999</v>
      </c>
      <c r="N94" s="2874">
        <f t="shared" si="22"/>
        <v>91.034999999999997</v>
      </c>
      <c r="O94" s="2874">
        <f t="shared" si="22"/>
        <v>85.590999999999994</v>
      </c>
      <c r="P94" s="2874">
        <f t="shared" si="22"/>
        <v>87.5</v>
      </c>
      <c r="Q94" s="2874">
        <f t="shared" si="22"/>
        <v>84.5</v>
      </c>
      <c r="R94" s="2874">
        <f t="shared" si="22"/>
        <v>89.594999999999999</v>
      </c>
      <c r="AB94" s="110">
        <f t="shared" si="17"/>
        <v>93</v>
      </c>
      <c r="AC94" s="2865">
        <v>44603</v>
      </c>
      <c r="AD94" s="2874">
        <f t="shared" ref="AD94:AQ103" si="23">HLOOKUP(AD$3,$AT$2:$DI$508,$AB94,0)</f>
        <v>5.4259610589824998</v>
      </c>
      <c r="AE94" s="2874">
        <f t="shared" si="23"/>
        <v>5.6330162462697704</v>
      </c>
      <c r="AF94" s="2874">
        <f t="shared" si="23"/>
        <v>4.3161153352364696</v>
      </c>
      <c r="AG94" s="2874">
        <f t="shared" si="23"/>
        <v>5.2188939728722197</v>
      </c>
      <c r="AH94" s="2874">
        <f t="shared" si="23"/>
        <v>6.8157530352866802</v>
      </c>
      <c r="AI94" s="2874">
        <f t="shared" si="23"/>
        <v>5.82566859902514</v>
      </c>
      <c r="AJ94" s="2874" t="e">
        <f t="shared" si="23"/>
        <v>#N/A</v>
      </c>
      <c r="AK94" s="2874">
        <f t="shared" si="23"/>
        <v>7.2192510422016198</v>
      </c>
      <c r="AL94" s="2874">
        <f t="shared" si="23"/>
        <v>6.4595236992465201</v>
      </c>
      <c r="AM94" s="2874">
        <f t="shared" si="23"/>
        <v>7.2549681917038802</v>
      </c>
      <c r="AN94" s="2874">
        <f t="shared" si="23"/>
        <v>6.8256328448893901</v>
      </c>
      <c r="AO94" s="2874">
        <f t="shared" si="23"/>
        <v>6.7658789103606898</v>
      </c>
      <c r="AP94" s="2874">
        <f t="shared" si="23"/>
        <v>5.58291637034554</v>
      </c>
      <c r="AQ94" s="2874">
        <f t="shared" si="23"/>
        <v>5.9144617731933202</v>
      </c>
      <c r="AS94" s="2873">
        <v>44603</v>
      </c>
      <c r="AT94" s="2874">
        <v>92.596999999999994</v>
      </c>
      <c r="AU94" s="2873">
        <v>44603</v>
      </c>
      <c r="AV94" s="2874">
        <v>5.4259610589824998</v>
      </c>
      <c r="AX94" s="2873">
        <v>44603</v>
      </c>
      <c r="AY94" s="2874">
        <v>89.625</v>
      </c>
      <c r="AZ94" s="2873">
        <v>44603</v>
      </c>
      <c r="BA94" s="2874">
        <v>5.6330162462697704</v>
      </c>
      <c r="BC94" s="2873">
        <v>44603</v>
      </c>
      <c r="BD94" s="2874">
        <v>102</v>
      </c>
      <c r="BE94" s="2873">
        <v>44603</v>
      </c>
      <c r="BF94" s="2874">
        <v>4.3161153352364696</v>
      </c>
      <c r="BH94" s="2873">
        <v>44603</v>
      </c>
      <c r="BI94" s="2874">
        <v>101.25</v>
      </c>
      <c r="BJ94" s="2873">
        <v>44603</v>
      </c>
      <c r="BK94" s="2874">
        <v>5.2188939728722197</v>
      </c>
      <c r="BM94" s="2873">
        <v>44603</v>
      </c>
      <c r="BN94" s="2874">
        <v>93.75</v>
      </c>
      <c r="BO94" s="2873">
        <v>44603</v>
      </c>
      <c r="BP94" s="2874">
        <v>6.8157530352866802</v>
      </c>
      <c r="BR94" s="2873">
        <v>44603</v>
      </c>
      <c r="BS94" s="2874">
        <v>97.75</v>
      </c>
      <c r="BT94" s="2873">
        <v>44603</v>
      </c>
      <c r="BU94" s="2874">
        <v>5.82566859902514</v>
      </c>
      <c r="BW94" s="2873">
        <v>44603</v>
      </c>
      <c r="BX94" s="2874" t="e">
        <v>#N/A</v>
      </c>
      <c r="BY94" s="2873">
        <v>44603</v>
      </c>
      <c r="BZ94" s="2874" t="e">
        <v>#N/A</v>
      </c>
      <c r="CB94" s="2873">
        <v>44603</v>
      </c>
      <c r="CC94" s="2874">
        <v>101.33799999999999</v>
      </c>
      <c r="CD94" s="2873">
        <v>44603</v>
      </c>
      <c r="CE94" s="2874">
        <v>7.2192510422016198</v>
      </c>
      <c r="CG94" s="2873">
        <v>44603</v>
      </c>
      <c r="CH94" s="2874">
        <v>100.21899999999999</v>
      </c>
      <c r="CI94" s="2873">
        <v>44603</v>
      </c>
      <c r="CJ94" s="2874">
        <v>6.4595236992465201</v>
      </c>
      <c r="CL94" s="2873">
        <v>44603</v>
      </c>
      <c r="CM94" s="2874">
        <v>91.034999999999997</v>
      </c>
      <c r="CN94" s="2873">
        <v>44603</v>
      </c>
      <c r="CO94" s="2874">
        <v>7.2549681917038802</v>
      </c>
      <c r="CQ94" s="2873">
        <v>44603</v>
      </c>
      <c r="CR94" s="2874">
        <v>85.590999999999994</v>
      </c>
      <c r="CS94" s="2873">
        <v>44603</v>
      </c>
      <c r="CT94" s="2874">
        <v>6.8256328448893901</v>
      </c>
      <c r="CV94" s="2873">
        <v>44603</v>
      </c>
      <c r="CW94" s="2874">
        <v>87.5</v>
      </c>
      <c r="CX94" s="2873">
        <v>44603</v>
      </c>
      <c r="CY94" s="2874">
        <v>6.7658789103606898</v>
      </c>
      <c r="DA94" s="2873">
        <v>44603</v>
      </c>
      <c r="DB94" s="2874">
        <v>84.5</v>
      </c>
      <c r="DC94" s="2873">
        <v>44603</v>
      </c>
      <c r="DD94" s="2874">
        <v>5.58291637034554</v>
      </c>
      <c r="DF94" s="2873">
        <v>44603</v>
      </c>
      <c r="DG94" s="2874">
        <v>89.594999999999999</v>
      </c>
      <c r="DH94" s="2873">
        <v>44603</v>
      </c>
      <c r="DI94" s="2874">
        <v>5.9144617731933202</v>
      </c>
    </row>
    <row r="95" spans="3:113">
      <c r="C95" s="110">
        <f t="shared" si="16"/>
        <v>93</v>
      </c>
      <c r="D95" s="2865">
        <v>44606</v>
      </c>
      <c r="E95" s="2874">
        <f t="shared" si="22"/>
        <v>92.596999999999994</v>
      </c>
      <c r="F95" s="2874">
        <f t="shared" si="22"/>
        <v>88.484999999999999</v>
      </c>
      <c r="G95" s="2874">
        <f t="shared" si="22"/>
        <v>101.625</v>
      </c>
      <c r="H95" s="2874">
        <f t="shared" si="22"/>
        <v>100.749</v>
      </c>
      <c r="I95" s="2874">
        <f t="shared" si="22"/>
        <v>93.75</v>
      </c>
      <c r="J95" s="2874">
        <f t="shared" si="22"/>
        <v>97.147999999999996</v>
      </c>
      <c r="K95" s="2874" t="e">
        <f t="shared" si="22"/>
        <v>#N/A</v>
      </c>
      <c r="L95" s="2874">
        <f t="shared" si="22"/>
        <v>100.31399999999999</v>
      </c>
      <c r="M95" s="2874">
        <f t="shared" si="22"/>
        <v>100.464</v>
      </c>
      <c r="N95" s="2874">
        <f t="shared" si="22"/>
        <v>90.625</v>
      </c>
      <c r="O95" s="2874">
        <f t="shared" si="22"/>
        <v>85.510999999999996</v>
      </c>
      <c r="P95" s="2874">
        <f t="shared" si="22"/>
        <v>85.73</v>
      </c>
      <c r="Q95" s="2874">
        <f t="shared" si="22"/>
        <v>83.692999999999998</v>
      </c>
      <c r="R95" s="2874">
        <f t="shared" si="22"/>
        <v>88.625</v>
      </c>
      <c r="AB95" s="110">
        <f t="shared" si="17"/>
        <v>94</v>
      </c>
      <c r="AC95" s="2865">
        <v>44606</v>
      </c>
      <c r="AD95" s="2874">
        <f t="shared" si="23"/>
        <v>5.4280969482383696</v>
      </c>
      <c r="AE95" s="2874">
        <f t="shared" si="23"/>
        <v>5.8127618202091504</v>
      </c>
      <c r="AF95" s="2874">
        <f t="shared" si="23"/>
        <v>4.4838585333788803</v>
      </c>
      <c r="AG95" s="2874">
        <f t="shared" si="23"/>
        <v>5.3298155203571804</v>
      </c>
      <c r="AH95" s="2874">
        <f t="shared" si="23"/>
        <v>6.8170978558463604</v>
      </c>
      <c r="AI95" s="2874">
        <f t="shared" si="23"/>
        <v>5.9491085788597697</v>
      </c>
      <c r="AJ95" s="2874" t="e">
        <f t="shared" si="23"/>
        <v>#N/A</v>
      </c>
      <c r="AK95" s="2874">
        <f t="shared" si="23"/>
        <v>7.4281662339559604</v>
      </c>
      <c r="AL95" s="2874">
        <f t="shared" si="23"/>
        <v>6.4152415478294298</v>
      </c>
      <c r="AM95" s="2874">
        <f t="shared" si="23"/>
        <v>7.3293420421843303</v>
      </c>
      <c r="AN95" s="2874">
        <f t="shared" si="23"/>
        <v>6.8407462728567596</v>
      </c>
      <c r="AO95" s="2874">
        <f t="shared" si="23"/>
        <v>7.0426370983722197</v>
      </c>
      <c r="AP95" s="2874">
        <f t="shared" si="23"/>
        <v>5.7126361359345701</v>
      </c>
      <c r="AQ95" s="2874">
        <f t="shared" si="23"/>
        <v>6.0576757416845801</v>
      </c>
      <c r="AS95" s="2873">
        <v>44606</v>
      </c>
      <c r="AT95" s="2874">
        <v>92.596999999999994</v>
      </c>
      <c r="AU95" s="2873">
        <v>44606</v>
      </c>
      <c r="AV95" s="2874">
        <v>5.4280969482383696</v>
      </c>
      <c r="AX95" s="2873">
        <v>44606</v>
      </c>
      <c r="AY95" s="2874">
        <v>88.484999999999999</v>
      </c>
      <c r="AZ95" s="2873">
        <v>44606</v>
      </c>
      <c r="BA95" s="2874">
        <v>5.8127618202091504</v>
      </c>
      <c r="BC95" s="2873">
        <v>44606</v>
      </c>
      <c r="BD95" s="2874">
        <v>101.625</v>
      </c>
      <c r="BE95" s="2873">
        <v>44606</v>
      </c>
      <c r="BF95" s="2874">
        <v>4.4838585333788803</v>
      </c>
      <c r="BH95" s="2873">
        <v>44606</v>
      </c>
      <c r="BI95" s="2874">
        <v>100.749</v>
      </c>
      <c r="BJ95" s="2873">
        <v>44606</v>
      </c>
      <c r="BK95" s="2874">
        <v>5.3298155203571804</v>
      </c>
      <c r="BM95" s="2873">
        <v>44606</v>
      </c>
      <c r="BN95" s="2874">
        <v>93.75</v>
      </c>
      <c r="BO95" s="2873">
        <v>44606</v>
      </c>
      <c r="BP95" s="2874">
        <v>6.8170978558463604</v>
      </c>
      <c r="BR95" s="2873">
        <v>44606</v>
      </c>
      <c r="BS95" s="2874">
        <v>97.147999999999996</v>
      </c>
      <c r="BT95" s="2873">
        <v>44606</v>
      </c>
      <c r="BU95" s="2874">
        <v>5.9491085788597697</v>
      </c>
      <c r="BW95" s="2873">
        <v>44606</v>
      </c>
      <c r="BX95" s="2874" t="e">
        <v>#N/A</v>
      </c>
      <c r="BY95" s="2873">
        <v>44606</v>
      </c>
      <c r="BZ95" s="2874" t="e">
        <v>#N/A</v>
      </c>
      <c r="CB95" s="2873">
        <v>44606</v>
      </c>
      <c r="CC95" s="2874">
        <v>100.31399999999999</v>
      </c>
      <c r="CD95" s="2873">
        <v>44606</v>
      </c>
      <c r="CE95" s="2874">
        <v>7.4281662339559604</v>
      </c>
      <c r="CG95" s="2873">
        <v>44606</v>
      </c>
      <c r="CH95" s="2874">
        <v>100.464</v>
      </c>
      <c r="CI95" s="2873">
        <v>44606</v>
      </c>
      <c r="CJ95" s="2874">
        <v>6.4152415478294298</v>
      </c>
      <c r="CL95" s="2873">
        <v>44606</v>
      </c>
      <c r="CM95" s="2874">
        <v>90.625</v>
      </c>
      <c r="CN95" s="2873">
        <v>44606</v>
      </c>
      <c r="CO95" s="2874">
        <v>7.3293420421843303</v>
      </c>
      <c r="CQ95" s="2873">
        <v>44606</v>
      </c>
      <c r="CR95" s="2874">
        <v>85.510999999999996</v>
      </c>
      <c r="CS95" s="2873">
        <v>44606</v>
      </c>
      <c r="CT95" s="2874">
        <v>6.8407462728567596</v>
      </c>
      <c r="CV95" s="2873">
        <v>44606</v>
      </c>
      <c r="CW95" s="2874">
        <v>85.73</v>
      </c>
      <c r="CX95" s="2873">
        <v>44606</v>
      </c>
      <c r="CY95" s="2874">
        <v>7.0426370983722197</v>
      </c>
      <c r="DA95" s="2873">
        <v>44606</v>
      </c>
      <c r="DB95" s="2874">
        <v>83.692999999999998</v>
      </c>
      <c r="DC95" s="2873">
        <v>44606</v>
      </c>
      <c r="DD95" s="2874">
        <v>5.7126361359345701</v>
      </c>
      <c r="DF95" s="2873">
        <v>44606</v>
      </c>
      <c r="DG95" s="2874">
        <v>88.625</v>
      </c>
      <c r="DH95" s="2873">
        <v>44606</v>
      </c>
      <c r="DI95" s="2874">
        <v>6.0576757416845801</v>
      </c>
    </row>
    <row r="96" spans="3:113">
      <c r="C96" s="110">
        <f t="shared" si="16"/>
        <v>94</v>
      </c>
      <c r="D96" s="2865">
        <v>44607</v>
      </c>
      <c r="E96" s="2874">
        <f t="shared" si="22"/>
        <v>92.75</v>
      </c>
      <c r="F96" s="2874">
        <f t="shared" si="22"/>
        <v>89.022999999999996</v>
      </c>
      <c r="G96" s="2874">
        <f t="shared" si="22"/>
        <v>101.3</v>
      </c>
      <c r="H96" s="2874">
        <f t="shared" si="22"/>
        <v>101</v>
      </c>
      <c r="I96" s="2874">
        <f t="shared" si="22"/>
        <v>93</v>
      </c>
      <c r="J96" s="2874">
        <f t="shared" si="22"/>
        <v>97.43</v>
      </c>
      <c r="K96" s="2874" t="e">
        <f t="shared" si="22"/>
        <v>#N/A</v>
      </c>
      <c r="L96" s="2874">
        <f t="shared" si="22"/>
        <v>100.158</v>
      </c>
      <c r="M96" s="2874">
        <f t="shared" si="22"/>
        <v>100.72</v>
      </c>
      <c r="N96" s="2874">
        <f t="shared" si="22"/>
        <v>91</v>
      </c>
      <c r="O96" s="2874">
        <f t="shared" si="22"/>
        <v>86</v>
      </c>
      <c r="P96" s="2874">
        <f t="shared" si="22"/>
        <v>85.953000000000003</v>
      </c>
      <c r="Q96" s="2874">
        <f t="shared" si="22"/>
        <v>84.634</v>
      </c>
      <c r="R96" s="2874">
        <f t="shared" si="22"/>
        <v>89.75</v>
      </c>
      <c r="AB96" s="110">
        <f t="shared" si="17"/>
        <v>95</v>
      </c>
      <c r="AC96" s="2865">
        <v>44607</v>
      </c>
      <c r="AD96" s="2874">
        <f t="shared" si="23"/>
        <v>5.3952398978985796</v>
      </c>
      <c r="AE96" s="2874">
        <f t="shared" si="23"/>
        <v>5.7285605263811199</v>
      </c>
      <c r="AF96" s="2874">
        <f t="shared" si="23"/>
        <v>4.6319524533675596</v>
      </c>
      <c r="AG96" s="2874">
        <f t="shared" si="23"/>
        <v>5.2738944997633901</v>
      </c>
      <c r="AH96" s="2874">
        <f t="shared" si="23"/>
        <v>6.96720140451768</v>
      </c>
      <c r="AI96" s="2874">
        <f t="shared" si="23"/>
        <v>5.8915360828816201</v>
      </c>
      <c r="AJ96" s="2874" t="e">
        <f t="shared" si="23"/>
        <v>#N/A</v>
      </c>
      <c r="AK96" s="2874">
        <f t="shared" si="23"/>
        <v>7.4602842594488097</v>
      </c>
      <c r="AL96" s="2874">
        <f t="shared" si="23"/>
        <v>6.3692076843771002</v>
      </c>
      <c r="AM96" s="2874">
        <f t="shared" si="23"/>
        <v>7.2627294733251802</v>
      </c>
      <c r="AN96" s="2874">
        <f t="shared" si="23"/>
        <v>6.7592565109467504</v>
      </c>
      <c r="AO96" s="2874">
        <f t="shared" si="23"/>
        <v>7.0079709694044796</v>
      </c>
      <c r="AP96" s="2874">
        <f t="shared" si="23"/>
        <v>5.5642083860046201</v>
      </c>
      <c r="AQ96" s="2874">
        <f t="shared" si="23"/>
        <v>5.8931703179433796</v>
      </c>
      <c r="AS96" s="2873">
        <v>44607</v>
      </c>
      <c r="AT96" s="2874">
        <v>92.75</v>
      </c>
      <c r="AU96" s="2873">
        <v>44607</v>
      </c>
      <c r="AV96" s="2874">
        <v>5.3952398978985796</v>
      </c>
      <c r="AX96" s="2873">
        <v>44607</v>
      </c>
      <c r="AY96" s="2874">
        <v>89.022999999999996</v>
      </c>
      <c r="AZ96" s="2873">
        <v>44607</v>
      </c>
      <c r="BA96" s="2874">
        <v>5.7285605263811199</v>
      </c>
      <c r="BC96" s="2873">
        <v>44607</v>
      </c>
      <c r="BD96" s="2874">
        <v>101.3</v>
      </c>
      <c r="BE96" s="2873">
        <v>44607</v>
      </c>
      <c r="BF96" s="2874">
        <v>4.6319524533675596</v>
      </c>
      <c r="BH96" s="2873">
        <v>44607</v>
      </c>
      <c r="BI96" s="2874">
        <v>101</v>
      </c>
      <c r="BJ96" s="2873">
        <v>44607</v>
      </c>
      <c r="BK96" s="2874">
        <v>5.2738944997633901</v>
      </c>
      <c r="BM96" s="2873">
        <v>44607</v>
      </c>
      <c r="BN96" s="2874">
        <v>93</v>
      </c>
      <c r="BO96" s="2873">
        <v>44607</v>
      </c>
      <c r="BP96" s="2874">
        <v>6.96720140451768</v>
      </c>
      <c r="BR96" s="2873">
        <v>44607</v>
      </c>
      <c r="BS96" s="2874">
        <v>97.43</v>
      </c>
      <c r="BT96" s="2873">
        <v>44607</v>
      </c>
      <c r="BU96" s="2874">
        <v>5.8915360828816201</v>
      </c>
      <c r="BW96" s="2873">
        <v>44607</v>
      </c>
      <c r="BX96" s="2874" t="e">
        <v>#N/A</v>
      </c>
      <c r="BY96" s="2873">
        <v>44607</v>
      </c>
      <c r="BZ96" s="2874" t="e">
        <v>#N/A</v>
      </c>
      <c r="CB96" s="2873">
        <v>44607</v>
      </c>
      <c r="CC96" s="2874">
        <v>100.158</v>
      </c>
      <c r="CD96" s="2873">
        <v>44607</v>
      </c>
      <c r="CE96" s="2874">
        <v>7.4602842594488097</v>
      </c>
      <c r="CG96" s="2873">
        <v>44607</v>
      </c>
      <c r="CH96" s="2874">
        <v>100.72</v>
      </c>
      <c r="CI96" s="2873">
        <v>44607</v>
      </c>
      <c r="CJ96" s="2874">
        <v>6.3692076843771002</v>
      </c>
      <c r="CL96" s="2873">
        <v>44607</v>
      </c>
      <c r="CM96" s="2874">
        <v>91</v>
      </c>
      <c r="CN96" s="2873">
        <v>44607</v>
      </c>
      <c r="CO96" s="2874">
        <v>7.2627294733251802</v>
      </c>
      <c r="CQ96" s="2873">
        <v>44607</v>
      </c>
      <c r="CR96" s="2874">
        <v>86</v>
      </c>
      <c r="CS96" s="2873">
        <v>44607</v>
      </c>
      <c r="CT96" s="2874">
        <v>6.7592565109467504</v>
      </c>
      <c r="CV96" s="2873">
        <v>44607</v>
      </c>
      <c r="CW96" s="2874">
        <v>85.953000000000003</v>
      </c>
      <c r="CX96" s="2873">
        <v>44607</v>
      </c>
      <c r="CY96" s="2874">
        <v>7.0079709694044796</v>
      </c>
      <c r="DA96" s="2873">
        <v>44607</v>
      </c>
      <c r="DB96" s="2874">
        <v>84.634</v>
      </c>
      <c r="DC96" s="2873">
        <v>44607</v>
      </c>
      <c r="DD96" s="2874">
        <v>5.5642083860046201</v>
      </c>
      <c r="DF96" s="2873">
        <v>44607</v>
      </c>
      <c r="DG96" s="2874">
        <v>89.75</v>
      </c>
      <c r="DH96" s="2873">
        <v>44607</v>
      </c>
      <c r="DI96" s="2874">
        <v>5.8931703179433796</v>
      </c>
    </row>
    <row r="97" spans="3:113">
      <c r="C97" s="110">
        <f t="shared" si="16"/>
        <v>95</v>
      </c>
      <c r="D97" s="2865">
        <v>44608</v>
      </c>
      <c r="E97" s="2874">
        <f t="shared" si="22"/>
        <v>92.75</v>
      </c>
      <c r="F97" s="2874">
        <f t="shared" si="22"/>
        <v>89.468000000000004</v>
      </c>
      <c r="G97" s="2874">
        <f t="shared" si="22"/>
        <v>101.169</v>
      </c>
      <c r="H97" s="2874">
        <f t="shared" si="22"/>
        <v>100.845</v>
      </c>
      <c r="I97" s="2874">
        <f t="shared" si="22"/>
        <v>93.25</v>
      </c>
      <c r="J97" s="2874">
        <f t="shared" si="22"/>
        <v>97.727000000000004</v>
      </c>
      <c r="K97" s="2874" t="e">
        <f t="shared" si="22"/>
        <v>#N/A</v>
      </c>
      <c r="L97" s="2874">
        <f t="shared" si="22"/>
        <v>100.375</v>
      </c>
      <c r="M97" s="2874">
        <f t="shared" si="22"/>
        <v>100.5</v>
      </c>
      <c r="N97" s="2874">
        <f t="shared" si="22"/>
        <v>90.917000000000002</v>
      </c>
      <c r="O97" s="2874">
        <f t="shared" si="22"/>
        <v>85.465000000000003</v>
      </c>
      <c r="P97" s="2874">
        <f t="shared" si="22"/>
        <v>86.587000000000003</v>
      </c>
      <c r="Q97" s="2874">
        <f t="shared" si="22"/>
        <v>84.768000000000001</v>
      </c>
      <c r="R97" s="2874">
        <f t="shared" si="22"/>
        <v>89.820999999999998</v>
      </c>
      <c r="AB97" s="110">
        <f t="shared" si="17"/>
        <v>96</v>
      </c>
      <c r="AC97" s="2865">
        <v>44608</v>
      </c>
      <c r="AD97" s="2874">
        <f t="shared" si="23"/>
        <v>5.3959399064212201</v>
      </c>
      <c r="AE97" s="2874">
        <f t="shared" si="23"/>
        <v>5.6594073300946803</v>
      </c>
      <c r="AF97" s="2874">
        <f t="shared" si="23"/>
        <v>4.6915224715943502</v>
      </c>
      <c r="AG97" s="2874">
        <f t="shared" si="23"/>
        <v>5.3082936243844996</v>
      </c>
      <c r="AH97" s="2874">
        <f t="shared" si="23"/>
        <v>6.9176429521577996</v>
      </c>
      <c r="AI97" s="2874">
        <f t="shared" si="23"/>
        <v>5.8310605051008499</v>
      </c>
      <c r="AJ97" s="2874" t="e">
        <f t="shared" si="23"/>
        <v>#N/A</v>
      </c>
      <c r="AK97" s="2874">
        <f t="shared" si="23"/>
        <v>7.4156797297532</v>
      </c>
      <c r="AL97" s="2874">
        <f t="shared" si="23"/>
        <v>6.4086271657526597</v>
      </c>
      <c r="AM97" s="2874">
        <f t="shared" si="23"/>
        <v>7.2779215775747703</v>
      </c>
      <c r="AN97" s="2874">
        <f t="shared" si="23"/>
        <v>6.8496095378261801</v>
      </c>
      <c r="AO97" s="2874">
        <f t="shared" si="23"/>
        <v>6.9091694535472303</v>
      </c>
      <c r="AP97" s="2874">
        <f t="shared" si="23"/>
        <v>5.54368921007738</v>
      </c>
      <c r="AQ97" s="2874">
        <f t="shared" si="23"/>
        <v>5.8831619688602599</v>
      </c>
      <c r="AS97" s="2873">
        <v>44608</v>
      </c>
      <c r="AT97" s="2874">
        <v>92.75</v>
      </c>
      <c r="AU97" s="2873">
        <v>44608</v>
      </c>
      <c r="AV97" s="2874">
        <v>5.3959399064212201</v>
      </c>
      <c r="AX97" s="2873">
        <v>44608</v>
      </c>
      <c r="AY97" s="2874">
        <v>89.468000000000004</v>
      </c>
      <c r="AZ97" s="2873">
        <v>44608</v>
      </c>
      <c r="BA97" s="2874">
        <v>5.6594073300946803</v>
      </c>
      <c r="BC97" s="2873">
        <v>44608</v>
      </c>
      <c r="BD97" s="2874">
        <v>101.169</v>
      </c>
      <c r="BE97" s="2873">
        <v>44608</v>
      </c>
      <c r="BF97" s="2874">
        <v>4.6915224715943502</v>
      </c>
      <c r="BH97" s="2873">
        <v>44608</v>
      </c>
      <c r="BI97" s="2874">
        <v>100.845</v>
      </c>
      <c r="BJ97" s="2873">
        <v>44608</v>
      </c>
      <c r="BK97" s="2874">
        <v>5.3082936243844996</v>
      </c>
      <c r="BM97" s="2873">
        <v>44608</v>
      </c>
      <c r="BN97" s="2874">
        <v>93.25</v>
      </c>
      <c r="BO97" s="2873">
        <v>44608</v>
      </c>
      <c r="BP97" s="2874">
        <v>6.9176429521577996</v>
      </c>
      <c r="BR97" s="2873">
        <v>44608</v>
      </c>
      <c r="BS97" s="2874">
        <v>97.727000000000004</v>
      </c>
      <c r="BT97" s="2873">
        <v>44608</v>
      </c>
      <c r="BU97" s="2874">
        <v>5.8310605051008499</v>
      </c>
      <c r="BW97" s="2873">
        <v>44608</v>
      </c>
      <c r="BX97" s="2874" t="e">
        <v>#N/A</v>
      </c>
      <c r="BY97" s="2873">
        <v>44608</v>
      </c>
      <c r="BZ97" s="2874" t="e">
        <v>#N/A</v>
      </c>
      <c r="CB97" s="2873">
        <v>44608</v>
      </c>
      <c r="CC97" s="2874">
        <v>100.375</v>
      </c>
      <c r="CD97" s="2873">
        <v>44608</v>
      </c>
      <c r="CE97" s="2874">
        <v>7.4156797297532</v>
      </c>
      <c r="CG97" s="2873">
        <v>44608</v>
      </c>
      <c r="CH97" s="2874">
        <v>100.5</v>
      </c>
      <c r="CI97" s="2873">
        <v>44608</v>
      </c>
      <c r="CJ97" s="2874">
        <v>6.4086271657526597</v>
      </c>
      <c r="CL97" s="2873">
        <v>44608</v>
      </c>
      <c r="CM97" s="2874">
        <v>90.917000000000002</v>
      </c>
      <c r="CN97" s="2873">
        <v>44608</v>
      </c>
      <c r="CO97" s="2874">
        <v>7.2779215775747703</v>
      </c>
      <c r="CQ97" s="2873">
        <v>44608</v>
      </c>
      <c r="CR97" s="2874">
        <v>85.465000000000003</v>
      </c>
      <c r="CS97" s="2873">
        <v>44608</v>
      </c>
      <c r="CT97" s="2874">
        <v>6.8496095378261801</v>
      </c>
      <c r="CV97" s="2873">
        <v>44608</v>
      </c>
      <c r="CW97" s="2874">
        <v>86.587000000000003</v>
      </c>
      <c r="CX97" s="2873">
        <v>44608</v>
      </c>
      <c r="CY97" s="2874">
        <v>6.9091694535472303</v>
      </c>
      <c r="DA97" s="2873">
        <v>44608</v>
      </c>
      <c r="DB97" s="2874">
        <v>84.768000000000001</v>
      </c>
      <c r="DC97" s="2873">
        <v>44608</v>
      </c>
      <c r="DD97" s="2874">
        <v>5.54368921007738</v>
      </c>
      <c r="DF97" s="2873">
        <v>44608</v>
      </c>
      <c r="DG97" s="2874">
        <v>89.820999999999998</v>
      </c>
      <c r="DH97" s="2873">
        <v>44608</v>
      </c>
      <c r="DI97" s="2874">
        <v>5.8831619688602599</v>
      </c>
    </row>
    <row r="98" spans="3:113">
      <c r="C98" s="110">
        <f t="shared" si="16"/>
        <v>96</v>
      </c>
      <c r="D98" s="2865">
        <v>44609</v>
      </c>
      <c r="E98" s="2874">
        <f t="shared" si="22"/>
        <v>92.75</v>
      </c>
      <c r="F98" s="2874">
        <f t="shared" si="22"/>
        <v>88.251000000000005</v>
      </c>
      <c r="G98" s="2874">
        <f t="shared" si="22"/>
        <v>100.518</v>
      </c>
      <c r="H98" s="2874">
        <f t="shared" si="22"/>
        <v>99.724999999999994</v>
      </c>
      <c r="I98" s="2874">
        <f t="shared" si="22"/>
        <v>92.5</v>
      </c>
      <c r="J98" s="2874">
        <f t="shared" si="22"/>
        <v>96.75</v>
      </c>
      <c r="K98" s="2874" t="e">
        <f t="shared" si="22"/>
        <v>#N/A</v>
      </c>
      <c r="L98" s="2874">
        <f t="shared" si="22"/>
        <v>99.116</v>
      </c>
      <c r="M98" s="2874">
        <f t="shared" si="22"/>
        <v>100.098</v>
      </c>
      <c r="N98" s="2874">
        <f t="shared" si="22"/>
        <v>89.5</v>
      </c>
      <c r="O98" s="2874">
        <f t="shared" si="22"/>
        <v>83.75</v>
      </c>
      <c r="P98" s="2874">
        <f t="shared" si="22"/>
        <v>85</v>
      </c>
      <c r="Q98" s="2874">
        <f t="shared" si="22"/>
        <v>83.25</v>
      </c>
      <c r="R98" s="2874">
        <f t="shared" si="22"/>
        <v>89.174999999999997</v>
      </c>
      <c r="AB98" s="110">
        <f t="shared" si="17"/>
        <v>97</v>
      </c>
      <c r="AC98" s="2865">
        <v>44609</v>
      </c>
      <c r="AD98" s="2874">
        <f t="shared" si="23"/>
        <v>5.39664097289028</v>
      </c>
      <c r="AE98" s="2874">
        <f t="shared" si="23"/>
        <v>5.8510927141860503</v>
      </c>
      <c r="AF98" s="2874">
        <f t="shared" si="23"/>
        <v>4.9922680928133403</v>
      </c>
      <c r="AG98" s="2874">
        <f t="shared" si="23"/>
        <v>5.5594380207269198</v>
      </c>
      <c r="AH98" s="2874">
        <f t="shared" si="23"/>
        <v>7.0688596604284299</v>
      </c>
      <c r="AI98" s="2874">
        <f t="shared" si="23"/>
        <v>6.0316038428487699</v>
      </c>
      <c r="AJ98" s="2874" t="e">
        <f t="shared" si="23"/>
        <v>#N/A</v>
      </c>
      <c r="AK98" s="2874">
        <f t="shared" si="23"/>
        <v>7.6764715805624997</v>
      </c>
      <c r="AL98" s="2874">
        <f t="shared" si="23"/>
        <v>6.4810341822159296</v>
      </c>
      <c r="AM98" s="2874">
        <f t="shared" si="23"/>
        <v>7.5337513949291699</v>
      </c>
      <c r="AN98" s="2874">
        <f t="shared" si="23"/>
        <v>7.1427920957067004</v>
      </c>
      <c r="AO98" s="2874">
        <f t="shared" si="23"/>
        <v>7.1597629570009298</v>
      </c>
      <c r="AP98" s="2874">
        <f t="shared" si="23"/>
        <v>5.7853504252160102</v>
      </c>
      <c r="AQ98" s="2874">
        <f t="shared" si="23"/>
        <v>5.9777840535355899</v>
      </c>
      <c r="AS98" s="2873">
        <v>44609</v>
      </c>
      <c r="AT98" s="2874">
        <v>92.75</v>
      </c>
      <c r="AU98" s="2873">
        <v>44609</v>
      </c>
      <c r="AV98" s="2874">
        <v>5.39664097289028</v>
      </c>
      <c r="AX98" s="2873">
        <v>44609</v>
      </c>
      <c r="AY98" s="2874">
        <v>88.251000000000005</v>
      </c>
      <c r="AZ98" s="2873">
        <v>44609</v>
      </c>
      <c r="BA98" s="2874">
        <v>5.8510927141860503</v>
      </c>
      <c r="BC98" s="2873">
        <v>44609</v>
      </c>
      <c r="BD98" s="2874">
        <v>100.518</v>
      </c>
      <c r="BE98" s="2873">
        <v>44609</v>
      </c>
      <c r="BF98" s="2874">
        <v>4.9922680928133403</v>
      </c>
      <c r="BH98" s="2873">
        <v>44609</v>
      </c>
      <c r="BI98" s="2874">
        <v>99.724999999999994</v>
      </c>
      <c r="BJ98" s="2873">
        <v>44609</v>
      </c>
      <c r="BK98" s="2874">
        <v>5.5594380207269198</v>
      </c>
      <c r="BM98" s="2873">
        <v>44609</v>
      </c>
      <c r="BN98" s="2874">
        <v>92.5</v>
      </c>
      <c r="BO98" s="2873">
        <v>44609</v>
      </c>
      <c r="BP98" s="2874">
        <v>7.0688596604284299</v>
      </c>
      <c r="BR98" s="2873">
        <v>44609</v>
      </c>
      <c r="BS98" s="2874">
        <v>96.75</v>
      </c>
      <c r="BT98" s="2873">
        <v>44609</v>
      </c>
      <c r="BU98" s="2874">
        <v>6.0316038428487699</v>
      </c>
      <c r="BW98" s="2873">
        <v>44609</v>
      </c>
      <c r="BX98" s="2874" t="e">
        <v>#N/A</v>
      </c>
      <c r="BY98" s="2873">
        <v>44609</v>
      </c>
      <c r="BZ98" s="2874" t="e">
        <v>#N/A</v>
      </c>
      <c r="CB98" s="2873">
        <v>44609</v>
      </c>
      <c r="CC98" s="2874">
        <v>99.116</v>
      </c>
      <c r="CD98" s="2873">
        <v>44609</v>
      </c>
      <c r="CE98" s="2874">
        <v>7.6764715805624997</v>
      </c>
      <c r="CG98" s="2873">
        <v>44609</v>
      </c>
      <c r="CH98" s="2874">
        <v>100.098</v>
      </c>
      <c r="CI98" s="2873">
        <v>44609</v>
      </c>
      <c r="CJ98" s="2874">
        <v>6.4810341822159296</v>
      </c>
      <c r="CL98" s="2873">
        <v>44609</v>
      </c>
      <c r="CM98" s="2874">
        <v>89.5</v>
      </c>
      <c r="CN98" s="2873">
        <v>44609</v>
      </c>
      <c r="CO98" s="2874">
        <v>7.5337513949291699</v>
      </c>
      <c r="CQ98" s="2873">
        <v>44609</v>
      </c>
      <c r="CR98" s="2874">
        <v>83.75</v>
      </c>
      <c r="CS98" s="2873">
        <v>44609</v>
      </c>
      <c r="CT98" s="2874">
        <v>7.1427920957067004</v>
      </c>
      <c r="CV98" s="2873">
        <v>44609</v>
      </c>
      <c r="CW98" s="2874">
        <v>85</v>
      </c>
      <c r="CX98" s="2873">
        <v>44609</v>
      </c>
      <c r="CY98" s="2874">
        <v>7.1597629570009298</v>
      </c>
      <c r="DA98" s="2873">
        <v>44609</v>
      </c>
      <c r="DB98" s="2874">
        <v>83.25</v>
      </c>
      <c r="DC98" s="2873">
        <v>44609</v>
      </c>
      <c r="DD98" s="2874">
        <v>5.7853504252160102</v>
      </c>
      <c r="DF98" s="2873">
        <v>44609</v>
      </c>
      <c r="DG98" s="2874">
        <v>89.174999999999997</v>
      </c>
      <c r="DH98" s="2873">
        <v>44609</v>
      </c>
      <c r="DI98" s="2874">
        <v>5.9777840535355899</v>
      </c>
    </row>
    <row r="99" spans="3:113">
      <c r="C99" s="110">
        <f t="shared" si="16"/>
        <v>97</v>
      </c>
      <c r="D99" s="2865">
        <v>44610</v>
      </c>
      <c r="E99" s="2874">
        <f t="shared" si="22"/>
        <v>92.73</v>
      </c>
      <c r="F99" s="2874">
        <f t="shared" si="22"/>
        <v>88.688000000000002</v>
      </c>
      <c r="G99" s="2874">
        <f t="shared" si="22"/>
        <v>101</v>
      </c>
      <c r="H99" s="2874">
        <f t="shared" si="22"/>
        <v>99.820999999999998</v>
      </c>
      <c r="I99" s="2874">
        <f t="shared" si="22"/>
        <v>91.5</v>
      </c>
      <c r="J99" s="2874">
        <f t="shared" si="22"/>
        <v>97.125</v>
      </c>
      <c r="K99" s="2874" t="e">
        <f t="shared" si="22"/>
        <v>#N/A</v>
      </c>
      <c r="L99" s="2874">
        <f t="shared" si="22"/>
        <v>98.837999999999994</v>
      </c>
      <c r="M99" s="2874">
        <f t="shared" si="22"/>
        <v>100.127</v>
      </c>
      <c r="N99" s="2874">
        <f t="shared" si="22"/>
        <v>89.25</v>
      </c>
      <c r="O99" s="2874">
        <f t="shared" si="22"/>
        <v>83.375</v>
      </c>
      <c r="P99" s="2874">
        <f t="shared" si="22"/>
        <v>84.5</v>
      </c>
      <c r="Q99" s="2874">
        <f t="shared" si="22"/>
        <v>84.125</v>
      </c>
      <c r="R99" s="2874">
        <f t="shared" si="22"/>
        <v>89.375</v>
      </c>
      <c r="AB99" s="110">
        <f t="shared" si="17"/>
        <v>98</v>
      </c>
      <c r="AC99" s="2865">
        <v>44610</v>
      </c>
      <c r="AD99" s="2874">
        <f t="shared" si="23"/>
        <v>5.4017337750215697</v>
      </c>
      <c r="AE99" s="2874">
        <f t="shared" si="23"/>
        <v>5.7824760626128002</v>
      </c>
      <c r="AF99" s="2874">
        <f t="shared" si="23"/>
        <v>4.7683188325343098</v>
      </c>
      <c r="AG99" s="2874">
        <f t="shared" si="23"/>
        <v>5.5378085005004003</v>
      </c>
      <c r="AH99" s="2874">
        <f t="shared" si="23"/>
        <v>7.2727478466864497</v>
      </c>
      <c r="AI99" s="2874">
        <f t="shared" si="23"/>
        <v>5.9545948565063602</v>
      </c>
      <c r="AJ99" s="2874" t="e">
        <f t="shared" si="23"/>
        <v>#N/A</v>
      </c>
      <c r="AK99" s="2874">
        <f t="shared" si="23"/>
        <v>7.7347415991527697</v>
      </c>
      <c r="AL99" s="2874">
        <f t="shared" si="23"/>
        <v>6.4757437194135301</v>
      </c>
      <c r="AM99" s="2874">
        <f t="shared" si="23"/>
        <v>7.5798022918576899</v>
      </c>
      <c r="AN99" s="2874">
        <f t="shared" si="23"/>
        <v>7.2083912268608996</v>
      </c>
      <c r="AO99" s="2874">
        <f t="shared" si="23"/>
        <v>7.2402656130572796</v>
      </c>
      <c r="AP99" s="2874">
        <f t="shared" si="23"/>
        <v>5.6463264713298003</v>
      </c>
      <c r="AQ99" s="2874">
        <f t="shared" si="23"/>
        <v>5.9488260629743204</v>
      </c>
      <c r="AS99" s="2873">
        <v>44610</v>
      </c>
      <c r="AT99" s="2874">
        <v>92.73</v>
      </c>
      <c r="AU99" s="2873">
        <v>44610</v>
      </c>
      <c r="AV99" s="2874">
        <v>5.4017337750215697</v>
      </c>
      <c r="AX99" s="2873">
        <v>44610</v>
      </c>
      <c r="AY99" s="2874">
        <v>88.688000000000002</v>
      </c>
      <c r="AZ99" s="2873">
        <v>44610</v>
      </c>
      <c r="BA99" s="2874">
        <v>5.7824760626128002</v>
      </c>
      <c r="BC99" s="2873">
        <v>44610</v>
      </c>
      <c r="BD99" s="2874">
        <v>101</v>
      </c>
      <c r="BE99" s="2873">
        <v>44610</v>
      </c>
      <c r="BF99" s="2874">
        <v>4.7683188325343098</v>
      </c>
      <c r="BH99" s="2873">
        <v>44610</v>
      </c>
      <c r="BI99" s="2874">
        <v>99.820999999999998</v>
      </c>
      <c r="BJ99" s="2873">
        <v>44610</v>
      </c>
      <c r="BK99" s="2874">
        <v>5.5378085005004003</v>
      </c>
      <c r="BM99" s="2873">
        <v>44610</v>
      </c>
      <c r="BN99" s="2874">
        <v>91.5</v>
      </c>
      <c r="BO99" s="2873">
        <v>44610</v>
      </c>
      <c r="BP99" s="2874">
        <v>7.2727478466864497</v>
      </c>
      <c r="BR99" s="2873">
        <v>44610</v>
      </c>
      <c r="BS99" s="2874">
        <v>97.125</v>
      </c>
      <c r="BT99" s="2873">
        <v>44610</v>
      </c>
      <c r="BU99" s="2874">
        <v>5.9545948565063602</v>
      </c>
      <c r="BW99" s="2873">
        <v>44610</v>
      </c>
      <c r="BX99" s="2874" t="e">
        <v>#N/A</v>
      </c>
      <c r="BY99" s="2873">
        <v>44610</v>
      </c>
      <c r="BZ99" s="2874" t="e">
        <v>#N/A</v>
      </c>
      <c r="CB99" s="2873">
        <v>44610</v>
      </c>
      <c r="CC99" s="2874">
        <v>98.837999999999994</v>
      </c>
      <c r="CD99" s="2873">
        <v>44610</v>
      </c>
      <c r="CE99" s="2874">
        <v>7.7347415991527697</v>
      </c>
      <c r="CG99" s="2873">
        <v>44610</v>
      </c>
      <c r="CH99" s="2874">
        <v>100.127</v>
      </c>
      <c r="CI99" s="2873">
        <v>44610</v>
      </c>
      <c r="CJ99" s="2874">
        <v>6.4757437194135301</v>
      </c>
      <c r="CL99" s="2873">
        <v>44610</v>
      </c>
      <c r="CM99" s="2874">
        <v>89.25</v>
      </c>
      <c r="CN99" s="2873">
        <v>44610</v>
      </c>
      <c r="CO99" s="2874">
        <v>7.5798022918576899</v>
      </c>
      <c r="CQ99" s="2873">
        <v>44610</v>
      </c>
      <c r="CR99" s="2874">
        <v>83.375</v>
      </c>
      <c r="CS99" s="2873">
        <v>44610</v>
      </c>
      <c r="CT99" s="2874">
        <v>7.2083912268608996</v>
      </c>
      <c r="CV99" s="2873">
        <v>44610</v>
      </c>
      <c r="CW99" s="2874">
        <v>84.5</v>
      </c>
      <c r="CX99" s="2873">
        <v>44610</v>
      </c>
      <c r="CY99" s="2874">
        <v>7.2402656130572796</v>
      </c>
      <c r="DA99" s="2873">
        <v>44610</v>
      </c>
      <c r="DB99" s="2874">
        <v>84.125</v>
      </c>
      <c r="DC99" s="2873">
        <v>44610</v>
      </c>
      <c r="DD99" s="2874">
        <v>5.6463264713298003</v>
      </c>
      <c r="DF99" s="2873">
        <v>44610</v>
      </c>
      <c r="DG99" s="2874">
        <v>89.375</v>
      </c>
      <c r="DH99" s="2873">
        <v>44610</v>
      </c>
      <c r="DI99" s="2874">
        <v>5.9488260629743204</v>
      </c>
    </row>
    <row r="100" spans="3:113">
      <c r="C100" s="110">
        <f t="shared" si="16"/>
        <v>98</v>
      </c>
      <c r="D100" s="2865">
        <v>44614</v>
      </c>
      <c r="E100" s="2874">
        <f t="shared" si="22"/>
        <v>92.73</v>
      </c>
      <c r="F100" s="2874">
        <f t="shared" si="22"/>
        <v>88.864000000000004</v>
      </c>
      <c r="G100" s="2874">
        <f t="shared" si="22"/>
        <v>101.02</v>
      </c>
      <c r="H100" s="2874">
        <f t="shared" si="22"/>
        <v>99.5</v>
      </c>
      <c r="I100" s="2874">
        <f t="shared" si="22"/>
        <v>90.75</v>
      </c>
      <c r="J100" s="2874">
        <f t="shared" si="22"/>
        <v>97.375</v>
      </c>
      <c r="K100" s="2874" t="e">
        <f t="shared" si="22"/>
        <v>#N/A</v>
      </c>
      <c r="L100" s="2874">
        <f t="shared" si="22"/>
        <v>98.778000000000006</v>
      </c>
      <c r="M100" s="2874">
        <f t="shared" si="22"/>
        <v>100</v>
      </c>
      <c r="N100" s="2874">
        <f t="shared" si="22"/>
        <v>88.846000000000004</v>
      </c>
      <c r="O100" s="2874">
        <f t="shared" si="22"/>
        <v>83.25</v>
      </c>
      <c r="P100" s="2874">
        <f t="shared" si="22"/>
        <v>84</v>
      </c>
      <c r="Q100" s="2874">
        <f t="shared" si="22"/>
        <v>83.968000000000004</v>
      </c>
      <c r="R100" s="2874">
        <f t="shared" si="22"/>
        <v>89.5</v>
      </c>
      <c r="AB100" s="110">
        <f t="shared" si="17"/>
        <v>99</v>
      </c>
      <c r="AC100" s="2865">
        <v>44614</v>
      </c>
      <c r="AD100" s="2874">
        <f t="shared" si="23"/>
        <v>5.4045608805127996</v>
      </c>
      <c r="AE100" s="2874">
        <f t="shared" si="23"/>
        <v>5.7564680468746801</v>
      </c>
      <c r="AF100" s="2874">
        <f t="shared" si="23"/>
        <v>4.7567727443599201</v>
      </c>
      <c r="AG100" s="2874">
        <f t="shared" si="23"/>
        <v>5.6106589827585402</v>
      </c>
      <c r="AH100" s="2874">
        <f t="shared" si="23"/>
        <v>7.4297107963769502</v>
      </c>
      <c r="AI100" s="2874">
        <f t="shared" si="23"/>
        <v>5.9040028646943803</v>
      </c>
      <c r="AJ100" s="2874" t="e">
        <f t="shared" si="23"/>
        <v>#N/A</v>
      </c>
      <c r="AK100" s="2874">
        <f t="shared" si="23"/>
        <v>7.7479104806942898</v>
      </c>
      <c r="AL100" s="2874">
        <f t="shared" si="23"/>
        <v>6.49854713053855</v>
      </c>
      <c r="AM100" s="2874">
        <f t="shared" si="23"/>
        <v>7.6557829447933896</v>
      </c>
      <c r="AN100" s="2874">
        <f t="shared" si="23"/>
        <v>7.2327575507393096</v>
      </c>
      <c r="AO100" s="2874">
        <f t="shared" si="23"/>
        <v>7.32292126152654</v>
      </c>
      <c r="AP100" s="2874">
        <f t="shared" si="23"/>
        <v>5.6735962794951202</v>
      </c>
      <c r="AQ100" s="2874">
        <f t="shared" si="23"/>
        <v>5.9318580325276002</v>
      </c>
      <c r="AS100" s="2873">
        <v>44614</v>
      </c>
      <c r="AT100" s="2874">
        <v>92.73</v>
      </c>
      <c r="AU100" s="2873">
        <v>44614</v>
      </c>
      <c r="AV100" s="2874">
        <v>5.4045608805127996</v>
      </c>
      <c r="AX100" s="2873">
        <v>44614</v>
      </c>
      <c r="AY100" s="2874">
        <v>88.864000000000004</v>
      </c>
      <c r="AZ100" s="2873">
        <v>44614</v>
      </c>
      <c r="BA100" s="2874">
        <v>5.7564680468746801</v>
      </c>
      <c r="BC100" s="2873">
        <v>44614</v>
      </c>
      <c r="BD100" s="2874">
        <v>101.02</v>
      </c>
      <c r="BE100" s="2873">
        <v>44614</v>
      </c>
      <c r="BF100" s="2874">
        <v>4.7567727443599201</v>
      </c>
      <c r="BH100" s="2873">
        <v>44614</v>
      </c>
      <c r="BI100" s="2874">
        <v>99.5</v>
      </c>
      <c r="BJ100" s="2873">
        <v>44614</v>
      </c>
      <c r="BK100" s="2874">
        <v>5.6106589827585402</v>
      </c>
      <c r="BM100" s="2873">
        <v>44614</v>
      </c>
      <c r="BN100" s="2874">
        <v>90.75</v>
      </c>
      <c r="BO100" s="2873">
        <v>44614</v>
      </c>
      <c r="BP100" s="2874">
        <v>7.4297107963769502</v>
      </c>
      <c r="BR100" s="2873">
        <v>44614</v>
      </c>
      <c r="BS100" s="2874">
        <v>97.375</v>
      </c>
      <c r="BT100" s="2873">
        <v>44614</v>
      </c>
      <c r="BU100" s="2874">
        <v>5.9040028646943803</v>
      </c>
      <c r="BW100" s="2873">
        <v>44614</v>
      </c>
      <c r="BX100" s="2874" t="e">
        <v>#N/A</v>
      </c>
      <c r="BY100" s="2873">
        <v>44614</v>
      </c>
      <c r="BZ100" s="2874" t="e">
        <v>#N/A</v>
      </c>
      <c r="CB100" s="2873">
        <v>44614</v>
      </c>
      <c r="CC100" s="2874">
        <v>98.778000000000006</v>
      </c>
      <c r="CD100" s="2873">
        <v>44614</v>
      </c>
      <c r="CE100" s="2874">
        <v>7.7479104806942898</v>
      </c>
      <c r="CG100" s="2873">
        <v>44614</v>
      </c>
      <c r="CH100" s="2874">
        <v>100</v>
      </c>
      <c r="CI100" s="2873">
        <v>44614</v>
      </c>
      <c r="CJ100" s="2874">
        <v>6.49854713053855</v>
      </c>
      <c r="CL100" s="2873">
        <v>44614</v>
      </c>
      <c r="CM100" s="2874">
        <v>88.846000000000004</v>
      </c>
      <c r="CN100" s="2873">
        <v>44614</v>
      </c>
      <c r="CO100" s="2874">
        <v>7.6557829447933896</v>
      </c>
      <c r="CQ100" s="2873">
        <v>44614</v>
      </c>
      <c r="CR100" s="2874">
        <v>83.25</v>
      </c>
      <c r="CS100" s="2873">
        <v>44614</v>
      </c>
      <c r="CT100" s="2874">
        <v>7.2327575507393096</v>
      </c>
      <c r="CV100" s="2873">
        <v>44614</v>
      </c>
      <c r="CW100" s="2874">
        <v>84</v>
      </c>
      <c r="CX100" s="2873">
        <v>44614</v>
      </c>
      <c r="CY100" s="2874">
        <v>7.32292126152654</v>
      </c>
      <c r="DA100" s="2873">
        <v>44614</v>
      </c>
      <c r="DB100" s="2874">
        <v>83.968000000000004</v>
      </c>
      <c r="DC100" s="2873">
        <v>44614</v>
      </c>
      <c r="DD100" s="2874">
        <v>5.6735962794951202</v>
      </c>
      <c r="DF100" s="2873">
        <v>44614</v>
      </c>
      <c r="DG100" s="2874">
        <v>89.5</v>
      </c>
      <c r="DH100" s="2873">
        <v>44614</v>
      </c>
      <c r="DI100" s="2874">
        <v>5.9318580325276002</v>
      </c>
    </row>
    <row r="101" spans="3:113">
      <c r="C101" s="110">
        <f t="shared" si="16"/>
        <v>99</v>
      </c>
      <c r="D101" s="2865">
        <v>44615</v>
      </c>
      <c r="E101" s="2874">
        <f t="shared" si="22"/>
        <v>92.52</v>
      </c>
      <c r="F101" s="2874">
        <f t="shared" si="22"/>
        <v>88.772999999999996</v>
      </c>
      <c r="G101" s="2874">
        <f t="shared" si="22"/>
        <v>100.69799999999999</v>
      </c>
      <c r="H101" s="2874">
        <f t="shared" si="22"/>
        <v>99.751999999999995</v>
      </c>
      <c r="I101" s="2874">
        <f t="shared" si="22"/>
        <v>91.064999999999998</v>
      </c>
      <c r="J101" s="2874">
        <f t="shared" si="22"/>
        <v>96.813000000000002</v>
      </c>
      <c r="K101" s="2874" t="e">
        <f t="shared" si="22"/>
        <v>#N/A</v>
      </c>
      <c r="L101" s="2874">
        <f t="shared" si="22"/>
        <v>98.875</v>
      </c>
      <c r="M101" s="2874">
        <f t="shared" si="22"/>
        <v>100.373</v>
      </c>
      <c r="N101" s="2874">
        <f t="shared" si="22"/>
        <v>88.42</v>
      </c>
      <c r="O101" s="2874">
        <f t="shared" si="22"/>
        <v>83.131</v>
      </c>
      <c r="P101" s="2874">
        <f t="shared" si="22"/>
        <v>83.878</v>
      </c>
      <c r="Q101" s="2874">
        <f t="shared" si="22"/>
        <v>84.117000000000004</v>
      </c>
      <c r="R101" s="2874">
        <f t="shared" si="22"/>
        <v>89.302999999999997</v>
      </c>
      <c r="AB101" s="110">
        <f t="shared" si="17"/>
        <v>100</v>
      </c>
      <c r="AC101" s="2865">
        <v>44615</v>
      </c>
      <c r="AD101" s="2874">
        <f t="shared" si="23"/>
        <v>5.4515438780994998</v>
      </c>
      <c r="AE101" s="2874">
        <f t="shared" si="23"/>
        <v>5.7712259763235201</v>
      </c>
      <c r="AF101" s="2874">
        <f t="shared" si="23"/>
        <v>4.9062681394632603</v>
      </c>
      <c r="AG101" s="2874">
        <f t="shared" si="23"/>
        <v>5.5536016952784202</v>
      </c>
      <c r="AH101" s="2874">
        <f t="shared" si="23"/>
        <v>7.3652900672793402</v>
      </c>
      <c r="AI101" s="2874">
        <f t="shared" si="23"/>
        <v>6.0199277209701396</v>
      </c>
      <c r="AJ101" s="2874" t="e">
        <f t="shared" si="23"/>
        <v>#N/A</v>
      </c>
      <c r="AK101" s="2874">
        <f t="shared" si="23"/>
        <v>7.7276954808618301</v>
      </c>
      <c r="AL101" s="2874">
        <f t="shared" si="23"/>
        <v>6.4310404009900903</v>
      </c>
      <c r="AM101" s="2874">
        <f t="shared" si="23"/>
        <v>7.7348688703846102</v>
      </c>
      <c r="AN101" s="2874">
        <f t="shared" si="23"/>
        <v>7.2541708104736298</v>
      </c>
      <c r="AO101" s="2874">
        <f t="shared" si="23"/>
        <v>7.3432144459467104</v>
      </c>
      <c r="AP101" s="2874">
        <f t="shared" si="23"/>
        <v>5.6504919019031004</v>
      </c>
      <c r="AQ101" s="2874">
        <f t="shared" si="23"/>
        <v>5.9610203038021403</v>
      </c>
      <c r="AS101" s="2873">
        <v>44615</v>
      </c>
      <c r="AT101" s="2874">
        <v>92.52</v>
      </c>
      <c r="AU101" s="2873">
        <v>44615</v>
      </c>
      <c r="AV101" s="2874">
        <v>5.4515438780994998</v>
      </c>
      <c r="AX101" s="2873">
        <v>44615</v>
      </c>
      <c r="AY101" s="2874">
        <v>88.772999999999996</v>
      </c>
      <c r="AZ101" s="2873">
        <v>44615</v>
      </c>
      <c r="BA101" s="2874">
        <v>5.7712259763235201</v>
      </c>
      <c r="BC101" s="2873">
        <v>44615</v>
      </c>
      <c r="BD101" s="2874">
        <v>100.69799999999999</v>
      </c>
      <c r="BE101" s="2873">
        <v>44615</v>
      </c>
      <c r="BF101" s="2874">
        <v>4.9062681394632603</v>
      </c>
      <c r="BH101" s="2873">
        <v>44615</v>
      </c>
      <c r="BI101" s="2874">
        <v>99.751999999999995</v>
      </c>
      <c r="BJ101" s="2873">
        <v>44615</v>
      </c>
      <c r="BK101" s="2874">
        <v>5.5536016952784202</v>
      </c>
      <c r="BM101" s="2873">
        <v>44615</v>
      </c>
      <c r="BN101" s="2874">
        <v>91.064999999999998</v>
      </c>
      <c r="BO101" s="2873">
        <v>44615</v>
      </c>
      <c r="BP101" s="2874">
        <v>7.3652900672793402</v>
      </c>
      <c r="BR101" s="2873">
        <v>44615</v>
      </c>
      <c r="BS101" s="2874">
        <v>96.813000000000002</v>
      </c>
      <c r="BT101" s="2873">
        <v>44615</v>
      </c>
      <c r="BU101" s="2874">
        <v>6.0199277209701396</v>
      </c>
      <c r="BW101" s="2873">
        <v>44615</v>
      </c>
      <c r="BX101" s="2874" t="e">
        <v>#N/A</v>
      </c>
      <c r="BY101" s="2873">
        <v>44615</v>
      </c>
      <c r="BZ101" s="2874" t="e">
        <v>#N/A</v>
      </c>
      <c r="CB101" s="2873">
        <v>44615</v>
      </c>
      <c r="CC101" s="2874">
        <v>98.875</v>
      </c>
      <c r="CD101" s="2873">
        <v>44615</v>
      </c>
      <c r="CE101" s="2874">
        <v>7.7276954808618301</v>
      </c>
      <c r="CG101" s="2873">
        <v>44615</v>
      </c>
      <c r="CH101" s="2874">
        <v>100.373</v>
      </c>
      <c r="CI101" s="2873">
        <v>44615</v>
      </c>
      <c r="CJ101" s="2874">
        <v>6.4310404009900903</v>
      </c>
      <c r="CL101" s="2873">
        <v>44615</v>
      </c>
      <c r="CM101" s="2874">
        <v>88.42</v>
      </c>
      <c r="CN101" s="2873">
        <v>44615</v>
      </c>
      <c r="CO101" s="2874">
        <v>7.7348688703846102</v>
      </c>
      <c r="CQ101" s="2873">
        <v>44615</v>
      </c>
      <c r="CR101" s="2874">
        <v>83.131</v>
      </c>
      <c r="CS101" s="2873">
        <v>44615</v>
      </c>
      <c r="CT101" s="2874">
        <v>7.2541708104736298</v>
      </c>
      <c r="CV101" s="2873">
        <v>44615</v>
      </c>
      <c r="CW101" s="2874">
        <v>83.878</v>
      </c>
      <c r="CX101" s="2873">
        <v>44615</v>
      </c>
      <c r="CY101" s="2874">
        <v>7.3432144459467104</v>
      </c>
      <c r="DA101" s="2873">
        <v>44615</v>
      </c>
      <c r="DB101" s="2874">
        <v>84.117000000000004</v>
      </c>
      <c r="DC101" s="2873">
        <v>44615</v>
      </c>
      <c r="DD101" s="2874">
        <v>5.6504919019031004</v>
      </c>
      <c r="DF101" s="2873">
        <v>44615</v>
      </c>
      <c r="DG101" s="2874">
        <v>89.302999999999997</v>
      </c>
      <c r="DH101" s="2873">
        <v>44615</v>
      </c>
      <c r="DI101" s="2874">
        <v>5.9610203038021403</v>
      </c>
    </row>
    <row r="102" spans="3:113">
      <c r="C102" s="110">
        <f t="shared" si="16"/>
        <v>100</v>
      </c>
      <c r="D102" s="2865">
        <v>44616</v>
      </c>
      <c r="E102" s="2874">
        <f t="shared" si="22"/>
        <v>92.31</v>
      </c>
      <c r="F102" s="2874">
        <f t="shared" si="22"/>
        <v>88.382999999999996</v>
      </c>
      <c r="G102" s="2874">
        <f t="shared" si="22"/>
        <v>100.5</v>
      </c>
      <c r="H102" s="2874">
        <f t="shared" si="22"/>
        <v>99.272999999999996</v>
      </c>
      <c r="I102" s="2874">
        <f t="shared" si="22"/>
        <v>89.75</v>
      </c>
      <c r="J102" s="2874">
        <f t="shared" si="22"/>
        <v>96.06</v>
      </c>
      <c r="K102" s="2874" t="e">
        <f t="shared" si="22"/>
        <v>#N/A</v>
      </c>
      <c r="L102" s="2874">
        <f t="shared" si="22"/>
        <v>98.25</v>
      </c>
      <c r="M102" s="2874">
        <f t="shared" si="22"/>
        <v>100.303</v>
      </c>
      <c r="N102" s="2874">
        <f t="shared" si="22"/>
        <v>88.11</v>
      </c>
      <c r="O102" s="2874">
        <f t="shared" si="22"/>
        <v>82.765000000000001</v>
      </c>
      <c r="P102" s="2874">
        <f t="shared" si="22"/>
        <v>82.5</v>
      </c>
      <c r="Q102" s="2874">
        <f t="shared" si="22"/>
        <v>83.06</v>
      </c>
      <c r="R102" s="2874">
        <f t="shared" si="22"/>
        <v>88.707999999999998</v>
      </c>
      <c r="AB102" s="110">
        <f t="shared" si="17"/>
        <v>101</v>
      </c>
      <c r="AC102" s="2865">
        <v>44616</v>
      </c>
      <c r="AD102" s="2874">
        <f t="shared" si="23"/>
        <v>5.49869247764408</v>
      </c>
      <c r="AE102" s="2874">
        <f t="shared" si="23"/>
        <v>5.8332970656037304</v>
      </c>
      <c r="AF102" s="2874">
        <f t="shared" si="23"/>
        <v>4.9985492734149597</v>
      </c>
      <c r="AG102" s="2874">
        <f t="shared" si="23"/>
        <v>5.6624358515855704</v>
      </c>
      <c r="AH102" s="2874">
        <f t="shared" si="23"/>
        <v>7.6396108643899501</v>
      </c>
      <c r="AI102" s="2874">
        <f t="shared" si="23"/>
        <v>6.1765563800722596</v>
      </c>
      <c r="AJ102" s="2874" t="e">
        <f t="shared" si="23"/>
        <v>#N/A</v>
      </c>
      <c r="AK102" s="2874">
        <f t="shared" si="23"/>
        <v>7.8595433288305401</v>
      </c>
      <c r="AL102" s="2874">
        <f t="shared" si="23"/>
        <v>6.4436216968775399</v>
      </c>
      <c r="AM102" s="2874">
        <f t="shared" si="23"/>
        <v>7.7928838992071103</v>
      </c>
      <c r="AN102" s="2874">
        <f t="shared" si="23"/>
        <v>7.3189071544162703</v>
      </c>
      <c r="AO102" s="2874">
        <f t="shared" si="23"/>
        <v>7.5696969163555998</v>
      </c>
      <c r="AP102" s="2874">
        <f t="shared" si="23"/>
        <v>5.8202493804895798</v>
      </c>
      <c r="AQ102" s="2874">
        <f t="shared" si="23"/>
        <v>6.0489350988163402</v>
      </c>
      <c r="AS102" s="2873">
        <v>44616</v>
      </c>
      <c r="AT102" s="2874">
        <v>92.31</v>
      </c>
      <c r="AU102" s="2873">
        <v>44616</v>
      </c>
      <c r="AV102" s="2874">
        <v>5.49869247764408</v>
      </c>
      <c r="AX102" s="2873">
        <v>44616</v>
      </c>
      <c r="AY102" s="2874">
        <v>88.382999999999996</v>
      </c>
      <c r="AZ102" s="2873">
        <v>44616</v>
      </c>
      <c r="BA102" s="2874">
        <v>5.8332970656037304</v>
      </c>
      <c r="BC102" s="2873">
        <v>44616</v>
      </c>
      <c r="BD102" s="2874">
        <v>100.5</v>
      </c>
      <c r="BE102" s="2873">
        <v>44616</v>
      </c>
      <c r="BF102" s="2874">
        <v>4.9985492734149597</v>
      </c>
      <c r="BH102" s="2873">
        <v>44616</v>
      </c>
      <c r="BI102" s="2874">
        <v>99.272999999999996</v>
      </c>
      <c r="BJ102" s="2873">
        <v>44616</v>
      </c>
      <c r="BK102" s="2874">
        <v>5.6624358515855704</v>
      </c>
      <c r="BM102" s="2873">
        <v>44616</v>
      </c>
      <c r="BN102" s="2874">
        <v>89.75</v>
      </c>
      <c r="BO102" s="2873">
        <v>44616</v>
      </c>
      <c r="BP102" s="2874">
        <v>7.6396108643899501</v>
      </c>
      <c r="BR102" s="2873">
        <v>44616</v>
      </c>
      <c r="BS102" s="2874">
        <v>96.06</v>
      </c>
      <c r="BT102" s="2873">
        <v>44616</v>
      </c>
      <c r="BU102" s="2874">
        <v>6.1765563800722596</v>
      </c>
      <c r="BW102" s="2873">
        <v>44616</v>
      </c>
      <c r="BX102" s="2874" t="e">
        <v>#N/A</v>
      </c>
      <c r="BY102" s="2873">
        <v>44616</v>
      </c>
      <c r="BZ102" s="2874" t="e">
        <v>#N/A</v>
      </c>
      <c r="CB102" s="2873">
        <v>44616</v>
      </c>
      <c r="CC102" s="2874">
        <v>98.25</v>
      </c>
      <c r="CD102" s="2873">
        <v>44616</v>
      </c>
      <c r="CE102" s="2874">
        <v>7.8595433288305401</v>
      </c>
      <c r="CG102" s="2873">
        <v>44616</v>
      </c>
      <c r="CH102" s="2874">
        <v>100.303</v>
      </c>
      <c r="CI102" s="2873">
        <v>44616</v>
      </c>
      <c r="CJ102" s="2874">
        <v>6.4436216968775399</v>
      </c>
      <c r="CL102" s="2873">
        <v>44616</v>
      </c>
      <c r="CM102" s="2874">
        <v>88.11</v>
      </c>
      <c r="CN102" s="2873">
        <v>44616</v>
      </c>
      <c r="CO102" s="2874">
        <v>7.7928838992071103</v>
      </c>
      <c r="CQ102" s="2873">
        <v>44616</v>
      </c>
      <c r="CR102" s="2874">
        <v>82.765000000000001</v>
      </c>
      <c r="CS102" s="2873">
        <v>44616</v>
      </c>
      <c r="CT102" s="2874">
        <v>7.3189071544162703</v>
      </c>
      <c r="CV102" s="2873">
        <v>44616</v>
      </c>
      <c r="CW102" s="2874">
        <v>82.5</v>
      </c>
      <c r="CX102" s="2873">
        <v>44616</v>
      </c>
      <c r="CY102" s="2874">
        <v>7.5696969163555998</v>
      </c>
      <c r="DA102" s="2873">
        <v>44616</v>
      </c>
      <c r="DB102" s="2874">
        <v>83.06</v>
      </c>
      <c r="DC102" s="2873">
        <v>44616</v>
      </c>
      <c r="DD102" s="2874">
        <v>5.8202493804895798</v>
      </c>
      <c r="DF102" s="2873">
        <v>44616</v>
      </c>
      <c r="DG102" s="2874">
        <v>88.707999999999998</v>
      </c>
      <c r="DH102" s="2873">
        <v>44616</v>
      </c>
      <c r="DI102" s="2874">
        <v>6.0489350988163402</v>
      </c>
    </row>
    <row r="103" spans="3:113">
      <c r="C103" s="110">
        <f t="shared" si="16"/>
        <v>101</v>
      </c>
      <c r="D103" s="2865">
        <v>44617</v>
      </c>
      <c r="E103" s="2874">
        <f t="shared" si="22"/>
        <v>93.188000000000002</v>
      </c>
      <c r="F103" s="2874">
        <f t="shared" si="22"/>
        <v>89.712000000000003</v>
      </c>
      <c r="G103" s="2874">
        <f t="shared" si="22"/>
        <v>101.25</v>
      </c>
      <c r="H103" s="2874">
        <f t="shared" si="22"/>
        <v>100</v>
      </c>
      <c r="I103" s="2874">
        <f t="shared" si="22"/>
        <v>91</v>
      </c>
      <c r="J103" s="2874">
        <f t="shared" si="22"/>
        <v>97.058999999999997</v>
      </c>
      <c r="K103" s="2874" t="e">
        <f t="shared" si="22"/>
        <v>#N/A</v>
      </c>
      <c r="L103" s="2874">
        <f t="shared" si="22"/>
        <v>99.35</v>
      </c>
      <c r="M103" s="2874">
        <f t="shared" si="22"/>
        <v>100.375</v>
      </c>
      <c r="N103" s="2874">
        <f t="shared" si="22"/>
        <v>88.3</v>
      </c>
      <c r="O103" s="2874">
        <f t="shared" si="22"/>
        <v>83.04</v>
      </c>
      <c r="P103" s="2874">
        <f t="shared" si="22"/>
        <v>83.191999999999993</v>
      </c>
      <c r="Q103" s="2874">
        <f t="shared" si="22"/>
        <v>84.287999999999997</v>
      </c>
      <c r="R103" s="2874">
        <f t="shared" si="22"/>
        <v>89.25</v>
      </c>
      <c r="AB103" s="110">
        <f t="shared" si="17"/>
        <v>102</v>
      </c>
      <c r="AC103" s="2865">
        <v>44617</v>
      </c>
      <c r="AD103" s="2874">
        <f t="shared" si="23"/>
        <v>5.3061022131496101</v>
      </c>
      <c r="AE103" s="2874">
        <f t="shared" si="23"/>
        <v>5.6249383500352703</v>
      </c>
      <c r="AF103" s="2874">
        <f t="shared" si="23"/>
        <v>4.6479746396630697</v>
      </c>
      <c r="AG103" s="2874">
        <f t="shared" si="23"/>
        <v>5.4975846505241401</v>
      </c>
      <c r="AH103" s="2874">
        <f t="shared" si="23"/>
        <v>7.3800188588800202</v>
      </c>
      <c r="AI103" s="2874">
        <f t="shared" si="23"/>
        <v>5.9695696156483002</v>
      </c>
      <c r="AJ103" s="2874" t="e">
        <f t="shared" si="23"/>
        <v>#N/A</v>
      </c>
      <c r="AK103" s="2874">
        <f t="shared" si="23"/>
        <v>7.6285355201893204</v>
      </c>
      <c r="AL103" s="2874">
        <f t="shared" si="23"/>
        <v>6.4305585466650097</v>
      </c>
      <c r="AM103" s="2874">
        <f t="shared" si="23"/>
        <v>7.75813895741301</v>
      </c>
      <c r="AN103" s="2874">
        <f t="shared" si="23"/>
        <v>7.2714067253128203</v>
      </c>
      <c r="AO103" s="2874">
        <f t="shared" si="23"/>
        <v>7.4561885395708396</v>
      </c>
      <c r="AP103" s="2874">
        <f t="shared" si="23"/>
        <v>5.62451206779863</v>
      </c>
      <c r="AQ103" s="2874">
        <f t="shared" si="23"/>
        <v>5.9694615519393599</v>
      </c>
      <c r="AS103" s="2873">
        <v>44617</v>
      </c>
      <c r="AT103" s="2874">
        <v>93.188000000000002</v>
      </c>
      <c r="AU103" s="2873">
        <v>44617</v>
      </c>
      <c r="AV103" s="2874">
        <v>5.3061022131496101</v>
      </c>
      <c r="AX103" s="2873">
        <v>44617</v>
      </c>
      <c r="AY103" s="2874">
        <v>89.712000000000003</v>
      </c>
      <c r="AZ103" s="2873">
        <v>44617</v>
      </c>
      <c r="BA103" s="2874">
        <v>5.6249383500352703</v>
      </c>
      <c r="BC103" s="2873">
        <v>44617</v>
      </c>
      <c r="BD103" s="2874">
        <v>101.25</v>
      </c>
      <c r="BE103" s="2873">
        <v>44617</v>
      </c>
      <c r="BF103" s="2874">
        <v>4.6479746396630697</v>
      </c>
      <c r="BH103" s="2873">
        <v>44617</v>
      </c>
      <c r="BI103" s="2874">
        <v>100</v>
      </c>
      <c r="BJ103" s="2873">
        <v>44617</v>
      </c>
      <c r="BK103" s="2874">
        <v>5.4975846505241401</v>
      </c>
      <c r="BM103" s="2873">
        <v>44617</v>
      </c>
      <c r="BN103" s="2874">
        <v>91</v>
      </c>
      <c r="BO103" s="2873">
        <v>44617</v>
      </c>
      <c r="BP103" s="2874">
        <v>7.3800188588800202</v>
      </c>
      <c r="BR103" s="2873">
        <v>44617</v>
      </c>
      <c r="BS103" s="2874">
        <v>97.058999999999997</v>
      </c>
      <c r="BT103" s="2873">
        <v>44617</v>
      </c>
      <c r="BU103" s="2874">
        <v>5.9695696156483002</v>
      </c>
      <c r="BW103" s="2873">
        <v>44617</v>
      </c>
      <c r="BX103" s="2874" t="e">
        <v>#N/A</v>
      </c>
      <c r="BY103" s="2873">
        <v>44617</v>
      </c>
      <c r="BZ103" s="2874" t="e">
        <v>#N/A</v>
      </c>
      <c r="CB103" s="2873">
        <v>44617</v>
      </c>
      <c r="CC103" s="2874">
        <v>99.35</v>
      </c>
      <c r="CD103" s="2873">
        <v>44617</v>
      </c>
      <c r="CE103" s="2874">
        <v>7.6285355201893204</v>
      </c>
      <c r="CG103" s="2873">
        <v>44617</v>
      </c>
      <c r="CH103" s="2874">
        <v>100.375</v>
      </c>
      <c r="CI103" s="2873">
        <v>44617</v>
      </c>
      <c r="CJ103" s="2874">
        <v>6.4305585466650097</v>
      </c>
      <c r="CL103" s="2873">
        <v>44617</v>
      </c>
      <c r="CM103" s="2874">
        <v>88.3</v>
      </c>
      <c r="CN103" s="2873">
        <v>44617</v>
      </c>
      <c r="CO103" s="2874">
        <v>7.75813895741301</v>
      </c>
      <c r="CQ103" s="2873">
        <v>44617</v>
      </c>
      <c r="CR103" s="2874">
        <v>83.04</v>
      </c>
      <c r="CS103" s="2873">
        <v>44617</v>
      </c>
      <c r="CT103" s="2874">
        <v>7.2714067253128203</v>
      </c>
      <c r="CV103" s="2873">
        <v>44617</v>
      </c>
      <c r="CW103" s="2874">
        <v>83.191999999999993</v>
      </c>
      <c r="CX103" s="2873">
        <v>44617</v>
      </c>
      <c r="CY103" s="2874">
        <v>7.4561885395708396</v>
      </c>
      <c r="DA103" s="2873">
        <v>44617</v>
      </c>
      <c r="DB103" s="2874">
        <v>84.287999999999997</v>
      </c>
      <c r="DC103" s="2873">
        <v>44617</v>
      </c>
      <c r="DD103" s="2874">
        <v>5.62451206779863</v>
      </c>
      <c r="DF103" s="2873">
        <v>44617</v>
      </c>
      <c r="DG103" s="2874">
        <v>89.25</v>
      </c>
      <c r="DH103" s="2873">
        <v>44617</v>
      </c>
      <c r="DI103" s="2874">
        <v>5.9694615519393599</v>
      </c>
    </row>
    <row r="104" spans="3:113">
      <c r="C104" s="110">
        <f t="shared" si="16"/>
        <v>102</v>
      </c>
      <c r="D104" s="2865">
        <v>44620</v>
      </c>
      <c r="E104" s="2874">
        <f t="shared" ref="E104:R113" si="24">HLOOKUP(E$3,$AT$3:$DG$509,$C104,0)</f>
        <v>93.838999999999999</v>
      </c>
      <c r="F104" s="2874">
        <f t="shared" si="24"/>
        <v>89.792000000000002</v>
      </c>
      <c r="G104" s="2874">
        <f t="shared" si="24"/>
        <v>101.065</v>
      </c>
      <c r="H104" s="2874">
        <f t="shared" si="24"/>
        <v>99.75</v>
      </c>
      <c r="I104" s="2874">
        <f t="shared" si="24"/>
        <v>90.5</v>
      </c>
      <c r="J104" s="2874">
        <f t="shared" si="24"/>
        <v>97.338999999999999</v>
      </c>
      <c r="K104" s="2874" t="e">
        <f t="shared" si="24"/>
        <v>#N/A</v>
      </c>
      <c r="L104" s="2874">
        <f t="shared" si="24"/>
        <v>99.852000000000004</v>
      </c>
      <c r="M104" s="2874">
        <f t="shared" si="24"/>
        <v>101.25</v>
      </c>
      <c r="N104" s="2874">
        <f t="shared" si="24"/>
        <v>88.135999999999996</v>
      </c>
      <c r="O104" s="2874">
        <f t="shared" si="24"/>
        <v>83.337999999999994</v>
      </c>
      <c r="P104" s="2874">
        <f t="shared" si="24"/>
        <v>83.25</v>
      </c>
      <c r="Q104" s="2874">
        <f t="shared" si="24"/>
        <v>85.188999999999993</v>
      </c>
      <c r="R104" s="2874">
        <f t="shared" si="24"/>
        <v>91</v>
      </c>
      <c r="AB104" s="110">
        <f t="shared" si="17"/>
        <v>103</v>
      </c>
      <c r="AC104" s="2865">
        <v>44620</v>
      </c>
      <c r="AD104" s="2874">
        <f t="shared" ref="AD104:AQ113" si="25">HLOOKUP(AD$3,$AT$2:$DI$508,$AB104,0)</f>
        <v>5.1659185735069997</v>
      </c>
      <c r="AE104" s="2874">
        <f t="shared" si="25"/>
        <v>5.6136534249682999</v>
      </c>
      <c r="AF104" s="2874">
        <f t="shared" si="25"/>
        <v>4.7322691091635702</v>
      </c>
      <c r="AG104" s="2874">
        <f t="shared" si="25"/>
        <v>5.5542872843955697</v>
      </c>
      <c r="AH104" s="2874">
        <f t="shared" si="25"/>
        <v>7.48573542451848</v>
      </c>
      <c r="AI104" s="2874">
        <f t="shared" si="25"/>
        <v>5.9124766442720498</v>
      </c>
      <c r="AJ104" s="2874" t="e">
        <f t="shared" si="25"/>
        <v>#N/A</v>
      </c>
      <c r="AK104" s="2874">
        <f t="shared" si="25"/>
        <v>7.5242800830200904</v>
      </c>
      <c r="AL104" s="2874">
        <f t="shared" si="25"/>
        <v>6.27306451587478</v>
      </c>
      <c r="AM104" s="2874">
        <f t="shared" si="25"/>
        <v>7.7901894550172601</v>
      </c>
      <c r="AN104" s="2874">
        <f t="shared" si="25"/>
        <v>7.2213900658452603</v>
      </c>
      <c r="AO104" s="2874">
        <f t="shared" si="25"/>
        <v>7.4483065751327997</v>
      </c>
      <c r="AP104" s="2874">
        <f t="shared" si="25"/>
        <v>5.4841699364200798</v>
      </c>
      <c r="AQ104" s="2874">
        <f t="shared" si="25"/>
        <v>5.7164904898502797</v>
      </c>
      <c r="AS104" s="2873">
        <v>44620</v>
      </c>
      <c r="AT104" s="2874">
        <v>93.838999999999999</v>
      </c>
      <c r="AU104" s="2873">
        <v>44620</v>
      </c>
      <c r="AV104" s="2874">
        <v>5.1659185735069997</v>
      </c>
      <c r="AX104" s="2873">
        <v>44620</v>
      </c>
      <c r="AY104" s="2874">
        <v>89.792000000000002</v>
      </c>
      <c r="AZ104" s="2873">
        <v>44620</v>
      </c>
      <c r="BA104" s="2874">
        <v>5.6136534249682999</v>
      </c>
      <c r="BC104" s="2873">
        <v>44620</v>
      </c>
      <c r="BD104" s="2874">
        <v>101.065</v>
      </c>
      <c r="BE104" s="2873">
        <v>44620</v>
      </c>
      <c r="BF104" s="2874">
        <v>4.7322691091635702</v>
      </c>
      <c r="BH104" s="2873">
        <v>44620</v>
      </c>
      <c r="BI104" s="2874">
        <v>99.75</v>
      </c>
      <c r="BJ104" s="2873">
        <v>44620</v>
      </c>
      <c r="BK104" s="2874">
        <v>5.5542872843955697</v>
      </c>
      <c r="BM104" s="2873">
        <v>44620</v>
      </c>
      <c r="BN104" s="2874">
        <v>90.5</v>
      </c>
      <c r="BO104" s="2873">
        <v>44620</v>
      </c>
      <c r="BP104" s="2874">
        <v>7.48573542451848</v>
      </c>
      <c r="BR104" s="2873">
        <v>44620</v>
      </c>
      <c r="BS104" s="2874">
        <v>97.338999999999999</v>
      </c>
      <c r="BT104" s="2873">
        <v>44620</v>
      </c>
      <c r="BU104" s="2874">
        <v>5.9124766442720498</v>
      </c>
      <c r="BW104" s="2873">
        <v>44620</v>
      </c>
      <c r="BX104" s="2874" t="e">
        <v>#N/A</v>
      </c>
      <c r="BY104" s="2873">
        <v>44620</v>
      </c>
      <c r="BZ104" s="2874" t="e">
        <v>#N/A</v>
      </c>
      <c r="CB104" s="2873">
        <v>44620</v>
      </c>
      <c r="CC104" s="2874">
        <v>99.852000000000004</v>
      </c>
      <c r="CD104" s="2873">
        <v>44620</v>
      </c>
      <c r="CE104" s="2874">
        <v>7.5242800830200904</v>
      </c>
      <c r="CG104" s="2873">
        <v>44620</v>
      </c>
      <c r="CH104" s="2874">
        <v>101.25</v>
      </c>
      <c r="CI104" s="2873">
        <v>44620</v>
      </c>
      <c r="CJ104" s="2874">
        <v>6.27306451587478</v>
      </c>
      <c r="CL104" s="2873">
        <v>44620</v>
      </c>
      <c r="CM104" s="2874">
        <v>88.135999999999996</v>
      </c>
      <c r="CN104" s="2873">
        <v>44620</v>
      </c>
      <c r="CO104" s="2874">
        <v>7.7901894550172601</v>
      </c>
      <c r="CQ104" s="2873">
        <v>44620</v>
      </c>
      <c r="CR104" s="2874">
        <v>83.337999999999994</v>
      </c>
      <c r="CS104" s="2873">
        <v>44620</v>
      </c>
      <c r="CT104" s="2874">
        <v>7.2213900658452603</v>
      </c>
      <c r="CV104" s="2873">
        <v>44620</v>
      </c>
      <c r="CW104" s="2874">
        <v>83.25</v>
      </c>
      <c r="CX104" s="2873">
        <v>44620</v>
      </c>
      <c r="CY104" s="2874">
        <v>7.4483065751327997</v>
      </c>
      <c r="DA104" s="2873">
        <v>44620</v>
      </c>
      <c r="DB104" s="2874">
        <v>85.188999999999993</v>
      </c>
      <c r="DC104" s="2873">
        <v>44620</v>
      </c>
      <c r="DD104" s="2874">
        <v>5.4841699364200798</v>
      </c>
      <c r="DF104" s="2873">
        <v>44620</v>
      </c>
      <c r="DG104" s="2874">
        <v>91</v>
      </c>
      <c r="DH104" s="2873">
        <v>44620</v>
      </c>
      <c r="DI104" s="2874">
        <v>5.7164904898502797</v>
      </c>
    </row>
    <row r="105" spans="3:113">
      <c r="C105" s="110">
        <f t="shared" si="16"/>
        <v>103</v>
      </c>
      <c r="D105" s="2865">
        <v>44621</v>
      </c>
      <c r="E105" s="2874">
        <f t="shared" si="24"/>
        <v>94.602000000000004</v>
      </c>
      <c r="F105" s="2874">
        <f t="shared" si="24"/>
        <v>89.546999999999997</v>
      </c>
      <c r="G105" s="2874">
        <f t="shared" si="24"/>
        <v>101.595</v>
      </c>
      <c r="H105" s="2874">
        <f t="shared" si="24"/>
        <v>99.75</v>
      </c>
      <c r="I105" s="2874">
        <f t="shared" si="24"/>
        <v>91.5</v>
      </c>
      <c r="J105" s="2874">
        <f t="shared" si="24"/>
        <v>97</v>
      </c>
      <c r="K105" s="2874" t="e">
        <f t="shared" si="24"/>
        <v>#N/A</v>
      </c>
      <c r="L105" s="2874">
        <f t="shared" si="24"/>
        <v>99.5</v>
      </c>
      <c r="M105" s="2874">
        <f t="shared" si="24"/>
        <v>101.375</v>
      </c>
      <c r="N105" s="2874">
        <f t="shared" si="24"/>
        <v>88.168000000000006</v>
      </c>
      <c r="O105" s="2874">
        <f t="shared" si="24"/>
        <v>82.171999999999997</v>
      </c>
      <c r="P105" s="2874">
        <f t="shared" si="24"/>
        <v>83.100999999999999</v>
      </c>
      <c r="Q105" s="2874">
        <f t="shared" si="24"/>
        <v>85.052999999999997</v>
      </c>
      <c r="R105" s="2874">
        <f t="shared" si="24"/>
        <v>90.5</v>
      </c>
      <c r="AB105" s="110">
        <f t="shared" si="17"/>
        <v>104</v>
      </c>
      <c r="AC105" s="2865">
        <v>44621</v>
      </c>
      <c r="AD105" s="2874">
        <f t="shared" si="25"/>
        <v>5.0023139516866602</v>
      </c>
      <c r="AE105" s="2874">
        <f t="shared" si="25"/>
        <v>5.6530609141163204</v>
      </c>
      <c r="AF105" s="2874">
        <f t="shared" si="25"/>
        <v>4.4826185880172202</v>
      </c>
      <c r="AG105" s="2874">
        <f t="shared" si="25"/>
        <v>5.5544339568780803</v>
      </c>
      <c r="AH105" s="2874">
        <f t="shared" si="25"/>
        <v>7.2808462173671096</v>
      </c>
      <c r="AI105" s="2874">
        <f t="shared" si="25"/>
        <v>5.98300239466381</v>
      </c>
      <c r="AJ105" s="2874" t="e">
        <f t="shared" si="25"/>
        <v>#N/A</v>
      </c>
      <c r="AK105" s="2874">
        <f t="shared" si="25"/>
        <v>7.5978523058586998</v>
      </c>
      <c r="AL105" s="2874">
        <f t="shared" si="25"/>
        <v>6.2503849390979704</v>
      </c>
      <c r="AM105" s="2874">
        <f t="shared" si="25"/>
        <v>7.7858474105400202</v>
      </c>
      <c r="AN105" s="2874">
        <f t="shared" si="25"/>
        <v>7.4284323761279696</v>
      </c>
      <c r="AO105" s="2874">
        <f t="shared" si="25"/>
        <v>7.47441418450087</v>
      </c>
      <c r="AP105" s="2874">
        <f t="shared" si="25"/>
        <v>5.5071407956957996</v>
      </c>
      <c r="AQ105" s="2874">
        <f t="shared" si="25"/>
        <v>5.7893416015993404</v>
      </c>
      <c r="AS105" s="2865">
        <v>44621</v>
      </c>
      <c r="AT105" s="2874">
        <v>94.602000000000004</v>
      </c>
      <c r="AU105" s="2865">
        <v>44621</v>
      </c>
      <c r="AV105" s="2874">
        <v>5.0023139516866602</v>
      </c>
      <c r="AX105" s="2865">
        <v>44621</v>
      </c>
      <c r="AY105" s="2874">
        <v>89.546999999999997</v>
      </c>
      <c r="AZ105" s="2865">
        <v>44621</v>
      </c>
      <c r="BA105" s="2874">
        <v>5.6530609141163204</v>
      </c>
      <c r="BC105" s="2865">
        <v>44621</v>
      </c>
      <c r="BD105" s="2874">
        <v>101.595</v>
      </c>
      <c r="BE105" s="2865">
        <v>44621</v>
      </c>
      <c r="BF105" s="2874">
        <v>4.4826185880172202</v>
      </c>
      <c r="BH105" s="2865">
        <v>44621</v>
      </c>
      <c r="BI105" s="2874">
        <v>99.75</v>
      </c>
      <c r="BJ105" s="2865">
        <v>44621</v>
      </c>
      <c r="BK105" s="2874">
        <v>5.5544339568780803</v>
      </c>
      <c r="BM105" s="2865">
        <v>44621</v>
      </c>
      <c r="BN105" s="2874">
        <v>91.5</v>
      </c>
      <c r="BO105" s="2865">
        <v>44621</v>
      </c>
      <c r="BP105" s="2874">
        <v>7.2808462173671096</v>
      </c>
      <c r="BR105" s="2865">
        <v>44621</v>
      </c>
      <c r="BS105" s="2874">
        <v>97</v>
      </c>
      <c r="BT105" s="2865">
        <v>44621</v>
      </c>
      <c r="BU105" s="2874">
        <v>5.98300239466381</v>
      </c>
      <c r="BW105" s="2865">
        <v>44621</v>
      </c>
      <c r="BX105" s="2874" t="e">
        <v>#N/A</v>
      </c>
      <c r="BY105" s="2865">
        <v>44621</v>
      </c>
      <c r="BZ105" s="2874" t="e">
        <v>#N/A</v>
      </c>
      <c r="CB105" s="2865">
        <v>44621</v>
      </c>
      <c r="CC105" s="2874">
        <v>99.5</v>
      </c>
      <c r="CD105" s="2865">
        <v>44621</v>
      </c>
      <c r="CE105" s="2874">
        <v>7.5978523058586998</v>
      </c>
      <c r="CG105" s="2865">
        <v>44621</v>
      </c>
      <c r="CH105" s="2874">
        <v>101.375</v>
      </c>
      <c r="CI105" s="2865">
        <v>44621</v>
      </c>
      <c r="CJ105" s="2874">
        <v>6.2503849390979704</v>
      </c>
      <c r="CL105" s="2865">
        <v>44621</v>
      </c>
      <c r="CM105" s="2874">
        <v>88.168000000000006</v>
      </c>
      <c r="CN105" s="2865">
        <v>44621</v>
      </c>
      <c r="CO105" s="2874">
        <v>7.7858474105400202</v>
      </c>
      <c r="CQ105" s="2865">
        <v>44621</v>
      </c>
      <c r="CR105" s="2874">
        <v>82.171999999999997</v>
      </c>
      <c r="CS105" s="2865">
        <v>44621</v>
      </c>
      <c r="CT105" s="2874">
        <v>7.4284323761279696</v>
      </c>
      <c r="CV105" s="2865">
        <v>44621</v>
      </c>
      <c r="CW105" s="2874">
        <v>83.100999999999999</v>
      </c>
      <c r="CX105" s="2865">
        <v>44621</v>
      </c>
      <c r="CY105" s="2874">
        <v>7.47441418450087</v>
      </c>
      <c r="DA105" s="2865">
        <v>44621</v>
      </c>
      <c r="DB105" s="2874">
        <v>85.052999999999997</v>
      </c>
      <c r="DC105" s="2865">
        <v>44621</v>
      </c>
      <c r="DD105" s="2874">
        <v>5.5071407956957996</v>
      </c>
      <c r="DF105" s="2865">
        <v>44621</v>
      </c>
      <c r="DG105" s="2874">
        <v>90.5</v>
      </c>
      <c r="DH105" s="2865">
        <v>44621</v>
      </c>
      <c r="DI105" s="2874">
        <v>5.7893416015993404</v>
      </c>
    </row>
    <row r="106" spans="3:113">
      <c r="C106" s="110">
        <f t="shared" si="16"/>
        <v>104</v>
      </c>
      <c r="D106" s="2865">
        <v>44622</v>
      </c>
      <c r="E106" s="2874">
        <f t="shared" si="24"/>
        <v>94.602000000000004</v>
      </c>
      <c r="F106" s="2874">
        <f t="shared" si="24"/>
        <v>89.894000000000005</v>
      </c>
      <c r="G106" s="2874">
        <f t="shared" si="24"/>
        <v>101.489</v>
      </c>
      <c r="H106" s="2874">
        <f t="shared" si="24"/>
        <v>99.864000000000004</v>
      </c>
      <c r="I106" s="2874">
        <f t="shared" si="24"/>
        <v>91.25</v>
      </c>
      <c r="J106" s="2874">
        <f t="shared" si="24"/>
        <v>97.034000000000006</v>
      </c>
      <c r="K106" s="2874" t="e">
        <f t="shared" si="24"/>
        <v>#N/A</v>
      </c>
      <c r="L106" s="2874">
        <f t="shared" si="24"/>
        <v>98.875</v>
      </c>
      <c r="M106" s="2874">
        <f t="shared" si="24"/>
        <v>100.8</v>
      </c>
      <c r="N106" s="2874">
        <f t="shared" si="24"/>
        <v>88.082999999999998</v>
      </c>
      <c r="O106" s="2874">
        <f t="shared" si="24"/>
        <v>82.772999999999996</v>
      </c>
      <c r="P106" s="2874">
        <f t="shared" si="24"/>
        <v>82.875</v>
      </c>
      <c r="Q106" s="2874">
        <f t="shared" si="24"/>
        <v>84.5</v>
      </c>
      <c r="R106" s="2874">
        <f t="shared" si="24"/>
        <v>90.25</v>
      </c>
      <c r="AB106" s="110">
        <f t="shared" si="17"/>
        <v>105</v>
      </c>
      <c r="AC106" s="2865">
        <v>44622</v>
      </c>
      <c r="AD106" s="2874">
        <f t="shared" si="25"/>
        <v>5.0028462748964797</v>
      </c>
      <c r="AE106" s="2874">
        <f t="shared" si="25"/>
        <v>5.5993305937284497</v>
      </c>
      <c r="AF106" s="2874">
        <f t="shared" si="25"/>
        <v>4.5312225334449003</v>
      </c>
      <c r="AG106" s="2874">
        <f t="shared" si="25"/>
        <v>5.5285853373824398</v>
      </c>
      <c r="AH106" s="2874">
        <f t="shared" si="25"/>
        <v>7.33298967030247</v>
      </c>
      <c r="AI106" s="2874">
        <f t="shared" si="25"/>
        <v>5.9761813360446698</v>
      </c>
      <c r="AJ106" s="2874" t="e">
        <f t="shared" si="25"/>
        <v>#N/A</v>
      </c>
      <c r="AK106" s="2874">
        <f t="shared" si="25"/>
        <v>7.7290310880266198</v>
      </c>
      <c r="AL106" s="2874">
        <f t="shared" si="25"/>
        <v>6.3534381138542297</v>
      </c>
      <c r="AM106" s="2874">
        <f t="shared" si="25"/>
        <v>7.80221573487366</v>
      </c>
      <c r="AN106" s="2874">
        <f t="shared" si="25"/>
        <v>7.3229931677030997</v>
      </c>
      <c r="AO106" s="2874">
        <f t="shared" si="25"/>
        <v>7.5121992826618103</v>
      </c>
      <c r="AP106" s="2874">
        <f t="shared" si="25"/>
        <v>5.5949291620378903</v>
      </c>
      <c r="AQ106" s="2874">
        <f t="shared" si="25"/>
        <v>5.8258323776210199</v>
      </c>
      <c r="AS106" s="2865">
        <v>44622</v>
      </c>
      <c r="AT106" s="2874">
        <v>94.602000000000004</v>
      </c>
      <c r="AU106" s="2865">
        <v>44622</v>
      </c>
      <c r="AV106" s="2874">
        <v>5.0028462748964797</v>
      </c>
      <c r="AX106" s="2865">
        <v>44622</v>
      </c>
      <c r="AY106" s="2874">
        <v>89.894000000000005</v>
      </c>
      <c r="AZ106" s="2865">
        <v>44622</v>
      </c>
      <c r="BA106" s="2874">
        <v>5.5993305937284497</v>
      </c>
      <c r="BC106" s="2865">
        <v>44622</v>
      </c>
      <c r="BD106" s="2874">
        <v>101.489</v>
      </c>
      <c r="BE106" s="2865">
        <v>44622</v>
      </c>
      <c r="BF106" s="2874">
        <v>4.5312225334449003</v>
      </c>
      <c r="BH106" s="2865">
        <v>44622</v>
      </c>
      <c r="BI106" s="2874">
        <v>99.864000000000004</v>
      </c>
      <c r="BJ106" s="2865">
        <v>44622</v>
      </c>
      <c r="BK106" s="2874">
        <v>5.5285853373824398</v>
      </c>
      <c r="BM106" s="2865">
        <v>44622</v>
      </c>
      <c r="BN106" s="2874">
        <v>91.25</v>
      </c>
      <c r="BO106" s="2865">
        <v>44622</v>
      </c>
      <c r="BP106" s="2874">
        <v>7.33298967030247</v>
      </c>
      <c r="BR106" s="2865">
        <v>44622</v>
      </c>
      <c r="BS106" s="2874">
        <v>97.034000000000006</v>
      </c>
      <c r="BT106" s="2865">
        <v>44622</v>
      </c>
      <c r="BU106" s="2874">
        <v>5.9761813360446698</v>
      </c>
      <c r="BW106" s="2865">
        <v>44622</v>
      </c>
      <c r="BX106" s="2874" t="e">
        <v>#N/A</v>
      </c>
      <c r="BY106" s="2865">
        <v>44622</v>
      </c>
      <c r="BZ106" s="2874" t="e">
        <v>#N/A</v>
      </c>
      <c r="CB106" s="2865">
        <v>44622</v>
      </c>
      <c r="CC106" s="2874">
        <v>98.875</v>
      </c>
      <c r="CD106" s="2865">
        <v>44622</v>
      </c>
      <c r="CE106" s="2874">
        <v>7.7290310880266198</v>
      </c>
      <c r="CG106" s="2865">
        <v>44622</v>
      </c>
      <c r="CH106" s="2874">
        <v>100.8</v>
      </c>
      <c r="CI106" s="2865">
        <v>44622</v>
      </c>
      <c r="CJ106" s="2874">
        <v>6.3534381138542297</v>
      </c>
      <c r="CL106" s="2865">
        <v>44622</v>
      </c>
      <c r="CM106" s="2874">
        <v>88.082999999999998</v>
      </c>
      <c r="CN106" s="2865">
        <v>44622</v>
      </c>
      <c r="CO106" s="2874">
        <v>7.80221573487366</v>
      </c>
      <c r="CQ106" s="2865">
        <v>44622</v>
      </c>
      <c r="CR106" s="2874">
        <v>82.772999999999996</v>
      </c>
      <c r="CS106" s="2865">
        <v>44622</v>
      </c>
      <c r="CT106" s="2874">
        <v>7.3229931677030997</v>
      </c>
      <c r="CV106" s="2865">
        <v>44622</v>
      </c>
      <c r="CW106" s="2874">
        <v>82.875</v>
      </c>
      <c r="CX106" s="2865">
        <v>44622</v>
      </c>
      <c r="CY106" s="2874">
        <v>7.5121992826618103</v>
      </c>
      <c r="DA106" s="2865">
        <v>44622</v>
      </c>
      <c r="DB106" s="2874">
        <v>84.5</v>
      </c>
      <c r="DC106" s="2865">
        <v>44622</v>
      </c>
      <c r="DD106" s="2874">
        <v>5.5949291620378903</v>
      </c>
      <c r="DF106" s="2865">
        <v>44622</v>
      </c>
      <c r="DG106" s="2874">
        <v>90.25</v>
      </c>
      <c r="DH106" s="2865">
        <v>44622</v>
      </c>
      <c r="DI106" s="2874">
        <v>5.8258323776210199</v>
      </c>
    </row>
    <row r="107" spans="3:113">
      <c r="C107" s="110">
        <f t="shared" si="16"/>
        <v>105</v>
      </c>
      <c r="D107" s="2865">
        <v>44623</v>
      </c>
      <c r="E107" s="2874">
        <f t="shared" si="24"/>
        <v>93.625</v>
      </c>
      <c r="F107" s="2874">
        <f t="shared" si="24"/>
        <v>89.441000000000003</v>
      </c>
      <c r="G107" s="2874">
        <f t="shared" si="24"/>
        <v>101.489</v>
      </c>
      <c r="H107" s="2874">
        <f t="shared" si="24"/>
        <v>99.5</v>
      </c>
      <c r="I107" s="2874">
        <f t="shared" si="24"/>
        <v>90.75</v>
      </c>
      <c r="J107" s="2874">
        <f t="shared" si="24"/>
        <v>97.266000000000005</v>
      </c>
      <c r="K107" s="2874" t="e">
        <f t="shared" si="24"/>
        <v>#N/A</v>
      </c>
      <c r="L107" s="2874">
        <f t="shared" si="24"/>
        <v>98.5</v>
      </c>
      <c r="M107" s="2874">
        <f t="shared" si="24"/>
        <v>100.75</v>
      </c>
      <c r="N107" s="2874">
        <f t="shared" si="24"/>
        <v>87.563000000000002</v>
      </c>
      <c r="O107" s="2874">
        <f t="shared" si="24"/>
        <v>81.840999999999994</v>
      </c>
      <c r="P107" s="2874">
        <f t="shared" si="24"/>
        <v>82.5</v>
      </c>
      <c r="Q107" s="2874">
        <f t="shared" si="24"/>
        <v>84.492000000000004</v>
      </c>
      <c r="R107" s="2874">
        <f t="shared" si="24"/>
        <v>89.875</v>
      </c>
      <c r="AB107" s="110">
        <f t="shared" si="17"/>
        <v>106</v>
      </c>
      <c r="AC107" s="2865">
        <v>44623</v>
      </c>
      <c r="AD107" s="2874">
        <f t="shared" si="25"/>
        <v>5.2156736617849804</v>
      </c>
      <c r="AE107" s="2874">
        <f t="shared" si="25"/>
        <v>5.6704546611577298</v>
      </c>
      <c r="AF107" s="2874">
        <f t="shared" si="25"/>
        <v>4.5303871638701398</v>
      </c>
      <c r="AG107" s="2874">
        <f t="shared" si="25"/>
        <v>5.6114804012604704</v>
      </c>
      <c r="AH107" s="2874">
        <f t="shared" si="25"/>
        <v>7.4372138487040802</v>
      </c>
      <c r="AI107" s="2874">
        <f t="shared" si="25"/>
        <v>5.9284554309885902</v>
      </c>
      <c r="AJ107" s="2874" t="e">
        <f t="shared" si="25"/>
        <v>#N/A</v>
      </c>
      <c r="AK107" s="2874">
        <f t="shared" si="25"/>
        <v>7.8083493198212297</v>
      </c>
      <c r="AL107" s="2874">
        <f t="shared" si="25"/>
        <v>6.3623657108580201</v>
      </c>
      <c r="AM107" s="2874">
        <f t="shared" si="25"/>
        <v>7.9000367748727003</v>
      </c>
      <c r="AN107" s="2874">
        <f t="shared" si="25"/>
        <v>7.4887472702870399</v>
      </c>
      <c r="AO107" s="2874">
        <f t="shared" si="25"/>
        <v>7.5748317377420298</v>
      </c>
      <c r="AP107" s="2874">
        <f t="shared" si="25"/>
        <v>5.5967671042582596</v>
      </c>
      <c r="AQ107" s="2874">
        <f t="shared" si="25"/>
        <v>5.8806679055928797</v>
      </c>
      <c r="AS107" s="2865">
        <v>44623</v>
      </c>
      <c r="AT107" s="2874">
        <v>93.625</v>
      </c>
      <c r="AU107" s="2865">
        <v>44623</v>
      </c>
      <c r="AV107" s="2874">
        <v>5.2156736617849804</v>
      </c>
      <c r="AX107" s="2865">
        <v>44623</v>
      </c>
      <c r="AY107" s="2874">
        <v>89.441000000000003</v>
      </c>
      <c r="AZ107" s="2865">
        <v>44623</v>
      </c>
      <c r="BA107" s="2874">
        <v>5.6704546611577298</v>
      </c>
      <c r="BC107" s="2865">
        <v>44623</v>
      </c>
      <c r="BD107" s="2874">
        <v>101.489</v>
      </c>
      <c r="BE107" s="2865">
        <v>44623</v>
      </c>
      <c r="BF107" s="2874">
        <v>4.5303871638701398</v>
      </c>
      <c r="BH107" s="2865">
        <v>44623</v>
      </c>
      <c r="BI107" s="2874">
        <v>99.5</v>
      </c>
      <c r="BJ107" s="2865">
        <v>44623</v>
      </c>
      <c r="BK107" s="2874">
        <v>5.6114804012604704</v>
      </c>
      <c r="BM107" s="2865">
        <v>44623</v>
      </c>
      <c r="BN107" s="2874">
        <v>90.75</v>
      </c>
      <c r="BO107" s="2865">
        <v>44623</v>
      </c>
      <c r="BP107" s="2874">
        <v>7.4372138487040802</v>
      </c>
      <c r="BR107" s="2865">
        <v>44623</v>
      </c>
      <c r="BS107" s="2874">
        <v>97.266000000000005</v>
      </c>
      <c r="BT107" s="2865">
        <v>44623</v>
      </c>
      <c r="BU107" s="2874">
        <v>5.9284554309885902</v>
      </c>
      <c r="BW107" s="2865">
        <v>44623</v>
      </c>
      <c r="BX107" s="2874" t="e">
        <v>#N/A</v>
      </c>
      <c r="BY107" s="2865">
        <v>44623</v>
      </c>
      <c r="BZ107" s="2874" t="e">
        <v>#N/A</v>
      </c>
      <c r="CB107" s="2865">
        <v>44623</v>
      </c>
      <c r="CC107" s="2874">
        <v>98.5</v>
      </c>
      <c r="CD107" s="2865">
        <v>44623</v>
      </c>
      <c r="CE107" s="2874">
        <v>7.8083493198212297</v>
      </c>
      <c r="CG107" s="2865">
        <v>44623</v>
      </c>
      <c r="CH107" s="2874">
        <v>100.75</v>
      </c>
      <c r="CI107" s="2865">
        <v>44623</v>
      </c>
      <c r="CJ107" s="2874">
        <v>6.3623657108580201</v>
      </c>
      <c r="CL107" s="2865">
        <v>44623</v>
      </c>
      <c r="CM107" s="2874">
        <v>87.563000000000002</v>
      </c>
      <c r="CN107" s="2865">
        <v>44623</v>
      </c>
      <c r="CO107" s="2874">
        <v>7.9000367748727003</v>
      </c>
      <c r="CQ107" s="2865">
        <v>44623</v>
      </c>
      <c r="CR107" s="2874">
        <v>81.840999999999994</v>
      </c>
      <c r="CS107" s="2865">
        <v>44623</v>
      </c>
      <c r="CT107" s="2874">
        <v>7.4887472702870399</v>
      </c>
      <c r="CV107" s="2865">
        <v>44623</v>
      </c>
      <c r="CW107" s="2874">
        <v>82.5</v>
      </c>
      <c r="CX107" s="2865">
        <v>44623</v>
      </c>
      <c r="CY107" s="2874">
        <v>7.5748317377420298</v>
      </c>
      <c r="DA107" s="2865">
        <v>44623</v>
      </c>
      <c r="DB107" s="2874">
        <v>84.492000000000004</v>
      </c>
      <c r="DC107" s="2865">
        <v>44623</v>
      </c>
      <c r="DD107" s="2874">
        <v>5.5967671042582596</v>
      </c>
      <c r="DF107" s="2865">
        <v>44623</v>
      </c>
      <c r="DG107" s="2874">
        <v>89.875</v>
      </c>
      <c r="DH107" s="2865">
        <v>44623</v>
      </c>
      <c r="DI107" s="2874">
        <v>5.8806679055928797</v>
      </c>
    </row>
    <row r="108" spans="3:113">
      <c r="C108" s="110">
        <f t="shared" si="16"/>
        <v>106</v>
      </c>
      <c r="D108" s="2865">
        <v>44624</v>
      </c>
      <c r="E108" s="2874">
        <f t="shared" si="24"/>
        <v>93.625</v>
      </c>
      <c r="F108" s="2874">
        <f t="shared" si="24"/>
        <v>88.581000000000003</v>
      </c>
      <c r="G108" s="2874">
        <f t="shared" si="24"/>
        <v>100.875</v>
      </c>
      <c r="H108" s="2874">
        <f t="shared" si="24"/>
        <v>99.125</v>
      </c>
      <c r="I108" s="2874">
        <f t="shared" si="24"/>
        <v>90.25</v>
      </c>
      <c r="J108" s="2874">
        <f t="shared" si="24"/>
        <v>96.775999999999996</v>
      </c>
      <c r="K108" s="2874" t="e">
        <f t="shared" si="24"/>
        <v>#N/A</v>
      </c>
      <c r="L108" s="2874">
        <f t="shared" si="24"/>
        <v>97.875</v>
      </c>
      <c r="M108" s="2874">
        <f t="shared" si="24"/>
        <v>99.995999999999995</v>
      </c>
      <c r="N108" s="2874">
        <f t="shared" si="24"/>
        <v>87.325999999999993</v>
      </c>
      <c r="O108" s="2874">
        <f t="shared" si="24"/>
        <v>81.605999999999995</v>
      </c>
      <c r="P108" s="2874">
        <f t="shared" si="24"/>
        <v>81.875</v>
      </c>
      <c r="Q108" s="2874">
        <f t="shared" si="24"/>
        <v>84</v>
      </c>
      <c r="R108" s="2874">
        <f t="shared" si="24"/>
        <v>89.125</v>
      </c>
      <c r="AB108" s="110">
        <f t="shared" si="17"/>
        <v>107</v>
      </c>
      <c r="AC108" s="2865">
        <v>44624</v>
      </c>
      <c r="AD108" s="2874">
        <f t="shared" si="25"/>
        <v>5.2163048969582304</v>
      </c>
      <c r="AE108" s="2874">
        <f t="shared" si="25"/>
        <v>5.8063615172725802</v>
      </c>
      <c r="AF108" s="2874">
        <f t="shared" si="25"/>
        <v>4.8182029742752901</v>
      </c>
      <c r="AG108" s="2874">
        <f t="shared" si="25"/>
        <v>5.6973377547826498</v>
      </c>
      <c r="AH108" s="2874">
        <f t="shared" si="25"/>
        <v>7.54220356753045</v>
      </c>
      <c r="AI108" s="2874">
        <f t="shared" si="25"/>
        <v>6.0300937986268002</v>
      </c>
      <c r="AJ108" s="2874" t="e">
        <f t="shared" si="25"/>
        <v>#N/A</v>
      </c>
      <c r="AK108" s="2874">
        <f t="shared" si="25"/>
        <v>7.9413514406032304</v>
      </c>
      <c r="AL108" s="2874">
        <f t="shared" si="25"/>
        <v>6.4988278694317803</v>
      </c>
      <c r="AM108" s="2874">
        <f t="shared" si="25"/>
        <v>7.9451907307804097</v>
      </c>
      <c r="AN108" s="2874">
        <f t="shared" si="25"/>
        <v>7.5314700762445401</v>
      </c>
      <c r="AO108" s="2874">
        <f t="shared" si="25"/>
        <v>7.6796599198966504</v>
      </c>
      <c r="AP108" s="2874">
        <f t="shared" si="25"/>
        <v>5.6755677878870303</v>
      </c>
      <c r="AQ108" s="2874">
        <f t="shared" si="25"/>
        <v>5.9908977724778802</v>
      </c>
      <c r="AS108" s="2865">
        <v>44624</v>
      </c>
      <c r="AT108" s="2874">
        <v>93.625</v>
      </c>
      <c r="AU108" s="2865">
        <v>44624</v>
      </c>
      <c r="AV108" s="2874">
        <v>5.2163048969582304</v>
      </c>
      <c r="AX108" s="2865">
        <v>44624</v>
      </c>
      <c r="AY108" s="2874">
        <v>88.581000000000003</v>
      </c>
      <c r="AZ108" s="2865">
        <v>44624</v>
      </c>
      <c r="BA108" s="2874">
        <v>5.8063615172725802</v>
      </c>
      <c r="BC108" s="2865">
        <v>44624</v>
      </c>
      <c r="BD108" s="2874">
        <v>100.875</v>
      </c>
      <c r="BE108" s="2865">
        <v>44624</v>
      </c>
      <c r="BF108" s="2874">
        <v>4.8182029742752901</v>
      </c>
      <c r="BH108" s="2865">
        <v>44624</v>
      </c>
      <c r="BI108" s="2874">
        <v>99.125</v>
      </c>
      <c r="BJ108" s="2865">
        <v>44624</v>
      </c>
      <c r="BK108" s="2874">
        <v>5.6973377547826498</v>
      </c>
      <c r="BM108" s="2865">
        <v>44624</v>
      </c>
      <c r="BN108" s="2874">
        <v>90.25</v>
      </c>
      <c r="BO108" s="2865">
        <v>44624</v>
      </c>
      <c r="BP108" s="2874">
        <v>7.54220356753045</v>
      </c>
      <c r="BR108" s="2865">
        <v>44624</v>
      </c>
      <c r="BS108" s="2874">
        <v>96.775999999999996</v>
      </c>
      <c r="BT108" s="2865">
        <v>44624</v>
      </c>
      <c r="BU108" s="2874">
        <v>6.0300937986268002</v>
      </c>
      <c r="BW108" s="2865">
        <v>44624</v>
      </c>
      <c r="BX108" s="2874" t="e">
        <v>#N/A</v>
      </c>
      <c r="BY108" s="2865">
        <v>44624</v>
      </c>
      <c r="BZ108" s="2874" t="e">
        <v>#N/A</v>
      </c>
      <c r="CB108" s="2865">
        <v>44624</v>
      </c>
      <c r="CC108" s="2874">
        <v>97.875</v>
      </c>
      <c r="CD108" s="2865">
        <v>44624</v>
      </c>
      <c r="CE108" s="2874">
        <v>7.9413514406032304</v>
      </c>
      <c r="CG108" s="2865">
        <v>44624</v>
      </c>
      <c r="CH108" s="2874">
        <v>99.995999999999995</v>
      </c>
      <c r="CI108" s="2865">
        <v>44624</v>
      </c>
      <c r="CJ108" s="2874">
        <v>6.4988278694317803</v>
      </c>
      <c r="CL108" s="2865">
        <v>44624</v>
      </c>
      <c r="CM108" s="2874">
        <v>87.325999999999993</v>
      </c>
      <c r="CN108" s="2865">
        <v>44624</v>
      </c>
      <c r="CO108" s="2874">
        <v>7.9451907307804097</v>
      </c>
      <c r="CQ108" s="2865">
        <v>44624</v>
      </c>
      <c r="CR108" s="2874">
        <v>81.605999999999995</v>
      </c>
      <c r="CS108" s="2865">
        <v>44624</v>
      </c>
      <c r="CT108" s="2874">
        <v>7.5314700762445401</v>
      </c>
      <c r="CV108" s="2865">
        <v>44624</v>
      </c>
      <c r="CW108" s="2874">
        <v>81.875</v>
      </c>
      <c r="CX108" s="2865">
        <v>44624</v>
      </c>
      <c r="CY108" s="2874">
        <v>7.6796599198966504</v>
      </c>
      <c r="DA108" s="2865">
        <v>44624</v>
      </c>
      <c r="DB108" s="2874">
        <v>84</v>
      </c>
      <c r="DC108" s="2865">
        <v>44624</v>
      </c>
      <c r="DD108" s="2874">
        <v>5.6755677878870303</v>
      </c>
      <c r="DF108" s="2865">
        <v>44624</v>
      </c>
      <c r="DG108" s="2874">
        <v>89.125</v>
      </c>
      <c r="DH108" s="2865">
        <v>44624</v>
      </c>
      <c r="DI108" s="2874">
        <v>5.9908977724778802</v>
      </c>
    </row>
    <row r="109" spans="3:113">
      <c r="C109" s="110">
        <f t="shared" si="16"/>
        <v>107</v>
      </c>
      <c r="D109" s="2865">
        <v>44627</v>
      </c>
      <c r="E109" s="2874">
        <f t="shared" si="24"/>
        <v>92.25</v>
      </c>
      <c r="F109" s="2874">
        <f t="shared" si="24"/>
        <v>87.566999999999993</v>
      </c>
      <c r="G109" s="2874">
        <f t="shared" si="24"/>
        <v>100.75</v>
      </c>
      <c r="H109" s="2874">
        <f t="shared" si="24"/>
        <v>99.091999999999999</v>
      </c>
      <c r="I109" s="2874">
        <f t="shared" si="24"/>
        <v>88.67</v>
      </c>
      <c r="J109" s="2874">
        <f t="shared" si="24"/>
        <v>96.5</v>
      </c>
      <c r="K109" s="2874" t="e">
        <f t="shared" si="24"/>
        <v>#N/A</v>
      </c>
      <c r="L109" s="2874">
        <f t="shared" si="24"/>
        <v>97</v>
      </c>
      <c r="M109" s="2874">
        <f t="shared" si="24"/>
        <v>99.477999999999994</v>
      </c>
      <c r="N109" s="2874">
        <f t="shared" si="24"/>
        <v>86.637</v>
      </c>
      <c r="O109" s="2874">
        <f t="shared" si="24"/>
        <v>81.046999999999997</v>
      </c>
      <c r="P109" s="2874">
        <f t="shared" si="24"/>
        <v>81</v>
      </c>
      <c r="Q109" s="2874">
        <f t="shared" si="24"/>
        <v>82.75</v>
      </c>
      <c r="R109" s="2874">
        <f t="shared" si="24"/>
        <v>88.387</v>
      </c>
      <c r="AB109" s="110">
        <f t="shared" si="17"/>
        <v>108</v>
      </c>
      <c r="AC109" s="2865">
        <v>44627</v>
      </c>
      <c r="AD109" s="2874">
        <f t="shared" si="25"/>
        <v>5.5219438636473104</v>
      </c>
      <c r="AE109" s="2874">
        <f t="shared" si="25"/>
        <v>5.9696011323100304</v>
      </c>
      <c r="AF109" s="2874">
        <f t="shared" si="25"/>
        <v>4.8759387299083699</v>
      </c>
      <c r="AG109" s="2874">
        <f t="shared" si="25"/>
        <v>5.7052775335543497</v>
      </c>
      <c r="AH109" s="2874">
        <f t="shared" si="25"/>
        <v>7.8789764038954404</v>
      </c>
      <c r="AI109" s="2874">
        <f t="shared" si="25"/>
        <v>6.0882737372174898</v>
      </c>
      <c r="AJ109" s="2874" t="e">
        <f t="shared" si="25"/>
        <v>#N/A</v>
      </c>
      <c r="AK109" s="2874">
        <f t="shared" si="25"/>
        <v>8.1299812260699902</v>
      </c>
      <c r="AL109" s="2874">
        <f t="shared" si="25"/>
        <v>6.5933481072205797</v>
      </c>
      <c r="AM109" s="2874">
        <f t="shared" si="25"/>
        <v>8.0775089074824198</v>
      </c>
      <c r="AN109" s="2874">
        <f t="shared" si="25"/>
        <v>7.6342558421350803</v>
      </c>
      <c r="AO109" s="2874">
        <f t="shared" si="25"/>
        <v>7.8291705689002802</v>
      </c>
      <c r="AP109" s="2874">
        <f t="shared" si="25"/>
        <v>5.8786887892694999</v>
      </c>
      <c r="AQ109" s="2874">
        <f t="shared" si="25"/>
        <v>6.1012537042456598</v>
      </c>
      <c r="AS109" s="2865">
        <v>44627</v>
      </c>
      <c r="AT109" s="2874">
        <v>92.25</v>
      </c>
      <c r="AU109" s="2865">
        <v>44627</v>
      </c>
      <c r="AV109" s="2874">
        <v>5.5219438636473104</v>
      </c>
      <c r="AX109" s="2865">
        <v>44627</v>
      </c>
      <c r="AY109" s="2874">
        <v>87.566999999999993</v>
      </c>
      <c r="AZ109" s="2865">
        <v>44627</v>
      </c>
      <c r="BA109" s="2874">
        <v>5.9696011323100304</v>
      </c>
      <c r="BC109" s="2865">
        <v>44627</v>
      </c>
      <c r="BD109" s="2874">
        <v>100.75</v>
      </c>
      <c r="BE109" s="2865">
        <v>44627</v>
      </c>
      <c r="BF109" s="2874">
        <v>4.8759387299083699</v>
      </c>
      <c r="BH109" s="2865">
        <v>44627</v>
      </c>
      <c r="BI109" s="2874">
        <v>99.091999999999999</v>
      </c>
      <c r="BJ109" s="2865">
        <v>44627</v>
      </c>
      <c r="BK109" s="2874">
        <v>5.7052775335543497</v>
      </c>
      <c r="BM109" s="2865">
        <v>44627</v>
      </c>
      <c r="BN109" s="2874">
        <v>88.67</v>
      </c>
      <c r="BO109" s="2865">
        <v>44627</v>
      </c>
      <c r="BP109" s="2874">
        <v>7.8789764038954404</v>
      </c>
      <c r="BR109" s="2865">
        <v>44627</v>
      </c>
      <c r="BS109" s="2874">
        <v>96.5</v>
      </c>
      <c r="BT109" s="2865">
        <v>44627</v>
      </c>
      <c r="BU109" s="2874">
        <v>6.0882737372174898</v>
      </c>
      <c r="BW109" s="2865">
        <v>44627</v>
      </c>
      <c r="BX109" s="2874" t="e">
        <v>#N/A</v>
      </c>
      <c r="BY109" s="2865">
        <v>44627</v>
      </c>
      <c r="BZ109" s="2874" t="e">
        <v>#N/A</v>
      </c>
      <c r="CB109" s="2865">
        <v>44627</v>
      </c>
      <c r="CC109" s="2874">
        <v>97</v>
      </c>
      <c r="CD109" s="2865">
        <v>44627</v>
      </c>
      <c r="CE109" s="2874">
        <v>8.1299812260699902</v>
      </c>
      <c r="CG109" s="2865">
        <v>44627</v>
      </c>
      <c r="CH109" s="2874">
        <v>99.477999999999994</v>
      </c>
      <c r="CI109" s="2865">
        <v>44627</v>
      </c>
      <c r="CJ109" s="2874">
        <v>6.5933481072205797</v>
      </c>
      <c r="CL109" s="2865">
        <v>44627</v>
      </c>
      <c r="CM109" s="2874">
        <v>86.637</v>
      </c>
      <c r="CN109" s="2865">
        <v>44627</v>
      </c>
      <c r="CO109" s="2874">
        <v>8.0775089074824198</v>
      </c>
      <c r="CQ109" s="2865">
        <v>44627</v>
      </c>
      <c r="CR109" s="2874">
        <v>81.046999999999997</v>
      </c>
      <c r="CS109" s="2865">
        <v>44627</v>
      </c>
      <c r="CT109" s="2874">
        <v>7.6342558421350803</v>
      </c>
      <c r="CV109" s="2865">
        <v>44627</v>
      </c>
      <c r="CW109" s="2874">
        <v>81</v>
      </c>
      <c r="CX109" s="2865">
        <v>44627</v>
      </c>
      <c r="CY109" s="2874">
        <v>7.8291705689002802</v>
      </c>
      <c r="DA109" s="2865">
        <v>44627</v>
      </c>
      <c r="DB109" s="2874">
        <v>82.75</v>
      </c>
      <c r="DC109" s="2865">
        <v>44627</v>
      </c>
      <c r="DD109" s="2874">
        <v>5.8786887892694999</v>
      </c>
      <c r="DF109" s="2865">
        <v>44627</v>
      </c>
      <c r="DG109" s="2874">
        <v>88.387</v>
      </c>
      <c r="DH109" s="2865">
        <v>44627</v>
      </c>
      <c r="DI109" s="2874">
        <v>6.1012537042456598</v>
      </c>
    </row>
    <row r="110" spans="3:113">
      <c r="C110" s="110">
        <f t="shared" si="16"/>
        <v>108</v>
      </c>
      <c r="D110" s="2865">
        <v>44628</v>
      </c>
      <c r="E110" s="2874">
        <f t="shared" si="24"/>
        <v>92.313999999999993</v>
      </c>
      <c r="F110" s="2874">
        <f t="shared" si="24"/>
        <v>87.534999999999997</v>
      </c>
      <c r="G110" s="2874">
        <f t="shared" si="24"/>
        <v>100.398</v>
      </c>
      <c r="H110" s="2874">
        <f t="shared" si="24"/>
        <v>98.25</v>
      </c>
      <c r="I110" s="2874">
        <f t="shared" si="24"/>
        <v>88.25</v>
      </c>
      <c r="J110" s="2874">
        <f t="shared" si="24"/>
        <v>95.25</v>
      </c>
      <c r="K110" s="2874" t="e">
        <f t="shared" si="24"/>
        <v>#N/A</v>
      </c>
      <c r="L110" s="2874">
        <f t="shared" si="24"/>
        <v>96.375</v>
      </c>
      <c r="M110" s="2874">
        <f t="shared" si="24"/>
        <v>98.375</v>
      </c>
      <c r="N110" s="2874">
        <f t="shared" si="24"/>
        <v>86.643000000000001</v>
      </c>
      <c r="O110" s="2874">
        <f t="shared" si="24"/>
        <v>80.355999999999995</v>
      </c>
      <c r="P110" s="2874">
        <f t="shared" si="24"/>
        <v>80.375</v>
      </c>
      <c r="Q110" s="2874">
        <f t="shared" si="24"/>
        <v>82.25</v>
      </c>
      <c r="R110" s="2874">
        <f t="shared" si="24"/>
        <v>87.5</v>
      </c>
      <c r="AB110" s="110">
        <f t="shared" si="17"/>
        <v>109</v>
      </c>
      <c r="AC110" s="2865">
        <v>44628</v>
      </c>
      <c r="AD110" s="2874">
        <f t="shared" si="25"/>
        <v>5.5084577235082097</v>
      </c>
      <c r="AE110" s="2874">
        <f t="shared" si="25"/>
        <v>5.9752355181083301</v>
      </c>
      <c r="AF110" s="2874">
        <f t="shared" si="25"/>
        <v>5.0430251280188001</v>
      </c>
      <c r="AG110" s="2874">
        <f t="shared" si="25"/>
        <v>5.8998670453291204</v>
      </c>
      <c r="AH110" s="2874">
        <f t="shared" si="25"/>
        <v>7.9700133794482504</v>
      </c>
      <c r="AI110" s="2874">
        <f t="shared" si="25"/>
        <v>6.3514237424818996</v>
      </c>
      <c r="AJ110" s="2874" t="e">
        <f t="shared" si="25"/>
        <v>#N/A</v>
      </c>
      <c r="AK110" s="2874">
        <f t="shared" si="25"/>
        <v>8.2658527408959106</v>
      </c>
      <c r="AL110" s="2874">
        <f t="shared" si="25"/>
        <v>6.7968981753230304</v>
      </c>
      <c r="AM110" s="2874">
        <f t="shared" si="25"/>
        <v>8.0769888628133906</v>
      </c>
      <c r="AN110" s="2874">
        <f t="shared" si="25"/>
        <v>7.7605196613025198</v>
      </c>
      <c r="AO110" s="2874">
        <f t="shared" si="25"/>
        <v>7.9365487663213701</v>
      </c>
      <c r="AP110" s="2874">
        <f t="shared" si="25"/>
        <v>5.96089124517247</v>
      </c>
      <c r="AQ110" s="2874">
        <f t="shared" si="25"/>
        <v>6.2345141595847497</v>
      </c>
      <c r="AS110" s="2865">
        <v>44628</v>
      </c>
      <c r="AT110" s="2874">
        <v>92.313999999999993</v>
      </c>
      <c r="AU110" s="2865">
        <v>44628</v>
      </c>
      <c r="AV110" s="2874">
        <v>5.5084577235082097</v>
      </c>
      <c r="AX110" s="2865">
        <v>44628</v>
      </c>
      <c r="AY110" s="2874">
        <v>87.534999999999997</v>
      </c>
      <c r="AZ110" s="2865">
        <v>44628</v>
      </c>
      <c r="BA110" s="2874">
        <v>5.9752355181083301</v>
      </c>
      <c r="BC110" s="2865">
        <v>44628</v>
      </c>
      <c r="BD110" s="2874">
        <v>100.398</v>
      </c>
      <c r="BE110" s="2865">
        <v>44628</v>
      </c>
      <c r="BF110" s="2874">
        <v>5.0430251280188001</v>
      </c>
      <c r="BH110" s="2865">
        <v>44628</v>
      </c>
      <c r="BI110" s="2874">
        <v>98.25</v>
      </c>
      <c r="BJ110" s="2865">
        <v>44628</v>
      </c>
      <c r="BK110" s="2874">
        <v>5.8998670453291204</v>
      </c>
      <c r="BM110" s="2865">
        <v>44628</v>
      </c>
      <c r="BN110" s="2874">
        <v>88.25</v>
      </c>
      <c r="BO110" s="2865">
        <v>44628</v>
      </c>
      <c r="BP110" s="2874">
        <v>7.9700133794482504</v>
      </c>
      <c r="BR110" s="2865">
        <v>44628</v>
      </c>
      <c r="BS110" s="2874">
        <v>95.25</v>
      </c>
      <c r="BT110" s="2865">
        <v>44628</v>
      </c>
      <c r="BU110" s="2874">
        <v>6.3514237424818996</v>
      </c>
      <c r="BW110" s="2865">
        <v>44628</v>
      </c>
      <c r="BX110" s="2874" t="e">
        <v>#N/A</v>
      </c>
      <c r="BY110" s="2865">
        <v>44628</v>
      </c>
      <c r="BZ110" s="2874" t="e">
        <v>#N/A</v>
      </c>
      <c r="CB110" s="2865">
        <v>44628</v>
      </c>
      <c r="CC110" s="2874">
        <v>96.375</v>
      </c>
      <c r="CD110" s="2865">
        <v>44628</v>
      </c>
      <c r="CE110" s="2874">
        <v>8.2658527408959106</v>
      </c>
      <c r="CG110" s="2865">
        <v>44628</v>
      </c>
      <c r="CH110" s="2874">
        <v>98.375</v>
      </c>
      <c r="CI110" s="2865">
        <v>44628</v>
      </c>
      <c r="CJ110" s="2874">
        <v>6.7968981753230304</v>
      </c>
      <c r="CL110" s="2865">
        <v>44628</v>
      </c>
      <c r="CM110" s="2874">
        <v>86.643000000000001</v>
      </c>
      <c r="CN110" s="2865">
        <v>44628</v>
      </c>
      <c r="CO110" s="2874">
        <v>8.0769888628133906</v>
      </c>
      <c r="CQ110" s="2865">
        <v>44628</v>
      </c>
      <c r="CR110" s="2874">
        <v>80.355999999999995</v>
      </c>
      <c r="CS110" s="2865">
        <v>44628</v>
      </c>
      <c r="CT110" s="2874">
        <v>7.7605196613025198</v>
      </c>
      <c r="CV110" s="2865">
        <v>44628</v>
      </c>
      <c r="CW110" s="2874">
        <v>80.375</v>
      </c>
      <c r="CX110" s="2865">
        <v>44628</v>
      </c>
      <c r="CY110" s="2874">
        <v>7.9365487663213701</v>
      </c>
      <c r="DA110" s="2865">
        <v>44628</v>
      </c>
      <c r="DB110" s="2874">
        <v>82.25</v>
      </c>
      <c r="DC110" s="2865">
        <v>44628</v>
      </c>
      <c r="DD110" s="2874">
        <v>5.96089124517247</v>
      </c>
      <c r="DF110" s="2865">
        <v>44628</v>
      </c>
      <c r="DG110" s="2874">
        <v>87.5</v>
      </c>
      <c r="DH110" s="2865">
        <v>44628</v>
      </c>
      <c r="DI110" s="2874">
        <v>6.2345141595847497</v>
      </c>
    </row>
    <row r="111" spans="3:113">
      <c r="C111" s="110">
        <f t="shared" si="16"/>
        <v>109</v>
      </c>
      <c r="D111" s="2865">
        <v>44629</v>
      </c>
      <c r="E111" s="2874">
        <f t="shared" si="24"/>
        <v>92.51</v>
      </c>
      <c r="F111" s="2874">
        <f t="shared" si="24"/>
        <v>87.936999999999998</v>
      </c>
      <c r="G111" s="2874">
        <f t="shared" si="24"/>
        <v>100.25</v>
      </c>
      <c r="H111" s="2874">
        <f t="shared" si="24"/>
        <v>98.25</v>
      </c>
      <c r="I111" s="2874">
        <f t="shared" si="24"/>
        <v>89.680999999999997</v>
      </c>
      <c r="J111" s="2874">
        <f t="shared" si="24"/>
        <v>95.954999999999998</v>
      </c>
      <c r="K111" s="2874" t="e">
        <f t="shared" si="24"/>
        <v>#N/A</v>
      </c>
      <c r="L111" s="2874">
        <f t="shared" si="24"/>
        <v>96.34</v>
      </c>
      <c r="M111" s="2874">
        <f t="shared" si="24"/>
        <v>99.83</v>
      </c>
      <c r="N111" s="2874">
        <f t="shared" si="24"/>
        <v>86.75</v>
      </c>
      <c r="O111" s="2874">
        <f t="shared" si="24"/>
        <v>82.125</v>
      </c>
      <c r="P111" s="2874">
        <f t="shared" si="24"/>
        <v>81</v>
      </c>
      <c r="Q111" s="2874">
        <f t="shared" si="24"/>
        <v>83.552000000000007</v>
      </c>
      <c r="R111" s="2874">
        <f t="shared" si="24"/>
        <v>88.313000000000002</v>
      </c>
      <c r="AB111" s="110">
        <f t="shared" si="17"/>
        <v>110</v>
      </c>
      <c r="AC111" s="2865">
        <v>44629</v>
      </c>
      <c r="AD111" s="2874">
        <f t="shared" si="25"/>
        <v>5.4656045959116302</v>
      </c>
      <c r="AE111" s="2874">
        <f t="shared" si="25"/>
        <v>5.9112098299679001</v>
      </c>
      <c r="AF111" s="2874">
        <f t="shared" si="25"/>
        <v>5.1135260329774601</v>
      </c>
      <c r="AG111" s="2874">
        <f t="shared" si="25"/>
        <v>5.9000865562017903</v>
      </c>
      <c r="AH111" s="2874">
        <f t="shared" si="25"/>
        <v>7.6656198173515397</v>
      </c>
      <c r="AI111" s="2874">
        <f t="shared" si="25"/>
        <v>6.2029555246031602</v>
      </c>
      <c r="AJ111" s="2874" t="e">
        <f t="shared" si="25"/>
        <v>#N/A</v>
      </c>
      <c r="AK111" s="2874">
        <f t="shared" si="25"/>
        <v>8.2738414261319004</v>
      </c>
      <c r="AL111" s="2874">
        <f t="shared" si="25"/>
        <v>6.5289421759633797</v>
      </c>
      <c r="AM111" s="2874">
        <f t="shared" si="25"/>
        <v>8.0572437512842097</v>
      </c>
      <c r="AN111" s="2874">
        <f t="shared" si="25"/>
        <v>7.4425442956283696</v>
      </c>
      <c r="AO111" s="2874">
        <f t="shared" si="25"/>
        <v>7.8343837760395401</v>
      </c>
      <c r="AP111" s="2874">
        <f t="shared" si="25"/>
        <v>5.7503290197952799</v>
      </c>
      <c r="AQ111" s="2874">
        <f t="shared" si="25"/>
        <v>6.1161405779328097</v>
      </c>
      <c r="AS111" s="2865">
        <v>44629</v>
      </c>
      <c r="AT111" s="2874">
        <v>92.51</v>
      </c>
      <c r="AU111" s="2865">
        <v>44629</v>
      </c>
      <c r="AV111" s="2874">
        <v>5.4656045959116302</v>
      </c>
      <c r="AX111" s="2865">
        <v>44629</v>
      </c>
      <c r="AY111" s="2874">
        <v>87.936999999999998</v>
      </c>
      <c r="AZ111" s="2865">
        <v>44629</v>
      </c>
      <c r="BA111" s="2874">
        <v>5.9112098299679001</v>
      </c>
      <c r="BC111" s="2865">
        <v>44629</v>
      </c>
      <c r="BD111" s="2874">
        <v>100.25</v>
      </c>
      <c r="BE111" s="2865">
        <v>44629</v>
      </c>
      <c r="BF111" s="2874">
        <v>5.1135260329774601</v>
      </c>
      <c r="BH111" s="2865">
        <v>44629</v>
      </c>
      <c r="BI111" s="2874">
        <v>98.25</v>
      </c>
      <c r="BJ111" s="2865">
        <v>44629</v>
      </c>
      <c r="BK111" s="2874">
        <v>5.9000865562017903</v>
      </c>
      <c r="BM111" s="2865">
        <v>44629</v>
      </c>
      <c r="BN111" s="2874">
        <v>89.680999999999997</v>
      </c>
      <c r="BO111" s="2865">
        <v>44629</v>
      </c>
      <c r="BP111" s="2874">
        <v>7.6656198173515397</v>
      </c>
      <c r="BR111" s="2865">
        <v>44629</v>
      </c>
      <c r="BS111" s="2874">
        <v>95.954999999999998</v>
      </c>
      <c r="BT111" s="2865">
        <v>44629</v>
      </c>
      <c r="BU111" s="2874">
        <v>6.2029555246031602</v>
      </c>
      <c r="BW111" s="2865">
        <v>44629</v>
      </c>
      <c r="BX111" s="2874" t="e">
        <v>#N/A</v>
      </c>
      <c r="BY111" s="2865">
        <v>44629</v>
      </c>
      <c r="BZ111" s="2874" t="e">
        <v>#N/A</v>
      </c>
      <c r="CB111" s="2865">
        <v>44629</v>
      </c>
      <c r="CC111" s="2874">
        <v>96.34</v>
      </c>
      <c r="CD111" s="2865">
        <v>44629</v>
      </c>
      <c r="CE111" s="2874">
        <v>8.2738414261319004</v>
      </c>
      <c r="CG111" s="2865">
        <v>44629</v>
      </c>
      <c r="CH111" s="2874">
        <v>99.83</v>
      </c>
      <c r="CI111" s="2865">
        <v>44629</v>
      </c>
      <c r="CJ111" s="2874">
        <v>6.5289421759633797</v>
      </c>
      <c r="CL111" s="2865">
        <v>44629</v>
      </c>
      <c r="CM111" s="2874">
        <v>86.75</v>
      </c>
      <c r="CN111" s="2865">
        <v>44629</v>
      </c>
      <c r="CO111" s="2874">
        <v>8.0572437512842097</v>
      </c>
      <c r="CQ111" s="2865">
        <v>44629</v>
      </c>
      <c r="CR111" s="2874">
        <v>82.125</v>
      </c>
      <c r="CS111" s="2865">
        <v>44629</v>
      </c>
      <c r="CT111" s="2874">
        <v>7.4425442956283696</v>
      </c>
      <c r="CV111" s="2865">
        <v>44629</v>
      </c>
      <c r="CW111" s="2874">
        <v>81</v>
      </c>
      <c r="CX111" s="2865">
        <v>44629</v>
      </c>
      <c r="CY111" s="2874">
        <v>7.8343837760395401</v>
      </c>
      <c r="DA111" s="2865">
        <v>44629</v>
      </c>
      <c r="DB111" s="2874">
        <v>83.552000000000007</v>
      </c>
      <c r="DC111" s="2865">
        <v>44629</v>
      </c>
      <c r="DD111" s="2874">
        <v>5.7503290197952799</v>
      </c>
      <c r="DF111" s="2865">
        <v>44629</v>
      </c>
      <c r="DG111" s="2874">
        <v>88.313000000000002</v>
      </c>
      <c r="DH111" s="2865">
        <v>44629</v>
      </c>
      <c r="DI111" s="2874">
        <v>6.1161405779328097</v>
      </c>
    </row>
    <row r="112" spans="3:113">
      <c r="C112" s="110">
        <f t="shared" si="16"/>
        <v>110</v>
      </c>
      <c r="D112" s="2865">
        <v>44630</v>
      </c>
      <c r="E112" s="2874">
        <f t="shared" si="24"/>
        <v>92</v>
      </c>
      <c r="F112" s="2874">
        <f t="shared" si="24"/>
        <v>86.933999999999997</v>
      </c>
      <c r="G112" s="2874">
        <f t="shared" si="24"/>
        <v>100.125</v>
      </c>
      <c r="H112" s="2874">
        <f t="shared" si="24"/>
        <v>98.375</v>
      </c>
      <c r="I112" s="2874">
        <f t="shared" si="24"/>
        <v>89</v>
      </c>
      <c r="J112" s="2874">
        <f t="shared" si="24"/>
        <v>95.125</v>
      </c>
      <c r="K112" s="2874" t="e">
        <f t="shared" si="24"/>
        <v>#N/A</v>
      </c>
      <c r="L112" s="2874">
        <f t="shared" si="24"/>
        <v>97</v>
      </c>
      <c r="M112" s="2874">
        <f t="shared" si="24"/>
        <v>98.061000000000007</v>
      </c>
      <c r="N112" s="2874">
        <f t="shared" si="24"/>
        <v>85.373999999999995</v>
      </c>
      <c r="O112" s="2874">
        <f t="shared" si="24"/>
        <v>80.75</v>
      </c>
      <c r="P112" s="2874">
        <f t="shared" si="24"/>
        <v>80.5</v>
      </c>
      <c r="Q112" s="2874">
        <f t="shared" si="24"/>
        <v>82.875</v>
      </c>
      <c r="R112" s="2874">
        <f t="shared" si="24"/>
        <v>87.375</v>
      </c>
      <c r="AB112" s="110">
        <f t="shared" si="17"/>
        <v>111</v>
      </c>
      <c r="AC112" s="2865">
        <v>44630</v>
      </c>
      <c r="AD112" s="2874">
        <f t="shared" si="25"/>
        <v>5.5801399792227802</v>
      </c>
      <c r="AE112" s="2874">
        <f t="shared" si="25"/>
        <v>6.07335034049939</v>
      </c>
      <c r="AF112" s="2874">
        <f t="shared" si="25"/>
        <v>5.1732900678194502</v>
      </c>
      <c r="AG112" s="2874">
        <f t="shared" si="25"/>
        <v>5.8712847923650804</v>
      </c>
      <c r="AH112" s="2874">
        <f t="shared" si="25"/>
        <v>7.8109935585724202</v>
      </c>
      <c r="AI112" s="2874">
        <f t="shared" si="25"/>
        <v>6.3786856910005003</v>
      </c>
      <c r="AJ112" s="2874" t="e">
        <f t="shared" si="25"/>
        <v>#N/A</v>
      </c>
      <c r="AK112" s="2874">
        <f t="shared" si="25"/>
        <v>8.1309148879050106</v>
      </c>
      <c r="AL112" s="2874">
        <f t="shared" si="25"/>
        <v>6.8560375601602503</v>
      </c>
      <c r="AM112" s="2874">
        <f t="shared" si="25"/>
        <v>8.3222481684064</v>
      </c>
      <c r="AN112" s="2874">
        <f t="shared" si="25"/>
        <v>7.6903830323409403</v>
      </c>
      <c r="AO112" s="2874">
        <f t="shared" si="25"/>
        <v>7.9204150465373404</v>
      </c>
      <c r="AP112" s="2874">
        <f t="shared" si="25"/>
        <v>5.8603205404240999</v>
      </c>
      <c r="AQ112" s="2874">
        <f t="shared" si="25"/>
        <v>6.2573751286936803</v>
      </c>
      <c r="AS112" s="2865">
        <v>44630</v>
      </c>
      <c r="AT112" s="2874">
        <v>92</v>
      </c>
      <c r="AU112" s="2865">
        <v>44630</v>
      </c>
      <c r="AV112" s="2874">
        <v>5.5801399792227802</v>
      </c>
      <c r="AX112" s="2865">
        <v>44630</v>
      </c>
      <c r="AY112" s="2874">
        <v>86.933999999999997</v>
      </c>
      <c r="AZ112" s="2865">
        <v>44630</v>
      </c>
      <c r="BA112" s="2874">
        <v>6.07335034049939</v>
      </c>
      <c r="BC112" s="2865">
        <v>44630</v>
      </c>
      <c r="BD112" s="2874">
        <v>100.125</v>
      </c>
      <c r="BE112" s="2865">
        <v>44630</v>
      </c>
      <c r="BF112" s="2874">
        <v>5.1732900678194502</v>
      </c>
      <c r="BH112" s="2865">
        <v>44630</v>
      </c>
      <c r="BI112" s="2874">
        <v>98.375</v>
      </c>
      <c r="BJ112" s="2865">
        <v>44630</v>
      </c>
      <c r="BK112" s="2874">
        <v>5.8712847923650804</v>
      </c>
      <c r="BM112" s="2865">
        <v>44630</v>
      </c>
      <c r="BN112" s="2874">
        <v>89</v>
      </c>
      <c r="BO112" s="2865">
        <v>44630</v>
      </c>
      <c r="BP112" s="2874">
        <v>7.8109935585724202</v>
      </c>
      <c r="BR112" s="2865">
        <v>44630</v>
      </c>
      <c r="BS112" s="2874">
        <v>95.125</v>
      </c>
      <c r="BT112" s="2865">
        <v>44630</v>
      </c>
      <c r="BU112" s="2874">
        <v>6.3786856910005003</v>
      </c>
      <c r="BW112" s="2865">
        <v>44630</v>
      </c>
      <c r="BX112" s="2874" t="e">
        <v>#N/A</v>
      </c>
      <c r="BY112" s="2865">
        <v>44630</v>
      </c>
      <c r="BZ112" s="2874" t="e">
        <v>#N/A</v>
      </c>
      <c r="CB112" s="2865">
        <v>44630</v>
      </c>
      <c r="CC112" s="2874">
        <v>97</v>
      </c>
      <c r="CD112" s="2865">
        <v>44630</v>
      </c>
      <c r="CE112" s="2874">
        <v>8.1309148879050106</v>
      </c>
      <c r="CG112" s="2865">
        <v>44630</v>
      </c>
      <c r="CH112" s="2874">
        <v>98.061000000000007</v>
      </c>
      <c r="CI112" s="2865">
        <v>44630</v>
      </c>
      <c r="CJ112" s="2874">
        <v>6.8560375601602503</v>
      </c>
      <c r="CL112" s="2865">
        <v>44630</v>
      </c>
      <c r="CM112" s="2874">
        <v>85.373999999999995</v>
      </c>
      <c r="CN112" s="2865">
        <v>44630</v>
      </c>
      <c r="CO112" s="2874">
        <v>8.3222481684064</v>
      </c>
      <c r="CQ112" s="2865">
        <v>44630</v>
      </c>
      <c r="CR112" s="2874">
        <v>80.75</v>
      </c>
      <c r="CS112" s="2865">
        <v>44630</v>
      </c>
      <c r="CT112" s="2874">
        <v>7.6903830323409403</v>
      </c>
      <c r="CV112" s="2865">
        <v>44630</v>
      </c>
      <c r="CW112" s="2874">
        <v>80.5</v>
      </c>
      <c r="CX112" s="2865">
        <v>44630</v>
      </c>
      <c r="CY112" s="2874">
        <v>7.9204150465373404</v>
      </c>
      <c r="DA112" s="2865">
        <v>44630</v>
      </c>
      <c r="DB112" s="2874">
        <v>82.875</v>
      </c>
      <c r="DC112" s="2865">
        <v>44630</v>
      </c>
      <c r="DD112" s="2874">
        <v>5.8603205404240999</v>
      </c>
      <c r="DF112" s="2865">
        <v>44630</v>
      </c>
      <c r="DG112" s="2874">
        <v>87.375</v>
      </c>
      <c r="DH112" s="2865">
        <v>44630</v>
      </c>
      <c r="DI112" s="2874">
        <v>6.2573751286936803</v>
      </c>
    </row>
    <row r="113" spans="3:113">
      <c r="C113" s="110">
        <f t="shared" si="16"/>
        <v>111</v>
      </c>
      <c r="D113" s="2865">
        <v>44631</v>
      </c>
      <c r="E113" s="2874">
        <f t="shared" si="24"/>
        <v>91.75</v>
      </c>
      <c r="F113" s="2874">
        <f t="shared" si="24"/>
        <v>87.022999999999996</v>
      </c>
      <c r="G113" s="2874">
        <f t="shared" si="24"/>
        <v>99.5</v>
      </c>
      <c r="H113" s="2874">
        <f t="shared" si="24"/>
        <v>98</v>
      </c>
      <c r="I113" s="2874">
        <f t="shared" si="24"/>
        <v>88.674000000000007</v>
      </c>
      <c r="J113" s="2874">
        <f t="shared" si="24"/>
        <v>95.75</v>
      </c>
      <c r="K113" s="2874" t="e">
        <f t="shared" si="24"/>
        <v>#N/A</v>
      </c>
      <c r="L113" s="2874">
        <f t="shared" si="24"/>
        <v>96</v>
      </c>
      <c r="M113" s="2874">
        <f t="shared" si="24"/>
        <v>97.837000000000003</v>
      </c>
      <c r="N113" s="2874">
        <f t="shared" si="24"/>
        <v>84.73</v>
      </c>
      <c r="O113" s="2874">
        <f t="shared" si="24"/>
        <v>80.141000000000005</v>
      </c>
      <c r="P113" s="2874">
        <f t="shared" si="24"/>
        <v>80</v>
      </c>
      <c r="Q113" s="2874">
        <f t="shared" si="24"/>
        <v>82</v>
      </c>
      <c r="R113" s="2874">
        <f t="shared" si="24"/>
        <v>85.554000000000002</v>
      </c>
      <c r="AB113" s="110">
        <f t="shared" si="17"/>
        <v>112</v>
      </c>
      <c r="AC113" s="2865">
        <v>44631</v>
      </c>
      <c r="AD113" s="2874">
        <f t="shared" si="25"/>
        <v>5.63701526691354</v>
      </c>
      <c r="AE113" s="2874">
        <f t="shared" si="25"/>
        <v>6.0594279654674201</v>
      </c>
      <c r="AF113" s="2874">
        <f t="shared" si="25"/>
        <v>5.4745697751399298</v>
      </c>
      <c r="AG113" s="2874">
        <f t="shared" si="25"/>
        <v>5.9587320545183502</v>
      </c>
      <c r="AH113" s="2874">
        <f t="shared" si="25"/>
        <v>7.8815431536314096</v>
      </c>
      <c r="AI113" s="2874">
        <f t="shared" si="25"/>
        <v>6.2467424931105198</v>
      </c>
      <c r="AJ113" s="2874" t="e">
        <f t="shared" si="25"/>
        <v>#N/A</v>
      </c>
      <c r="AK113" s="2874">
        <f t="shared" si="25"/>
        <v>8.3488944998079901</v>
      </c>
      <c r="AL113" s="2874">
        <f t="shared" si="25"/>
        <v>6.8980030378398904</v>
      </c>
      <c r="AM113" s="2874">
        <f t="shared" si="25"/>
        <v>8.4485146474135995</v>
      </c>
      <c r="AN113" s="2874">
        <f t="shared" si="25"/>
        <v>7.8022824099177104</v>
      </c>
      <c r="AO113" s="2874">
        <f t="shared" si="25"/>
        <v>8.0071430358259708</v>
      </c>
      <c r="AP113" s="2874">
        <f t="shared" si="25"/>
        <v>6.0039256382349597</v>
      </c>
      <c r="AQ113" s="2874">
        <f t="shared" si="25"/>
        <v>6.5365966926716501</v>
      </c>
      <c r="AS113" s="2865">
        <v>44631</v>
      </c>
      <c r="AT113" s="2874">
        <v>91.75</v>
      </c>
      <c r="AU113" s="2865">
        <v>44631</v>
      </c>
      <c r="AV113" s="2874">
        <v>5.63701526691354</v>
      </c>
      <c r="AX113" s="2865">
        <v>44631</v>
      </c>
      <c r="AY113" s="2874">
        <v>87.022999999999996</v>
      </c>
      <c r="AZ113" s="2865">
        <v>44631</v>
      </c>
      <c r="BA113" s="2874">
        <v>6.0594279654674201</v>
      </c>
      <c r="BC113" s="2865">
        <v>44631</v>
      </c>
      <c r="BD113" s="2874">
        <v>99.5</v>
      </c>
      <c r="BE113" s="2865">
        <v>44631</v>
      </c>
      <c r="BF113" s="2874">
        <v>5.4745697751399298</v>
      </c>
      <c r="BH113" s="2865">
        <v>44631</v>
      </c>
      <c r="BI113" s="2874">
        <v>98</v>
      </c>
      <c r="BJ113" s="2865">
        <v>44631</v>
      </c>
      <c r="BK113" s="2874">
        <v>5.9587320545183502</v>
      </c>
      <c r="BM113" s="2865">
        <v>44631</v>
      </c>
      <c r="BN113" s="2874">
        <v>88.674000000000007</v>
      </c>
      <c r="BO113" s="2865">
        <v>44631</v>
      </c>
      <c r="BP113" s="2874">
        <v>7.8815431536314096</v>
      </c>
      <c r="BR113" s="2865">
        <v>44631</v>
      </c>
      <c r="BS113" s="2874">
        <v>95.75</v>
      </c>
      <c r="BT113" s="2865">
        <v>44631</v>
      </c>
      <c r="BU113" s="2874">
        <v>6.2467424931105198</v>
      </c>
      <c r="BW113" s="2865">
        <v>44631</v>
      </c>
      <c r="BX113" s="2874" t="e">
        <v>#N/A</v>
      </c>
      <c r="BY113" s="2865">
        <v>44631</v>
      </c>
      <c r="BZ113" s="2874" t="e">
        <v>#N/A</v>
      </c>
      <c r="CB113" s="2865">
        <v>44631</v>
      </c>
      <c r="CC113" s="2874">
        <v>96</v>
      </c>
      <c r="CD113" s="2865">
        <v>44631</v>
      </c>
      <c r="CE113" s="2874">
        <v>8.3488944998079901</v>
      </c>
      <c r="CG113" s="2865">
        <v>44631</v>
      </c>
      <c r="CH113" s="2874">
        <v>97.837000000000003</v>
      </c>
      <c r="CI113" s="2865">
        <v>44631</v>
      </c>
      <c r="CJ113" s="2874">
        <v>6.8980030378398904</v>
      </c>
      <c r="CL113" s="2865">
        <v>44631</v>
      </c>
      <c r="CM113" s="2874">
        <v>84.73</v>
      </c>
      <c r="CN113" s="2865">
        <v>44631</v>
      </c>
      <c r="CO113" s="2874">
        <v>8.4485146474135995</v>
      </c>
      <c r="CQ113" s="2865">
        <v>44631</v>
      </c>
      <c r="CR113" s="2874">
        <v>80.141000000000005</v>
      </c>
      <c r="CS113" s="2865">
        <v>44631</v>
      </c>
      <c r="CT113" s="2874">
        <v>7.8022824099177104</v>
      </c>
      <c r="CV113" s="2865">
        <v>44631</v>
      </c>
      <c r="CW113" s="2874">
        <v>80</v>
      </c>
      <c r="CX113" s="2865">
        <v>44631</v>
      </c>
      <c r="CY113" s="2874">
        <v>8.0071430358259708</v>
      </c>
      <c r="DA113" s="2865">
        <v>44631</v>
      </c>
      <c r="DB113" s="2874">
        <v>82</v>
      </c>
      <c r="DC113" s="2865">
        <v>44631</v>
      </c>
      <c r="DD113" s="2874">
        <v>6.0039256382349597</v>
      </c>
      <c r="DF113" s="2865">
        <v>44631</v>
      </c>
      <c r="DG113" s="2874">
        <v>85.554000000000002</v>
      </c>
      <c r="DH113" s="2865">
        <v>44631</v>
      </c>
      <c r="DI113" s="2874">
        <v>6.5365966926716501</v>
      </c>
    </row>
    <row r="114" spans="3:113">
      <c r="C114" s="110">
        <f t="shared" si="16"/>
        <v>112</v>
      </c>
      <c r="D114" s="2865">
        <v>44634</v>
      </c>
      <c r="E114" s="2874">
        <f t="shared" ref="E114:R123" si="26">HLOOKUP(E$3,$AT$3:$DG$509,$C114,0)</f>
        <v>92</v>
      </c>
      <c r="F114" s="2874">
        <f t="shared" si="26"/>
        <v>85</v>
      </c>
      <c r="G114" s="2874">
        <f t="shared" si="26"/>
        <v>98.820999999999998</v>
      </c>
      <c r="H114" s="2874">
        <f t="shared" si="26"/>
        <v>97</v>
      </c>
      <c r="I114" s="2874">
        <f t="shared" si="26"/>
        <v>87.5</v>
      </c>
      <c r="J114" s="2874">
        <f t="shared" si="26"/>
        <v>94</v>
      </c>
      <c r="K114" s="2874" t="e">
        <f t="shared" si="26"/>
        <v>#N/A</v>
      </c>
      <c r="L114" s="2874">
        <f t="shared" si="26"/>
        <v>94.948999999999998</v>
      </c>
      <c r="M114" s="2874">
        <f t="shared" si="26"/>
        <v>95.789000000000001</v>
      </c>
      <c r="N114" s="2874">
        <f t="shared" si="26"/>
        <v>83.75</v>
      </c>
      <c r="O114" s="2874">
        <f t="shared" si="26"/>
        <v>79.25</v>
      </c>
      <c r="P114" s="2874">
        <f t="shared" si="26"/>
        <v>79.638000000000005</v>
      </c>
      <c r="Q114" s="2874">
        <f t="shared" si="26"/>
        <v>81</v>
      </c>
      <c r="R114" s="2874">
        <f t="shared" si="26"/>
        <v>84.875</v>
      </c>
      <c r="AB114" s="110">
        <f t="shared" si="17"/>
        <v>113</v>
      </c>
      <c r="AC114" s="2865">
        <v>44634</v>
      </c>
      <c r="AD114" s="2874">
        <f t="shared" ref="AD114:AQ123" si="27">HLOOKUP(AD$3,$AT$2:$DI$508,$AB114,0)</f>
        <v>5.5833629410250696</v>
      </c>
      <c r="AE114" s="2874">
        <f t="shared" si="27"/>
        <v>6.3938287910403204</v>
      </c>
      <c r="AF114" s="2874">
        <f t="shared" si="27"/>
        <v>5.8066810979244696</v>
      </c>
      <c r="AG114" s="2874">
        <f t="shared" si="27"/>
        <v>6.1944175592957498</v>
      </c>
      <c r="AH114" s="2874">
        <f t="shared" si="27"/>
        <v>8.1380552952995195</v>
      </c>
      <c r="AI114" s="2874">
        <f t="shared" si="27"/>
        <v>6.6212780875914401</v>
      </c>
      <c r="AJ114" s="2874" t="e">
        <f t="shared" si="27"/>
        <v>#N/A</v>
      </c>
      <c r="AK114" s="2874">
        <f t="shared" si="27"/>
        <v>8.5821535206391903</v>
      </c>
      <c r="AL114" s="2874">
        <f t="shared" si="27"/>
        <v>7.2870949728564796</v>
      </c>
      <c r="AM114" s="2874">
        <f t="shared" si="27"/>
        <v>8.6442152622037192</v>
      </c>
      <c r="AN114" s="2874">
        <f t="shared" si="27"/>
        <v>7.9692840049960498</v>
      </c>
      <c r="AO114" s="2874">
        <f t="shared" si="27"/>
        <v>8.0719474419926804</v>
      </c>
      <c r="AP114" s="2874">
        <f t="shared" si="27"/>
        <v>6.1716867953668801</v>
      </c>
      <c r="AQ114" s="2874">
        <f t="shared" si="27"/>
        <v>6.6438936110675799</v>
      </c>
      <c r="AS114" s="2865">
        <v>44634</v>
      </c>
      <c r="AT114" s="2874">
        <v>92</v>
      </c>
      <c r="AU114" s="2865">
        <v>44634</v>
      </c>
      <c r="AV114" s="2874">
        <v>5.5833629410250696</v>
      </c>
      <c r="AX114" s="2865">
        <v>44634</v>
      </c>
      <c r="AY114" s="2874">
        <v>85</v>
      </c>
      <c r="AZ114" s="2865">
        <v>44634</v>
      </c>
      <c r="BA114" s="2874">
        <v>6.3938287910403204</v>
      </c>
      <c r="BC114" s="2865">
        <v>44634</v>
      </c>
      <c r="BD114" s="2874">
        <v>98.820999999999998</v>
      </c>
      <c r="BE114" s="2865">
        <v>44634</v>
      </c>
      <c r="BF114" s="2874">
        <v>5.8066810979244696</v>
      </c>
      <c r="BH114" s="2865">
        <v>44634</v>
      </c>
      <c r="BI114" s="2874">
        <v>97</v>
      </c>
      <c r="BJ114" s="2865">
        <v>44634</v>
      </c>
      <c r="BK114" s="2874">
        <v>6.1944175592957498</v>
      </c>
      <c r="BM114" s="2865">
        <v>44634</v>
      </c>
      <c r="BN114" s="2874">
        <v>87.5</v>
      </c>
      <c r="BO114" s="2865">
        <v>44634</v>
      </c>
      <c r="BP114" s="2874">
        <v>8.1380552952995195</v>
      </c>
      <c r="BR114" s="2865">
        <v>44634</v>
      </c>
      <c r="BS114" s="2874">
        <v>94</v>
      </c>
      <c r="BT114" s="2865">
        <v>44634</v>
      </c>
      <c r="BU114" s="2874">
        <v>6.6212780875914401</v>
      </c>
      <c r="BW114" s="2865">
        <v>44634</v>
      </c>
      <c r="BX114" s="2874" t="e">
        <v>#N/A</v>
      </c>
      <c r="BY114" s="2865">
        <v>44634</v>
      </c>
      <c r="BZ114" s="2874" t="e">
        <v>#N/A</v>
      </c>
      <c r="CB114" s="2865">
        <v>44634</v>
      </c>
      <c r="CC114" s="2874">
        <v>94.948999999999998</v>
      </c>
      <c r="CD114" s="2865">
        <v>44634</v>
      </c>
      <c r="CE114" s="2874">
        <v>8.5821535206391903</v>
      </c>
      <c r="CG114" s="2865">
        <v>44634</v>
      </c>
      <c r="CH114" s="2874">
        <v>95.789000000000001</v>
      </c>
      <c r="CI114" s="2865">
        <v>44634</v>
      </c>
      <c r="CJ114" s="2874">
        <v>7.2870949728564796</v>
      </c>
      <c r="CL114" s="2865">
        <v>44634</v>
      </c>
      <c r="CM114" s="2874">
        <v>83.75</v>
      </c>
      <c r="CN114" s="2865">
        <v>44634</v>
      </c>
      <c r="CO114" s="2874">
        <v>8.6442152622037192</v>
      </c>
      <c r="CQ114" s="2865">
        <v>44634</v>
      </c>
      <c r="CR114" s="2874">
        <v>79.25</v>
      </c>
      <c r="CS114" s="2865">
        <v>44634</v>
      </c>
      <c r="CT114" s="2874">
        <v>7.9692840049960498</v>
      </c>
      <c r="CV114" s="2865">
        <v>44634</v>
      </c>
      <c r="CW114" s="2874">
        <v>79.638000000000005</v>
      </c>
      <c r="CX114" s="2865">
        <v>44634</v>
      </c>
      <c r="CY114" s="2874">
        <v>8.0719474419926804</v>
      </c>
      <c r="DA114" s="2865">
        <v>44634</v>
      </c>
      <c r="DB114" s="2874">
        <v>81</v>
      </c>
      <c r="DC114" s="2865">
        <v>44634</v>
      </c>
      <c r="DD114" s="2874">
        <v>6.1716867953668801</v>
      </c>
      <c r="DF114" s="2865">
        <v>44634</v>
      </c>
      <c r="DG114" s="2874">
        <v>84.875</v>
      </c>
      <c r="DH114" s="2865">
        <v>44634</v>
      </c>
      <c r="DI114" s="2874">
        <v>6.6438936110675799</v>
      </c>
    </row>
    <row r="115" spans="3:113">
      <c r="C115" s="110">
        <f t="shared" si="16"/>
        <v>113</v>
      </c>
      <c r="D115" s="2865">
        <v>44635</v>
      </c>
      <c r="E115" s="2874">
        <f t="shared" si="26"/>
        <v>90.25</v>
      </c>
      <c r="F115" s="2874">
        <f t="shared" si="26"/>
        <v>85.75</v>
      </c>
      <c r="G115" s="2874">
        <f t="shared" si="26"/>
        <v>98.352000000000004</v>
      </c>
      <c r="H115" s="2874">
        <f t="shared" si="26"/>
        <v>97</v>
      </c>
      <c r="I115" s="2874">
        <f t="shared" si="26"/>
        <v>87.320999999999998</v>
      </c>
      <c r="J115" s="2874">
        <f t="shared" si="26"/>
        <v>93.75</v>
      </c>
      <c r="K115" s="2874" t="e">
        <f t="shared" si="26"/>
        <v>#N/A</v>
      </c>
      <c r="L115" s="2874">
        <f t="shared" si="26"/>
        <v>95.5</v>
      </c>
      <c r="M115" s="2874">
        <f t="shared" si="26"/>
        <v>96.652000000000001</v>
      </c>
      <c r="N115" s="2874">
        <f t="shared" si="26"/>
        <v>84.326999999999998</v>
      </c>
      <c r="O115" s="2874">
        <f t="shared" si="26"/>
        <v>80.125</v>
      </c>
      <c r="P115" s="2874">
        <f t="shared" si="26"/>
        <v>79.733000000000004</v>
      </c>
      <c r="Q115" s="2874">
        <f t="shared" si="26"/>
        <v>81.772999999999996</v>
      </c>
      <c r="R115" s="2874">
        <f t="shared" si="26"/>
        <v>85.061000000000007</v>
      </c>
      <c r="AB115" s="110">
        <f t="shared" si="17"/>
        <v>114</v>
      </c>
      <c r="AC115" s="2865">
        <v>44635</v>
      </c>
      <c r="AD115" s="2874">
        <f t="shared" si="27"/>
        <v>5.9811841058986603</v>
      </c>
      <c r="AE115" s="2874">
        <f t="shared" si="27"/>
        <v>6.2699075976349796</v>
      </c>
      <c r="AF115" s="2874">
        <f t="shared" si="27"/>
        <v>6.0381317557960301</v>
      </c>
      <c r="AG115" s="2874">
        <f t="shared" si="27"/>
        <v>6.1947833175023401</v>
      </c>
      <c r="AH115" s="2874">
        <f t="shared" si="27"/>
        <v>8.1781038774630908</v>
      </c>
      <c r="AI115" s="2874">
        <f t="shared" si="27"/>
        <v>6.6758154270684704</v>
      </c>
      <c r="AJ115" s="2874" t="e">
        <f t="shared" si="27"/>
        <v>#N/A</v>
      </c>
      <c r="AK115" s="2874">
        <f t="shared" si="27"/>
        <v>8.4605428285757807</v>
      </c>
      <c r="AL115" s="2874">
        <f t="shared" si="27"/>
        <v>7.1222035289926602</v>
      </c>
      <c r="AM115" s="2874">
        <f t="shared" si="27"/>
        <v>8.5306963861841592</v>
      </c>
      <c r="AN115" s="2874">
        <f t="shared" si="27"/>
        <v>7.8084998251287399</v>
      </c>
      <c r="AO115" s="2874">
        <f t="shared" si="27"/>
        <v>8.0561285233254107</v>
      </c>
      <c r="AP115" s="2874">
        <f t="shared" si="27"/>
        <v>6.0440722371736104</v>
      </c>
      <c r="AQ115" s="2874">
        <f t="shared" si="27"/>
        <v>6.6152804554170697</v>
      </c>
      <c r="AS115" s="2865">
        <v>44635</v>
      </c>
      <c r="AT115" s="2874">
        <v>90.25</v>
      </c>
      <c r="AU115" s="2865">
        <v>44635</v>
      </c>
      <c r="AV115" s="2874">
        <v>5.9811841058986603</v>
      </c>
      <c r="AX115" s="2865">
        <v>44635</v>
      </c>
      <c r="AY115" s="2874">
        <v>85.75</v>
      </c>
      <c r="AZ115" s="2865">
        <v>44635</v>
      </c>
      <c r="BA115" s="2874">
        <v>6.2699075976349796</v>
      </c>
      <c r="BC115" s="2865">
        <v>44635</v>
      </c>
      <c r="BD115" s="2874">
        <v>98.352000000000004</v>
      </c>
      <c r="BE115" s="2865">
        <v>44635</v>
      </c>
      <c r="BF115" s="2874">
        <v>6.0381317557960301</v>
      </c>
      <c r="BH115" s="2865">
        <v>44635</v>
      </c>
      <c r="BI115" s="2874">
        <v>97</v>
      </c>
      <c r="BJ115" s="2865">
        <v>44635</v>
      </c>
      <c r="BK115" s="2874">
        <v>6.1947833175023401</v>
      </c>
      <c r="BM115" s="2865">
        <v>44635</v>
      </c>
      <c r="BN115" s="2874">
        <v>87.320999999999998</v>
      </c>
      <c r="BO115" s="2865">
        <v>44635</v>
      </c>
      <c r="BP115" s="2874">
        <v>8.1781038774630908</v>
      </c>
      <c r="BR115" s="2865">
        <v>44635</v>
      </c>
      <c r="BS115" s="2874">
        <v>93.75</v>
      </c>
      <c r="BT115" s="2865">
        <v>44635</v>
      </c>
      <c r="BU115" s="2874">
        <v>6.6758154270684704</v>
      </c>
      <c r="BW115" s="2865">
        <v>44635</v>
      </c>
      <c r="BX115" s="2874" t="e">
        <v>#N/A</v>
      </c>
      <c r="BY115" s="2865">
        <v>44635</v>
      </c>
      <c r="BZ115" s="2874" t="e">
        <v>#N/A</v>
      </c>
      <c r="CB115" s="2865">
        <v>44635</v>
      </c>
      <c r="CC115" s="2874">
        <v>95.5</v>
      </c>
      <c r="CD115" s="2865">
        <v>44635</v>
      </c>
      <c r="CE115" s="2874">
        <v>8.4605428285757807</v>
      </c>
      <c r="CG115" s="2865">
        <v>44635</v>
      </c>
      <c r="CH115" s="2874">
        <v>96.652000000000001</v>
      </c>
      <c r="CI115" s="2865">
        <v>44635</v>
      </c>
      <c r="CJ115" s="2874">
        <v>7.1222035289926602</v>
      </c>
      <c r="CL115" s="2865">
        <v>44635</v>
      </c>
      <c r="CM115" s="2874">
        <v>84.326999999999998</v>
      </c>
      <c r="CN115" s="2865">
        <v>44635</v>
      </c>
      <c r="CO115" s="2874">
        <v>8.5306963861841592</v>
      </c>
      <c r="CQ115" s="2865">
        <v>44635</v>
      </c>
      <c r="CR115" s="2874">
        <v>80.125</v>
      </c>
      <c r="CS115" s="2865">
        <v>44635</v>
      </c>
      <c r="CT115" s="2874">
        <v>7.8084998251287399</v>
      </c>
      <c r="CV115" s="2865">
        <v>44635</v>
      </c>
      <c r="CW115" s="2874">
        <v>79.733000000000004</v>
      </c>
      <c r="CX115" s="2865">
        <v>44635</v>
      </c>
      <c r="CY115" s="2874">
        <v>8.0561285233254107</v>
      </c>
      <c r="DA115" s="2865">
        <v>44635</v>
      </c>
      <c r="DB115" s="2874">
        <v>81.772999999999996</v>
      </c>
      <c r="DC115" s="2865">
        <v>44635</v>
      </c>
      <c r="DD115" s="2874">
        <v>6.0440722371736104</v>
      </c>
      <c r="DF115" s="2865">
        <v>44635</v>
      </c>
      <c r="DG115" s="2874">
        <v>85.061000000000007</v>
      </c>
      <c r="DH115" s="2865">
        <v>44635</v>
      </c>
      <c r="DI115" s="2874">
        <v>6.6152804554170697</v>
      </c>
    </row>
    <row r="116" spans="3:113">
      <c r="C116" s="110">
        <f t="shared" si="16"/>
        <v>114</v>
      </c>
      <c r="D116" s="2865">
        <v>44636</v>
      </c>
      <c r="E116" s="2874">
        <f t="shared" si="26"/>
        <v>91.760999999999996</v>
      </c>
      <c r="F116" s="2874">
        <f t="shared" si="26"/>
        <v>87.227000000000004</v>
      </c>
      <c r="G116" s="2874">
        <f t="shared" si="26"/>
        <v>99.23</v>
      </c>
      <c r="H116" s="2874">
        <f t="shared" si="26"/>
        <v>98.135000000000005</v>
      </c>
      <c r="I116" s="2874">
        <f t="shared" si="26"/>
        <v>88</v>
      </c>
      <c r="J116" s="2874">
        <f t="shared" si="26"/>
        <v>95.572000000000003</v>
      </c>
      <c r="K116" s="2874" t="e">
        <f t="shared" si="26"/>
        <v>#N/A</v>
      </c>
      <c r="L116" s="2874">
        <f t="shared" si="26"/>
        <v>96.75</v>
      </c>
      <c r="M116" s="2874">
        <f t="shared" si="26"/>
        <v>98.75</v>
      </c>
      <c r="N116" s="2874">
        <f t="shared" si="26"/>
        <v>85.75</v>
      </c>
      <c r="O116" s="2874">
        <f t="shared" si="26"/>
        <v>80.575999999999993</v>
      </c>
      <c r="P116" s="2874">
        <f t="shared" si="26"/>
        <v>79.903000000000006</v>
      </c>
      <c r="Q116" s="2874">
        <f t="shared" si="26"/>
        <v>82.25</v>
      </c>
      <c r="R116" s="2874">
        <f t="shared" si="26"/>
        <v>86.956999999999994</v>
      </c>
      <c r="AB116" s="110">
        <f t="shared" si="17"/>
        <v>115</v>
      </c>
      <c r="AC116" s="2865">
        <v>44636</v>
      </c>
      <c r="AD116" s="2874">
        <f t="shared" si="27"/>
        <v>5.6386385862540198</v>
      </c>
      <c r="AE116" s="2874">
        <f t="shared" si="27"/>
        <v>6.0289266568965596</v>
      </c>
      <c r="AF116" s="2874">
        <f t="shared" si="27"/>
        <v>5.6076583388502899</v>
      </c>
      <c r="AG116" s="2874">
        <f t="shared" si="27"/>
        <v>5.9284625009925103</v>
      </c>
      <c r="AH116" s="2874">
        <f t="shared" si="27"/>
        <v>8.0311104340628496</v>
      </c>
      <c r="AI116" s="2874">
        <f t="shared" si="27"/>
        <v>6.2860221491818704</v>
      </c>
      <c r="AJ116" s="2874" t="e">
        <f t="shared" si="27"/>
        <v>#N/A</v>
      </c>
      <c r="AK116" s="2874">
        <f t="shared" si="27"/>
        <v>8.1868948955953993</v>
      </c>
      <c r="AL116" s="2874">
        <f t="shared" si="27"/>
        <v>6.7282381986504003</v>
      </c>
      <c r="AM116" s="2874">
        <f t="shared" si="27"/>
        <v>8.2535386681111191</v>
      </c>
      <c r="AN116" s="2874">
        <f t="shared" si="27"/>
        <v>7.7268177376286999</v>
      </c>
      <c r="AO116" s="2874">
        <f t="shared" si="27"/>
        <v>8.0273257227157693</v>
      </c>
      <c r="AP116" s="2874">
        <f t="shared" si="27"/>
        <v>5.9662557303282497</v>
      </c>
      <c r="AQ116" s="2874">
        <f t="shared" si="27"/>
        <v>6.3232813187102899</v>
      </c>
      <c r="AS116" s="2865">
        <v>44636</v>
      </c>
      <c r="AT116" s="2874">
        <v>91.760999999999996</v>
      </c>
      <c r="AU116" s="2865">
        <v>44636</v>
      </c>
      <c r="AV116" s="2874">
        <v>5.6386385862540198</v>
      </c>
      <c r="AX116" s="2865">
        <v>44636</v>
      </c>
      <c r="AY116" s="2874">
        <v>87.227000000000004</v>
      </c>
      <c r="AZ116" s="2865">
        <v>44636</v>
      </c>
      <c r="BA116" s="2874">
        <v>6.0289266568965596</v>
      </c>
      <c r="BC116" s="2865">
        <v>44636</v>
      </c>
      <c r="BD116" s="2874">
        <v>99.23</v>
      </c>
      <c r="BE116" s="2865">
        <v>44636</v>
      </c>
      <c r="BF116" s="2874">
        <v>5.6076583388502899</v>
      </c>
      <c r="BH116" s="2865">
        <v>44636</v>
      </c>
      <c r="BI116" s="2874">
        <v>98.135000000000005</v>
      </c>
      <c r="BJ116" s="2865">
        <v>44636</v>
      </c>
      <c r="BK116" s="2874">
        <v>5.9284625009925103</v>
      </c>
      <c r="BM116" s="2865">
        <v>44636</v>
      </c>
      <c r="BN116" s="2874">
        <v>88</v>
      </c>
      <c r="BO116" s="2865">
        <v>44636</v>
      </c>
      <c r="BP116" s="2874">
        <v>8.0311104340628496</v>
      </c>
      <c r="BR116" s="2865">
        <v>44636</v>
      </c>
      <c r="BS116" s="2874">
        <v>95.572000000000003</v>
      </c>
      <c r="BT116" s="2865">
        <v>44636</v>
      </c>
      <c r="BU116" s="2874">
        <v>6.2860221491818704</v>
      </c>
      <c r="BW116" s="2865">
        <v>44636</v>
      </c>
      <c r="BX116" s="2874" t="e">
        <v>#N/A</v>
      </c>
      <c r="BY116" s="2865">
        <v>44636</v>
      </c>
      <c r="BZ116" s="2874" t="e">
        <v>#N/A</v>
      </c>
      <c r="CB116" s="2865">
        <v>44636</v>
      </c>
      <c r="CC116" s="2874">
        <v>96.75</v>
      </c>
      <c r="CD116" s="2865">
        <v>44636</v>
      </c>
      <c r="CE116" s="2874">
        <v>8.1868948955953993</v>
      </c>
      <c r="CG116" s="2865">
        <v>44636</v>
      </c>
      <c r="CH116" s="2874">
        <v>98.75</v>
      </c>
      <c r="CI116" s="2865">
        <v>44636</v>
      </c>
      <c r="CJ116" s="2874">
        <v>6.7282381986504003</v>
      </c>
      <c r="CL116" s="2865">
        <v>44636</v>
      </c>
      <c r="CM116" s="2874">
        <v>85.75</v>
      </c>
      <c r="CN116" s="2865">
        <v>44636</v>
      </c>
      <c r="CO116" s="2874">
        <v>8.2535386681111191</v>
      </c>
      <c r="CQ116" s="2865">
        <v>44636</v>
      </c>
      <c r="CR116" s="2874">
        <v>80.575999999999993</v>
      </c>
      <c r="CS116" s="2865">
        <v>44636</v>
      </c>
      <c r="CT116" s="2874">
        <v>7.7268177376286999</v>
      </c>
      <c r="CV116" s="2865">
        <v>44636</v>
      </c>
      <c r="CW116" s="2874">
        <v>79.903000000000006</v>
      </c>
      <c r="CX116" s="2865">
        <v>44636</v>
      </c>
      <c r="CY116" s="2874">
        <v>8.0273257227157693</v>
      </c>
      <c r="DA116" s="2865">
        <v>44636</v>
      </c>
      <c r="DB116" s="2874">
        <v>82.25</v>
      </c>
      <c r="DC116" s="2865">
        <v>44636</v>
      </c>
      <c r="DD116" s="2874">
        <v>5.9662557303282497</v>
      </c>
      <c r="DF116" s="2865">
        <v>44636</v>
      </c>
      <c r="DG116" s="2874">
        <v>86.956999999999994</v>
      </c>
      <c r="DH116" s="2865">
        <v>44636</v>
      </c>
      <c r="DI116" s="2874">
        <v>6.3232813187102899</v>
      </c>
    </row>
    <row r="117" spans="3:113">
      <c r="C117" s="110">
        <f t="shared" si="16"/>
        <v>115</v>
      </c>
      <c r="D117" s="2865">
        <v>44637</v>
      </c>
      <c r="E117" s="2874">
        <f t="shared" si="26"/>
        <v>91.75</v>
      </c>
      <c r="F117" s="2874">
        <f t="shared" si="26"/>
        <v>88.355999999999995</v>
      </c>
      <c r="G117" s="2874">
        <f t="shared" si="26"/>
        <v>99.5</v>
      </c>
      <c r="H117" s="2874">
        <f t="shared" si="26"/>
        <v>98.893000000000001</v>
      </c>
      <c r="I117" s="2874">
        <f t="shared" si="26"/>
        <v>88</v>
      </c>
      <c r="J117" s="2874">
        <f t="shared" si="26"/>
        <v>96.643000000000001</v>
      </c>
      <c r="K117" s="2874" t="e">
        <f t="shared" si="26"/>
        <v>#N/A</v>
      </c>
      <c r="L117" s="2874">
        <f t="shared" si="26"/>
        <v>97.5</v>
      </c>
      <c r="M117" s="2874">
        <f t="shared" si="26"/>
        <v>99.93</v>
      </c>
      <c r="N117" s="2874">
        <f t="shared" si="26"/>
        <v>88.263999999999996</v>
      </c>
      <c r="O117" s="2874">
        <f t="shared" si="26"/>
        <v>81.5</v>
      </c>
      <c r="P117" s="2874">
        <f t="shared" si="26"/>
        <v>81.75</v>
      </c>
      <c r="Q117" s="2874">
        <f t="shared" si="26"/>
        <v>83.5</v>
      </c>
      <c r="R117" s="2874">
        <f t="shared" si="26"/>
        <v>88.375</v>
      </c>
      <c r="AB117" s="110">
        <f t="shared" si="17"/>
        <v>116</v>
      </c>
      <c r="AC117" s="2865">
        <v>44637</v>
      </c>
      <c r="AD117" s="2874">
        <f t="shared" si="27"/>
        <v>5.6418847935111804</v>
      </c>
      <c r="AE117" s="2874">
        <f t="shared" si="27"/>
        <v>5.8479976169698196</v>
      </c>
      <c r="AF117" s="2874">
        <f t="shared" si="27"/>
        <v>5.4762370838915402</v>
      </c>
      <c r="AG117" s="2874">
        <f t="shared" si="27"/>
        <v>5.7525457912177096</v>
      </c>
      <c r="AH117" s="2874">
        <f t="shared" si="27"/>
        <v>8.0318969177699309</v>
      </c>
      <c r="AI117" s="2874">
        <f t="shared" si="27"/>
        <v>6.0609663543196</v>
      </c>
      <c r="AJ117" s="2874" t="e">
        <f t="shared" si="27"/>
        <v>#N/A</v>
      </c>
      <c r="AK117" s="2874">
        <f t="shared" si="27"/>
        <v>8.0247406702150492</v>
      </c>
      <c r="AL117" s="2874">
        <f t="shared" si="27"/>
        <v>6.5109906345566504</v>
      </c>
      <c r="AM117" s="2874">
        <f t="shared" si="27"/>
        <v>7.7766536421308103</v>
      </c>
      <c r="AN117" s="2874">
        <f t="shared" si="27"/>
        <v>7.5602752459485103</v>
      </c>
      <c r="AO117" s="2874">
        <f t="shared" si="27"/>
        <v>7.7124273171090003</v>
      </c>
      <c r="AP117" s="2874">
        <f t="shared" si="27"/>
        <v>5.7636387356771301</v>
      </c>
      <c r="AQ117" s="2874">
        <f t="shared" si="27"/>
        <v>6.1099002233007598</v>
      </c>
      <c r="AS117" s="2865">
        <v>44637</v>
      </c>
      <c r="AT117" s="2874">
        <v>91.75</v>
      </c>
      <c r="AU117" s="2865">
        <v>44637</v>
      </c>
      <c r="AV117" s="2874">
        <v>5.6418847935111804</v>
      </c>
      <c r="AX117" s="2865">
        <v>44637</v>
      </c>
      <c r="AY117" s="2874">
        <v>88.355999999999995</v>
      </c>
      <c r="AZ117" s="2865">
        <v>44637</v>
      </c>
      <c r="BA117" s="2874">
        <v>5.8479976169698196</v>
      </c>
      <c r="BC117" s="2865">
        <v>44637</v>
      </c>
      <c r="BD117" s="2874">
        <v>99.5</v>
      </c>
      <c r="BE117" s="2865">
        <v>44637</v>
      </c>
      <c r="BF117" s="2874">
        <v>5.4762370838915402</v>
      </c>
      <c r="BH117" s="2865">
        <v>44637</v>
      </c>
      <c r="BI117" s="2874">
        <v>98.893000000000001</v>
      </c>
      <c r="BJ117" s="2865">
        <v>44637</v>
      </c>
      <c r="BK117" s="2874">
        <v>5.7525457912177096</v>
      </c>
      <c r="BM117" s="2865">
        <v>44637</v>
      </c>
      <c r="BN117" s="2874">
        <v>88</v>
      </c>
      <c r="BO117" s="2865">
        <v>44637</v>
      </c>
      <c r="BP117" s="2874">
        <v>8.0318969177699309</v>
      </c>
      <c r="BR117" s="2865">
        <v>44637</v>
      </c>
      <c r="BS117" s="2874">
        <v>96.643000000000001</v>
      </c>
      <c r="BT117" s="2865">
        <v>44637</v>
      </c>
      <c r="BU117" s="2874">
        <v>6.0609663543196</v>
      </c>
      <c r="BW117" s="2865">
        <v>44637</v>
      </c>
      <c r="BX117" s="2874" t="e">
        <v>#N/A</v>
      </c>
      <c r="BY117" s="2865">
        <v>44637</v>
      </c>
      <c r="BZ117" s="2874" t="e">
        <v>#N/A</v>
      </c>
      <c r="CB117" s="2865">
        <v>44637</v>
      </c>
      <c r="CC117" s="2874">
        <v>97.5</v>
      </c>
      <c r="CD117" s="2865">
        <v>44637</v>
      </c>
      <c r="CE117" s="2874">
        <v>8.0247406702150492</v>
      </c>
      <c r="CG117" s="2865">
        <v>44637</v>
      </c>
      <c r="CH117" s="2874">
        <v>99.93</v>
      </c>
      <c r="CI117" s="2865">
        <v>44637</v>
      </c>
      <c r="CJ117" s="2874">
        <v>6.5109906345566504</v>
      </c>
      <c r="CL117" s="2865">
        <v>44637</v>
      </c>
      <c r="CM117" s="2874">
        <v>88.263999999999996</v>
      </c>
      <c r="CN117" s="2865">
        <v>44637</v>
      </c>
      <c r="CO117" s="2874">
        <v>7.7766536421308103</v>
      </c>
      <c r="CQ117" s="2865">
        <v>44637</v>
      </c>
      <c r="CR117" s="2874">
        <v>81.5</v>
      </c>
      <c r="CS117" s="2865">
        <v>44637</v>
      </c>
      <c r="CT117" s="2874">
        <v>7.5602752459485103</v>
      </c>
      <c r="CV117" s="2865">
        <v>44637</v>
      </c>
      <c r="CW117" s="2874">
        <v>81.75</v>
      </c>
      <c r="CX117" s="2865">
        <v>44637</v>
      </c>
      <c r="CY117" s="2874">
        <v>7.7124273171090003</v>
      </c>
      <c r="DA117" s="2865">
        <v>44637</v>
      </c>
      <c r="DB117" s="2874">
        <v>83.5</v>
      </c>
      <c r="DC117" s="2865">
        <v>44637</v>
      </c>
      <c r="DD117" s="2874">
        <v>5.7636387356771301</v>
      </c>
      <c r="DF117" s="2865">
        <v>44637</v>
      </c>
      <c r="DG117" s="2874">
        <v>88.375</v>
      </c>
      <c r="DH117" s="2865">
        <v>44637</v>
      </c>
      <c r="DI117" s="2874">
        <v>6.1099002233007598</v>
      </c>
    </row>
    <row r="118" spans="3:113">
      <c r="C118" s="110">
        <f t="shared" si="16"/>
        <v>116</v>
      </c>
      <c r="D118" s="2865">
        <v>44638</v>
      </c>
      <c r="E118" s="2874">
        <f t="shared" si="26"/>
        <v>92.396000000000001</v>
      </c>
      <c r="F118" s="2874">
        <f t="shared" si="26"/>
        <v>88.25</v>
      </c>
      <c r="G118" s="2874">
        <f t="shared" si="26"/>
        <v>99.25</v>
      </c>
      <c r="H118" s="2874">
        <f t="shared" si="26"/>
        <v>98.75</v>
      </c>
      <c r="I118" s="2874">
        <f t="shared" si="26"/>
        <v>89</v>
      </c>
      <c r="J118" s="2874">
        <f t="shared" si="26"/>
        <v>96.846000000000004</v>
      </c>
      <c r="K118" s="2874" t="e">
        <f t="shared" si="26"/>
        <v>#N/A</v>
      </c>
      <c r="L118" s="2874">
        <f t="shared" si="26"/>
        <v>97.905000000000001</v>
      </c>
      <c r="M118" s="2874">
        <f t="shared" si="26"/>
        <v>100.25</v>
      </c>
      <c r="N118" s="2874">
        <f t="shared" si="26"/>
        <v>88.563000000000002</v>
      </c>
      <c r="O118" s="2874">
        <f t="shared" si="26"/>
        <v>82.5</v>
      </c>
      <c r="P118" s="2874">
        <f t="shared" si="26"/>
        <v>81.75</v>
      </c>
      <c r="Q118" s="2874">
        <f t="shared" si="26"/>
        <v>83.751999999999995</v>
      </c>
      <c r="R118" s="2874">
        <f t="shared" si="26"/>
        <v>88.504000000000005</v>
      </c>
      <c r="AB118" s="110">
        <f t="shared" si="17"/>
        <v>117</v>
      </c>
      <c r="AC118" s="2865">
        <v>44638</v>
      </c>
      <c r="AD118" s="2874">
        <f t="shared" si="27"/>
        <v>5.4976679595650397</v>
      </c>
      <c r="AE118" s="2874">
        <f t="shared" si="27"/>
        <v>5.86537974961694</v>
      </c>
      <c r="AF118" s="2874">
        <f t="shared" si="27"/>
        <v>5.5987438501872298</v>
      </c>
      <c r="AG118" s="2874">
        <f t="shared" si="27"/>
        <v>5.7858260190604804</v>
      </c>
      <c r="AH118" s="2874">
        <f t="shared" si="27"/>
        <v>7.8173104885993503</v>
      </c>
      <c r="AI118" s="2874">
        <f t="shared" si="27"/>
        <v>6.0188156656038103</v>
      </c>
      <c r="AJ118" s="2874" t="e">
        <f t="shared" si="27"/>
        <v>#N/A</v>
      </c>
      <c r="AK118" s="2874">
        <f t="shared" si="27"/>
        <v>7.9378028398031599</v>
      </c>
      <c r="AL118" s="2874">
        <f t="shared" si="27"/>
        <v>6.4525604140902004</v>
      </c>
      <c r="AM118" s="2874">
        <f t="shared" si="27"/>
        <v>7.7214983403342803</v>
      </c>
      <c r="AN118" s="2874">
        <f t="shared" si="27"/>
        <v>7.3824473066938303</v>
      </c>
      <c r="AO118" s="2874">
        <f t="shared" si="27"/>
        <v>7.7130429529985198</v>
      </c>
      <c r="AP118" s="2874">
        <f t="shared" si="27"/>
        <v>5.7236968557577903</v>
      </c>
      <c r="AQ118" s="2874">
        <f t="shared" si="27"/>
        <v>6.0910287289138303</v>
      </c>
      <c r="AS118" s="2865">
        <v>44638</v>
      </c>
      <c r="AT118" s="2874">
        <v>92.396000000000001</v>
      </c>
      <c r="AU118" s="2865">
        <v>44638</v>
      </c>
      <c r="AV118" s="2874">
        <v>5.4976679595650397</v>
      </c>
      <c r="AX118" s="2865">
        <v>44638</v>
      </c>
      <c r="AY118" s="2874">
        <v>88.25</v>
      </c>
      <c r="AZ118" s="2865">
        <v>44638</v>
      </c>
      <c r="BA118" s="2874">
        <v>5.86537974961694</v>
      </c>
      <c r="BC118" s="2865">
        <v>44638</v>
      </c>
      <c r="BD118" s="2874">
        <v>99.25</v>
      </c>
      <c r="BE118" s="2865">
        <v>44638</v>
      </c>
      <c r="BF118" s="2874">
        <v>5.5987438501872298</v>
      </c>
      <c r="BH118" s="2865">
        <v>44638</v>
      </c>
      <c r="BI118" s="2874">
        <v>98.75</v>
      </c>
      <c r="BJ118" s="2865">
        <v>44638</v>
      </c>
      <c r="BK118" s="2874">
        <v>5.7858260190604804</v>
      </c>
      <c r="BM118" s="2865">
        <v>44638</v>
      </c>
      <c r="BN118" s="2874">
        <v>89</v>
      </c>
      <c r="BO118" s="2865">
        <v>44638</v>
      </c>
      <c r="BP118" s="2874">
        <v>7.8173104885993503</v>
      </c>
      <c r="BR118" s="2865">
        <v>44638</v>
      </c>
      <c r="BS118" s="2874">
        <v>96.846000000000004</v>
      </c>
      <c r="BT118" s="2865">
        <v>44638</v>
      </c>
      <c r="BU118" s="2874">
        <v>6.0188156656038103</v>
      </c>
      <c r="BW118" s="2865">
        <v>44638</v>
      </c>
      <c r="BX118" s="2874" t="e">
        <v>#N/A</v>
      </c>
      <c r="BY118" s="2865">
        <v>44638</v>
      </c>
      <c r="BZ118" s="2874" t="e">
        <v>#N/A</v>
      </c>
      <c r="CB118" s="2865">
        <v>44638</v>
      </c>
      <c r="CC118" s="2874">
        <v>97.905000000000001</v>
      </c>
      <c r="CD118" s="2865">
        <v>44638</v>
      </c>
      <c r="CE118" s="2874">
        <v>7.9378028398031599</v>
      </c>
      <c r="CG118" s="2865">
        <v>44638</v>
      </c>
      <c r="CH118" s="2874">
        <v>100.25</v>
      </c>
      <c r="CI118" s="2865">
        <v>44638</v>
      </c>
      <c r="CJ118" s="2874">
        <v>6.4525604140902004</v>
      </c>
      <c r="CL118" s="2865">
        <v>44638</v>
      </c>
      <c r="CM118" s="2874">
        <v>88.563000000000002</v>
      </c>
      <c r="CN118" s="2865">
        <v>44638</v>
      </c>
      <c r="CO118" s="2874">
        <v>7.7214983403342803</v>
      </c>
      <c r="CQ118" s="2865">
        <v>44638</v>
      </c>
      <c r="CR118" s="2874">
        <v>82.5</v>
      </c>
      <c r="CS118" s="2865">
        <v>44638</v>
      </c>
      <c r="CT118" s="2874">
        <v>7.3824473066938303</v>
      </c>
      <c r="CV118" s="2865">
        <v>44638</v>
      </c>
      <c r="CW118" s="2874">
        <v>81.75</v>
      </c>
      <c r="CX118" s="2865">
        <v>44638</v>
      </c>
      <c r="CY118" s="2874">
        <v>7.7130429529985198</v>
      </c>
      <c r="DA118" s="2865">
        <v>44638</v>
      </c>
      <c r="DB118" s="2874">
        <v>83.751999999999995</v>
      </c>
      <c r="DC118" s="2865">
        <v>44638</v>
      </c>
      <c r="DD118" s="2874">
        <v>5.7236968557577903</v>
      </c>
      <c r="DF118" s="2865">
        <v>44638</v>
      </c>
      <c r="DG118" s="2874">
        <v>88.504000000000005</v>
      </c>
      <c r="DH118" s="2865">
        <v>44638</v>
      </c>
      <c r="DI118" s="2874">
        <v>6.0910287289138303</v>
      </c>
    </row>
    <row r="119" spans="3:113">
      <c r="C119" s="110">
        <f t="shared" si="16"/>
        <v>117</v>
      </c>
      <c r="D119" s="2865">
        <v>44641</v>
      </c>
      <c r="E119" s="2874">
        <f t="shared" si="26"/>
        <v>92.352000000000004</v>
      </c>
      <c r="F119" s="2874">
        <f t="shared" si="26"/>
        <v>88</v>
      </c>
      <c r="G119" s="2874">
        <f t="shared" si="26"/>
        <v>99.506</v>
      </c>
      <c r="H119" s="2874">
        <f t="shared" si="26"/>
        <v>99.367000000000004</v>
      </c>
      <c r="I119" s="2874">
        <f t="shared" si="26"/>
        <v>88.5</v>
      </c>
      <c r="J119" s="2874">
        <f t="shared" si="26"/>
        <v>97</v>
      </c>
      <c r="K119" s="2874" t="e">
        <f t="shared" si="26"/>
        <v>#N/A</v>
      </c>
      <c r="L119" s="2874">
        <f t="shared" si="26"/>
        <v>98.125</v>
      </c>
      <c r="M119" s="2874">
        <f t="shared" si="26"/>
        <v>99.802999999999997</v>
      </c>
      <c r="N119" s="2874">
        <f t="shared" si="26"/>
        <v>88.411000000000001</v>
      </c>
      <c r="O119" s="2874">
        <f t="shared" si="26"/>
        <v>81.75</v>
      </c>
      <c r="P119" s="2874">
        <f t="shared" si="26"/>
        <v>81</v>
      </c>
      <c r="Q119" s="2874">
        <f t="shared" si="26"/>
        <v>83.908000000000001</v>
      </c>
      <c r="R119" s="2874">
        <f t="shared" si="26"/>
        <v>89.04</v>
      </c>
      <c r="AB119" s="110">
        <f t="shared" si="17"/>
        <v>118</v>
      </c>
      <c r="AC119" s="2865">
        <v>44641</v>
      </c>
      <c r="AD119" s="2874">
        <f t="shared" si="27"/>
        <v>5.5096432575888104</v>
      </c>
      <c r="AE119" s="2874">
        <f t="shared" si="27"/>
        <v>5.9068148834396998</v>
      </c>
      <c r="AF119" s="2874">
        <f t="shared" si="27"/>
        <v>5.4744450600301899</v>
      </c>
      <c r="AG119" s="2874">
        <f t="shared" si="27"/>
        <v>5.6436156734777496</v>
      </c>
      <c r="AH119" s="2874">
        <f t="shared" si="27"/>
        <v>7.9268921292489001</v>
      </c>
      <c r="AI119" s="2874">
        <f t="shared" si="27"/>
        <v>5.9873941707257403</v>
      </c>
      <c r="AJ119" s="2874" t="e">
        <f t="shared" si="27"/>
        <v>#N/A</v>
      </c>
      <c r="AK119" s="2874">
        <f t="shared" si="27"/>
        <v>7.8908862367732704</v>
      </c>
      <c r="AL119" s="2874">
        <f t="shared" si="27"/>
        <v>6.5341716781408303</v>
      </c>
      <c r="AM119" s="2874">
        <f t="shared" si="27"/>
        <v>7.7514207507019899</v>
      </c>
      <c r="AN119" s="2874">
        <f t="shared" si="27"/>
        <v>7.51839955841512</v>
      </c>
      <c r="AO119" s="2874">
        <f t="shared" si="27"/>
        <v>7.8420816226932502</v>
      </c>
      <c r="AP119" s="2874">
        <f t="shared" si="27"/>
        <v>5.7004738112672904</v>
      </c>
      <c r="AQ119" s="2874">
        <f t="shared" si="27"/>
        <v>6.0124763567719697</v>
      </c>
      <c r="AS119" s="2865">
        <v>44641</v>
      </c>
      <c r="AT119" s="2874">
        <v>92.352000000000004</v>
      </c>
      <c r="AU119" s="2865">
        <v>44641</v>
      </c>
      <c r="AV119" s="2874">
        <v>5.5096432575888104</v>
      </c>
      <c r="AX119" s="2865">
        <v>44641</v>
      </c>
      <c r="AY119" s="2874">
        <v>88</v>
      </c>
      <c r="AZ119" s="2865">
        <v>44641</v>
      </c>
      <c r="BA119" s="2874">
        <v>5.9068148834396998</v>
      </c>
      <c r="BC119" s="2865">
        <v>44641</v>
      </c>
      <c r="BD119" s="2874">
        <v>99.506</v>
      </c>
      <c r="BE119" s="2865">
        <v>44641</v>
      </c>
      <c r="BF119" s="2874">
        <v>5.4744450600301899</v>
      </c>
      <c r="BH119" s="2865">
        <v>44641</v>
      </c>
      <c r="BI119" s="2874">
        <v>99.367000000000004</v>
      </c>
      <c r="BJ119" s="2865">
        <v>44641</v>
      </c>
      <c r="BK119" s="2874">
        <v>5.6436156734777496</v>
      </c>
      <c r="BM119" s="2865">
        <v>44641</v>
      </c>
      <c r="BN119" s="2874">
        <v>88.5</v>
      </c>
      <c r="BO119" s="2865">
        <v>44641</v>
      </c>
      <c r="BP119" s="2874">
        <v>7.9268921292489001</v>
      </c>
      <c r="BR119" s="2865">
        <v>44641</v>
      </c>
      <c r="BS119" s="2874">
        <v>97</v>
      </c>
      <c r="BT119" s="2865">
        <v>44641</v>
      </c>
      <c r="BU119" s="2874">
        <v>5.9873941707257403</v>
      </c>
      <c r="BW119" s="2865">
        <v>44641</v>
      </c>
      <c r="BX119" s="2874" t="e">
        <v>#N/A</v>
      </c>
      <c r="BY119" s="2865">
        <v>44641</v>
      </c>
      <c r="BZ119" s="2874" t="e">
        <v>#N/A</v>
      </c>
      <c r="CB119" s="2865">
        <v>44641</v>
      </c>
      <c r="CC119" s="2874">
        <v>98.125</v>
      </c>
      <c r="CD119" s="2865">
        <v>44641</v>
      </c>
      <c r="CE119" s="2874">
        <v>7.8908862367732704</v>
      </c>
      <c r="CG119" s="2865">
        <v>44641</v>
      </c>
      <c r="CH119" s="2874">
        <v>99.802999999999997</v>
      </c>
      <c r="CI119" s="2865">
        <v>44641</v>
      </c>
      <c r="CJ119" s="2874">
        <v>6.5341716781408303</v>
      </c>
      <c r="CL119" s="2865">
        <v>44641</v>
      </c>
      <c r="CM119" s="2874">
        <v>88.411000000000001</v>
      </c>
      <c r="CN119" s="2865">
        <v>44641</v>
      </c>
      <c r="CO119" s="2874">
        <v>7.7514207507019899</v>
      </c>
      <c r="CQ119" s="2865">
        <v>44641</v>
      </c>
      <c r="CR119" s="2874">
        <v>81.75</v>
      </c>
      <c r="CS119" s="2865">
        <v>44641</v>
      </c>
      <c r="CT119" s="2874">
        <v>7.51839955841512</v>
      </c>
      <c r="CV119" s="2865">
        <v>44641</v>
      </c>
      <c r="CW119" s="2874">
        <v>81</v>
      </c>
      <c r="CX119" s="2865">
        <v>44641</v>
      </c>
      <c r="CY119" s="2874">
        <v>7.8420816226932502</v>
      </c>
      <c r="DA119" s="2865">
        <v>44641</v>
      </c>
      <c r="DB119" s="2874">
        <v>83.908000000000001</v>
      </c>
      <c r="DC119" s="2865">
        <v>44641</v>
      </c>
      <c r="DD119" s="2874">
        <v>5.7004738112672904</v>
      </c>
      <c r="DF119" s="2865">
        <v>44641</v>
      </c>
      <c r="DG119" s="2874">
        <v>89.04</v>
      </c>
      <c r="DH119" s="2865">
        <v>44641</v>
      </c>
      <c r="DI119" s="2874">
        <v>6.0124763567719697</v>
      </c>
    </row>
    <row r="120" spans="3:113">
      <c r="C120" s="110">
        <f t="shared" si="16"/>
        <v>118</v>
      </c>
      <c r="D120" s="2865">
        <v>44642</v>
      </c>
      <c r="E120" s="2874">
        <f t="shared" si="26"/>
        <v>92</v>
      </c>
      <c r="F120" s="2874">
        <f t="shared" si="26"/>
        <v>87.32</v>
      </c>
      <c r="G120" s="2874">
        <f t="shared" si="26"/>
        <v>99.25</v>
      </c>
      <c r="H120" s="2874">
        <f t="shared" si="26"/>
        <v>98.75</v>
      </c>
      <c r="I120" s="2874">
        <f t="shared" si="26"/>
        <v>88.671000000000006</v>
      </c>
      <c r="J120" s="2874">
        <f t="shared" si="26"/>
        <v>96.992000000000004</v>
      </c>
      <c r="K120" s="2874" t="e">
        <f t="shared" si="26"/>
        <v>#N/A</v>
      </c>
      <c r="L120" s="2874">
        <f t="shared" si="26"/>
        <v>98</v>
      </c>
      <c r="M120" s="2874">
        <f t="shared" si="26"/>
        <v>99.49</v>
      </c>
      <c r="N120" s="2874">
        <f t="shared" si="26"/>
        <v>87.646000000000001</v>
      </c>
      <c r="O120" s="2874">
        <f t="shared" si="26"/>
        <v>82.332999999999998</v>
      </c>
      <c r="P120" s="2874">
        <f t="shared" si="26"/>
        <v>81</v>
      </c>
      <c r="Q120" s="2874">
        <f t="shared" si="26"/>
        <v>83.24</v>
      </c>
      <c r="R120" s="2874">
        <f t="shared" si="26"/>
        <v>88</v>
      </c>
      <c r="AB120" s="110">
        <f t="shared" si="17"/>
        <v>119</v>
      </c>
      <c r="AC120" s="2865">
        <v>44642</v>
      </c>
      <c r="AD120" s="2874">
        <f t="shared" si="27"/>
        <v>5.5893990242047797</v>
      </c>
      <c r="AE120" s="2874">
        <f t="shared" si="27"/>
        <v>6.0169101611037998</v>
      </c>
      <c r="AF120" s="2874">
        <f t="shared" si="27"/>
        <v>5.6004837301890298</v>
      </c>
      <c r="AG120" s="2874">
        <f t="shared" si="27"/>
        <v>5.7865166245466</v>
      </c>
      <c r="AH120" s="2874">
        <f t="shared" si="27"/>
        <v>7.89081270310517</v>
      </c>
      <c r="AI120" s="2874">
        <f t="shared" si="27"/>
        <v>5.9892899295117799</v>
      </c>
      <c r="AJ120" s="2874" t="e">
        <f t="shared" si="27"/>
        <v>#N/A</v>
      </c>
      <c r="AK120" s="2874">
        <f t="shared" si="27"/>
        <v>7.9177296686182199</v>
      </c>
      <c r="AL120" s="2874">
        <f t="shared" si="27"/>
        <v>6.5916718794379596</v>
      </c>
      <c r="AM120" s="2874">
        <f t="shared" si="27"/>
        <v>7.8954113044728302</v>
      </c>
      <c r="AN120" s="2874">
        <f t="shared" si="27"/>
        <v>7.4149940569434198</v>
      </c>
      <c r="AO120" s="2874">
        <f t="shared" si="27"/>
        <v>7.8427288951531002</v>
      </c>
      <c r="AP120" s="2874">
        <f t="shared" si="27"/>
        <v>5.8087962217688798</v>
      </c>
      <c r="AQ120" s="2874">
        <f t="shared" si="27"/>
        <v>6.1679976814431798</v>
      </c>
      <c r="AS120" s="2865">
        <v>44642</v>
      </c>
      <c r="AT120" s="2874">
        <v>92</v>
      </c>
      <c r="AU120" s="2865">
        <v>44642</v>
      </c>
      <c r="AV120" s="2874">
        <v>5.5893990242047797</v>
      </c>
      <c r="AX120" s="2865">
        <v>44642</v>
      </c>
      <c r="AY120" s="2874">
        <v>87.32</v>
      </c>
      <c r="AZ120" s="2865">
        <v>44642</v>
      </c>
      <c r="BA120" s="2874">
        <v>6.0169101611037998</v>
      </c>
      <c r="BC120" s="2865">
        <v>44642</v>
      </c>
      <c r="BD120" s="2874">
        <v>99.25</v>
      </c>
      <c r="BE120" s="2865">
        <v>44642</v>
      </c>
      <c r="BF120" s="2874">
        <v>5.6004837301890298</v>
      </c>
      <c r="BH120" s="2865">
        <v>44642</v>
      </c>
      <c r="BI120" s="2874">
        <v>98.75</v>
      </c>
      <c r="BJ120" s="2865">
        <v>44642</v>
      </c>
      <c r="BK120" s="2874">
        <v>5.7865166245466</v>
      </c>
      <c r="BM120" s="2865">
        <v>44642</v>
      </c>
      <c r="BN120" s="2874">
        <v>88.671000000000006</v>
      </c>
      <c r="BO120" s="2865">
        <v>44642</v>
      </c>
      <c r="BP120" s="2874">
        <v>7.89081270310517</v>
      </c>
      <c r="BR120" s="2865">
        <v>44642</v>
      </c>
      <c r="BS120" s="2874">
        <v>96.992000000000004</v>
      </c>
      <c r="BT120" s="2865">
        <v>44642</v>
      </c>
      <c r="BU120" s="2874">
        <v>5.9892899295117799</v>
      </c>
      <c r="BW120" s="2865">
        <v>44642</v>
      </c>
      <c r="BX120" s="2874" t="e">
        <v>#N/A</v>
      </c>
      <c r="BY120" s="2865">
        <v>44642</v>
      </c>
      <c r="BZ120" s="2874" t="e">
        <v>#N/A</v>
      </c>
      <c r="CB120" s="2865">
        <v>44642</v>
      </c>
      <c r="CC120" s="2874">
        <v>98</v>
      </c>
      <c r="CD120" s="2865">
        <v>44642</v>
      </c>
      <c r="CE120" s="2874">
        <v>7.9177296686182199</v>
      </c>
      <c r="CG120" s="2865">
        <v>44642</v>
      </c>
      <c r="CH120" s="2874">
        <v>99.49</v>
      </c>
      <c r="CI120" s="2865">
        <v>44642</v>
      </c>
      <c r="CJ120" s="2874">
        <v>6.5916718794379596</v>
      </c>
      <c r="CL120" s="2865">
        <v>44642</v>
      </c>
      <c r="CM120" s="2874">
        <v>87.646000000000001</v>
      </c>
      <c r="CN120" s="2865">
        <v>44642</v>
      </c>
      <c r="CO120" s="2874">
        <v>7.8954113044728302</v>
      </c>
      <c r="CQ120" s="2865">
        <v>44642</v>
      </c>
      <c r="CR120" s="2874">
        <v>82.332999999999998</v>
      </c>
      <c r="CS120" s="2865">
        <v>44642</v>
      </c>
      <c r="CT120" s="2874">
        <v>7.4149940569434198</v>
      </c>
      <c r="CV120" s="2865">
        <v>44642</v>
      </c>
      <c r="CW120" s="2874">
        <v>81</v>
      </c>
      <c r="CX120" s="2865">
        <v>44642</v>
      </c>
      <c r="CY120" s="2874">
        <v>7.8427288951531002</v>
      </c>
      <c r="DA120" s="2865">
        <v>44642</v>
      </c>
      <c r="DB120" s="2874">
        <v>83.24</v>
      </c>
      <c r="DC120" s="2865">
        <v>44642</v>
      </c>
      <c r="DD120" s="2874">
        <v>5.8087962217688798</v>
      </c>
      <c r="DF120" s="2865">
        <v>44642</v>
      </c>
      <c r="DG120" s="2874">
        <v>88</v>
      </c>
      <c r="DH120" s="2865">
        <v>44642</v>
      </c>
      <c r="DI120" s="2874">
        <v>6.1679976814431798</v>
      </c>
    </row>
    <row r="121" spans="3:113">
      <c r="C121" s="110">
        <f t="shared" si="16"/>
        <v>119</v>
      </c>
      <c r="D121" s="2865">
        <v>44643</v>
      </c>
      <c r="E121" s="2874">
        <f t="shared" si="26"/>
        <v>93.221000000000004</v>
      </c>
      <c r="F121" s="2874">
        <f t="shared" si="26"/>
        <v>87.25</v>
      </c>
      <c r="G121" s="2874">
        <f t="shared" si="26"/>
        <v>99.421999999999997</v>
      </c>
      <c r="H121" s="2874">
        <f t="shared" si="26"/>
        <v>98.75</v>
      </c>
      <c r="I121" s="2874">
        <f t="shared" si="26"/>
        <v>88.5</v>
      </c>
      <c r="J121" s="2874">
        <f t="shared" si="26"/>
        <v>96.375</v>
      </c>
      <c r="K121" s="2874" t="e">
        <f t="shared" si="26"/>
        <v>#N/A</v>
      </c>
      <c r="L121" s="2874">
        <f t="shared" si="26"/>
        <v>97.41</v>
      </c>
      <c r="M121" s="2874">
        <f t="shared" si="26"/>
        <v>99.625</v>
      </c>
      <c r="N121" s="2874">
        <f t="shared" si="26"/>
        <v>87.75</v>
      </c>
      <c r="O121" s="2874">
        <f t="shared" si="26"/>
        <v>82.608999999999995</v>
      </c>
      <c r="P121" s="2874">
        <f t="shared" si="26"/>
        <v>81.625</v>
      </c>
      <c r="Q121" s="2874">
        <f t="shared" si="26"/>
        <v>83.234999999999999</v>
      </c>
      <c r="R121" s="2874">
        <f t="shared" si="26"/>
        <v>88.072000000000003</v>
      </c>
      <c r="AB121" s="110">
        <f t="shared" si="17"/>
        <v>120</v>
      </c>
      <c r="AC121" s="2865">
        <v>44643</v>
      </c>
      <c r="AD121" s="2874">
        <f t="shared" si="27"/>
        <v>5.3173463262364402</v>
      </c>
      <c r="AE121" s="2874">
        <f t="shared" si="27"/>
        <v>6.0287620411209799</v>
      </c>
      <c r="AF121" s="2874">
        <f t="shared" si="27"/>
        <v>5.5162888153852396</v>
      </c>
      <c r="AG121" s="2874">
        <f t="shared" si="27"/>
        <v>5.7866911659100797</v>
      </c>
      <c r="AH121" s="2874">
        <f t="shared" si="27"/>
        <v>7.9284065724531096</v>
      </c>
      <c r="AI121" s="2874">
        <f t="shared" si="27"/>
        <v>6.1187579568470003</v>
      </c>
      <c r="AJ121" s="2874" t="e">
        <f t="shared" si="27"/>
        <v>#N/A</v>
      </c>
      <c r="AK121" s="2874">
        <f t="shared" si="27"/>
        <v>8.04482379137926</v>
      </c>
      <c r="AL121" s="2874">
        <f t="shared" si="27"/>
        <v>6.5668377454410303</v>
      </c>
      <c r="AM121" s="2874">
        <f t="shared" si="27"/>
        <v>7.8764021467151597</v>
      </c>
      <c r="AN121" s="2874">
        <f t="shared" si="27"/>
        <v>7.3667097066673701</v>
      </c>
      <c r="AO121" s="2874">
        <f t="shared" si="27"/>
        <v>7.7372409347039897</v>
      </c>
      <c r="AP121" s="2874">
        <f t="shared" si="27"/>
        <v>5.8102418875332198</v>
      </c>
      <c r="AQ121" s="2874">
        <f t="shared" si="27"/>
        <v>6.1575755074174197</v>
      </c>
      <c r="AS121" s="2865">
        <v>44643</v>
      </c>
      <c r="AT121" s="2874">
        <v>93.221000000000004</v>
      </c>
      <c r="AU121" s="2865">
        <v>44643</v>
      </c>
      <c r="AV121" s="2874">
        <v>5.3173463262364402</v>
      </c>
      <c r="AX121" s="2865">
        <v>44643</v>
      </c>
      <c r="AY121" s="2874">
        <v>87.25</v>
      </c>
      <c r="AZ121" s="2865">
        <v>44643</v>
      </c>
      <c r="BA121" s="2874">
        <v>6.0287620411209799</v>
      </c>
      <c r="BC121" s="2865">
        <v>44643</v>
      </c>
      <c r="BD121" s="2874">
        <v>99.421999999999997</v>
      </c>
      <c r="BE121" s="2865">
        <v>44643</v>
      </c>
      <c r="BF121" s="2874">
        <v>5.5162888153852396</v>
      </c>
      <c r="BH121" s="2865">
        <v>44643</v>
      </c>
      <c r="BI121" s="2874">
        <v>98.75</v>
      </c>
      <c r="BJ121" s="2865">
        <v>44643</v>
      </c>
      <c r="BK121" s="2874">
        <v>5.7866911659100797</v>
      </c>
      <c r="BM121" s="2865">
        <v>44643</v>
      </c>
      <c r="BN121" s="2874">
        <v>88.5</v>
      </c>
      <c r="BO121" s="2865">
        <v>44643</v>
      </c>
      <c r="BP121" s="2874">
        <v>7.9284065724531096</v>
      </c>
      <c r="BR121" s="2865">
        <v>44643</v>
      </c>
      <c r="BS121" s="2874">
        <v>96.375</v>
      </c>
      <c r="BT121" s="2865">
        <v>44643</v>
      </c>
      <c r="BU121" s="2874">
        <v>6.1187579568470003</v>
      </c>
      <c r="BW121" s="2865">
        <v>44643</v>
      </c>
      <c r="BX121" s="2874" t="e">
        <v>#N/A</v>
      </c>
      <c r="BY121" s="2865">
        <v>44643</v>
      </c>
      <c r="BZ121" s="2874" t="e">
        <v>#N/A</v>
      </c>
      <c r="CB121" s="2865">
        <v>44643</v>
      </c>
      <c r="CC121" s="2874">
        <v>97.41</v>
      </c>
      <c r="CD121" s="2865">
        <v>44643</v>
      </c>
      <c r="CE121" s="2874">
        <v>8.04482379137926</v>
      </c>
      <c r="CG121" s="2865">
        <v>44643</v>
      </c>
      <c r="CH121" s="2874">
        <v>99.625</v>
      </c>
      <c r="CI121" s="2865">
        <v>44643</v>
      </c>
      <c r="CJ121" s="2874">
        <v>6.5668377454410303</v>
      </c>
      <c r="CL121" s="2865">
        <v>44643</v>
      </c>
      <c r="CM121" s="2874">
        <v>87.75</v>
      </c>
      <c r="CN121" s="2865">
        <v>44643</v>
      </c>
      <c r="CO121" s="2874">
        <v>7.8764021467151597</v>
      </c>
      <c r="CQ121" s="2865">
        <v>44643</v>
      </c>
      <c r="CR121" s="2874">
        <v>82.608999999999995</v>
      </c>
      <c r="CS121" s="2865">
        <v>44643</v>
      </c>
      <c r="CT121" s="2874">
        <v>7.3667097066673701</v>
      </c>
      <c r="CV121" s="2865">
        <v>44643</v>
      </c>
      <c r="CW121" s="2874">
        <v>81.625</v>
      </c>
      <c r="CX121" s="2865">
        <v>44643</v>
      </c>
      <c r="CY121" s="2874">
        <v>7.7372409347039897</v>
      </c>
      <c r="DA121" s="2865">
        <v>44643</v>
      </c>
      <c r="DB121" s="2874">
        <v>83.234999999999999</v>
      </c>
      <c r="DC121" s="2865">
        <v>44643</v>
      </c>
      <c r="DD121" s="2874">
        <v>5.8102418875332198</v>
      </c>
      <c r="DF121" s="2865">
        <v>44643</v>
      </c>
      <c r="DG121" s="2874">
        <v>88.072000000000003</v>
      </c>
      <c r="DH121" s="2865">
        <v>44643</v>
      </c>
      <c r="DI121" s="2874">
        <v>6.1575755074174197</v>
      </c>
    </row>
    <row r="122" spans="3:113">
      <c r="C122" s="110">
        <f t="shared" si="16"/>
        <v>120</v>
      </c>
      <c r="D122" s="2865">
        <v>44644</v>
      </c>
      <c r="E122" s="2874">
        <f t="shared" si="26"/>
        <v>93</v>
      </c>
      <c r="F122" s="2874">
        <f t="shared" si="26"/>
        <v>87.25</v>
      </c>
      <c r="G122" s="2874">
        <f t="shared" si="26"/>
        <v>99.25</v>
      </c>
      <c r="H122" s="2874">
        <f t="shared" si="26"/>
        <v>98.625</v>
      </c>
      <c r="I122" s="2874">
        <f t="shared" si="26"/>
        <v>89.753</v>
      </c>
      <c r="J122" s="2874">
        <f t="shared" si="26"/>
        <v>97.034999999999997</v>
      </c>
      <c r="K122" s="2874" t="e">
        <f t="shared" si="26"/>
        <v>#N/A</v>
      </c>
      <c r="L122" s="2874">
        <f t="shared" si="26"/>
        <v>97.47</v>
      </c>
      <c r="M122" s="2874">
        <f t="shared" si="26"/>
        <v>99.350999999999999</v>
      </c>
      <c r="N122" s="2874">
        <f t="shared" si="26"/>
        <v>88.165999999999997</v>
      </c>
      <c r="O122" s="2874">
        <f t="shared" si="26"/>
        <v>82.5</v>
      </c>
      <c r="P122" s="2874">
        <f t="shared" si="26"/>
        <v>82.125</v>
      </c>
      <c r="Q122" s="2874">
        <f t="shared" si="26"/>
        <v>84</v>
      </c>
      <c r="R122" s="2874">
        <f t="shared" si="26"/>
        <v>88.22</v>
      </c>
      <c r="AB122" s="110">
        <f t="shared" si="17"/>
        <v>121</v>
      </c>
      <c r="AC122" s="2865">
        <v>44644</v>
      </c>
      <c r="AD122" s="2874">
        <f t="shared" si="27"/>
        <v>5.3670660191088899</v>
      </c>
      <c r="AE122" s="2874">
        <f t="shared" si="27"/>
        <v>6.0292729318364904</v>
      </c>
      <c r="AF122" s="2874">
        <f t="shared" si="27"/>
        <v>5.6013669374051904</v>
      </c>
      <c r="AG122" s="2874">
        <f t="shared" si="27"/>
        <v>5.8159534458776898</v>
      </c>
      <c r="AH122" s="2874">
        <f t="shared" si="27"/>
        <v>7.6610349274595304</v>
      </c>
      <c r="AI122" s="2874">
        <f t="shared" si="27"/>
        <v>5.9807736088505097</v>
      </c>
      <c r="AJ122" s="2874" t="e">
        <f t="shared" si="27"/>
        <v>#N/A</v>
      </c>
      <c r="AK122" s="2874">
        <f t="shared" si="27"/>
        <v>8.0319768923005093</v>
      </c>
      <c r="AL122" s="2874">
        <f t="shared" si="27"/>
        <v>6.6173129865385301</v>
      </c>
      <c r="AM122" s="2874">
        <f t="shared" si="27"/>
        <v>7.7988620415452496</v>
      </c>
      <c r="AN122" s="2874">
        <f t="shared" si="27"/>
        <v>7.3867644290327297</v>
      </c>
      <c r="AO122" s="2874">
        <f t="shared" si="27"/>
        <v>7.6536582760146201</v>
      </c>
      <c r="AP122" s="2874">
        <f t="shared" si="27"/>
        <v>5.6875310818447602</v>
      </c>
      <c r="AQ122" s="2874">
        <f t="shared" si="27"/>
        <v>6.13576314818153</v>
      </c>
      <c r="AS122" s="2865">
        <v>44644</v>
      </c>
      <c r="AT122" s="2874">
        <v>93</v>
      </c>
      <c r="AU122" s="2865">
        <v>44644</v>
      </c>
      <c r="AV122" s="2874">
        <v>5.3670660191088899</v>
      </c>
      <c r="AX122" s="2865">
        <v>44644</v>
      </c>
      <c r="AY122" s="2874">
        <v>87.25</v>
      </c>
      <c r="AZ122" s="2865">
        <v>44644</v>
      </c>
      <c r="BA122" s="2874">
        <v>6.0292729318364904</v>
      </c>
      <c r="BC122" s="2865">
        <v>44644</v>
      </c>
      <c r="BD122" s="2874">
        <v>99.25</v>
      </c>
      <c r="BE122" s="2865">
        <v>44644</v>
      </c>
      <c r="BF122" s="2874">
        <v>5.6013669374051904</v>
      </c>
      <c r="BH122" s="2865">
        <v>44644</v>
      </c>
      <c r="BI122" s="2874">
        <v>98.625</v>
      </c>
      <c r="BJ122" s="2865">
        <v>44644</v>
      </c>
      <c r="BK122" s="2874">
        <v>5.8159534458776898</v>
      </c>
      <c r="BM122" s="2865">
        <v>44644</v>
      </c>
      <c r="BN122" s="2874">
        <v>89.753</v>
      </c>
      <c r="BO122" s="2865">
        <v>44644</v>
      </c>
      <c r="BP122" s="2874">
        <v>7.6610349274595304</v>
      </c>
      <c r="BR122" s="2865">
        <v>44644</v>
      </c>
      <c r="BS122" s="2874">
        <v>97.034999999999997</v>
      </c>
      <c r="BT122" s="2865">
        <v>44644</v>
      </c>
      <c r="BU122" s="2874">
        <v>5.9807736088505097</v>
      </c>
      <c r="BW122" s="2865">
        <v>44644</v>
      </c>
      <c r="BX122" s="2874" t="e">
        <v>#N/A</v>
      </c>
      <c r="BY122" s="2865">
        <v>44644</v>
      </c>
      <c r="BZ122" s="2874" t="e">
        <v>#N/A</v>
      </c>
      <c r="CB122" s="2865">
        <v>44644</v>
      </c>
      <c r="CC122" s="2874">
        <v>97.47</v>
      </c>
      <c r="CD122" s="2865">
        <v>44644</v>
      </c>
      <c r="CE122" s="2874">
        <v>8.0319768923005093</v>
      </c>
      <c r="CG122" s="2865">
        <v>44644</v>
      </c>
      <c r="CH122" s="2874">
        <v>99.350999999999999</v>
      </c>
      <c r="CI122" s="2865">
        <v>44644</v>
      </c>
      <c r="CJ122" s="2874">
        <v>6.6173129865385301</v>
      </c>
      <c r="CL122" s="2865">
        <v>44644</v>
      </c>
      <c r="CM122" s="2874">
        <v>88.165999999999997</v>
      </c>
      <c r="CN122" s="2865">
        <v>44644</v>
      </c>
      <c r="CO122" s="2874">
        <v>7.7988620415452496</v>
      </c>
      <c r="CQ122" s="2865">
        <v>44644</v>
      </c>
      <c r="CR122" s="2874">
        <v>82.5</v>
      </c>
      <c r="CS122" s="2865">
        <v>44644</v>
      </c>
      <c r="CT122" s="2874">
        <v>7.3867644290327297</v>
      </c>
      <c r="CV122" s="2865">
        <v>44644</v>
      </c>
      <c r="CW122" s="2874">
        <v>82.125</v>
      </c>
      <c r="CX122" s="2865">
        <v>44644</v>
      </c>
      <c r="CY122" s="2874">
        <v>7.6536582760146201</v>
      </c>
      <c r="DA122" s="2865">
        <v>44644</v>
      </c>
      <c r="DB122" s="2874">
        <v>84</v>
      </c>
      <c r="DC122" s="2865">
        <v>44644</v>
      </c>
      <c r="DD122" s="2874">
        <v>5.6875310818447602</v>
      </c>
      <c r="DF122" s="2865">
        <v>44644</v>
      </c>
      <c r="DG122" s="2874">
        <v>88.22</v>
      </c>
      <c r="DH122" s="2865">
        <v>44644</v>
      </c>
      <c r="DI122" s="2874">
        <v>6.13576314818153</v>
      </c>
    </row>
    <row r="123" spans="3:113">
      <c r="C123" s="110">
        <f t="shared" si="16"/>
        <v>121</v>
      </c>
      <c r="D123" s="2865">
        <v>44645</v>
      </c>
      <c r="E123" s="2874">
        <f t="shared" si="26"/>
        <v>92.25</v>
      </c>
      <c r="F123" s="2874">
        <f t="shared" si="26"/>
        <v>86.944000000000003</v>
      </c>
      <c r="G123" s="2874">
        <f t="shared" si="26"/>
        <v>99.13</v>
      </c>
      <c r="H123" s="2874">
        <f t="shared" si="26"/>
        <v>98.375</v>
      </c>
      <c r="I123" s="2874">
        <f t="shared" si="26"/>
        <v>89.5</v>
      </c>
      <c r="J123" s="2874">
        <f t="shared" si="26"/>
        <v>96.501000000000005</v>
      </c>
      <c r="K123" s="2874" t="e">
        <f t="shared" si="26"/>
        <v>#N/A</v>
      </c>
      <c r="L123" s="2874">
        <f t="shared" si="26"/>
        <v>98</v>
      </c>
      <c r="M123" s="2874">
        <f t="shared" si="26"/>
        <v>100</v>
      </c>
      <c r="N123" s="2874">
        <f t="shared" si="26"/>
        <v>88</v>
      </c>
      <c r="O123" s="2874">
        <f t="shared" si="26"/>
        <v>82.316999999999993</v>
      </c>
      <c r="P123" s="2874">
        <f t="shared" si="26"/>
        <v>81.938999999999993</v>
      </c>
      <c r="Q123" s="2874">
        <f t="shared" si="26"/>
        <v>84.15</v>
      </c>
      <c r="R123" s="2874">
        <f t="shared" si="26"/>
        <v>87.929000000000002</v>
      </c>
      <c r="AB123" s="110">
        <f t="shared" si="17"/>
        <v>122</v>
      </c>
      <c r="AC123" s="2865">
        <v>44645</v>
      </c>
      <c r="AD123" s="2874">
        <f t="shared" si="27"/>
        <v>5.5354071001305103</v>
      </c>
      <c r="AE123" s="2874">
        <f t="shared" si="27"/>
        <v>6.0795301810806501</v>
      </c>
      <c r="AF123" s="2874">
        <f t="shared" si="27"/>
        <v>5.6611120089001803</v>
      </c>
      <c r="AG123" s="2874">
        <f t="shared" si="27"/>
        <v>5.8744776497266198</v>
      </c>
      <c r="AH123" s="2874">
        <f t="shared" si="27"/>
        <v>7.7154968313533896</v>
      </c>
      <c r="AI123" s="2874">
        <f t="shared" si="27"/>
        <v>6.0928271540516903</v>
      </c>
      <c r="AJ123" s="2874" t="e">
        <f t="shared" si="27"/>
        <v>#N/A</v>
      </c>
      <c r="AK123" s="2874">
        <f t="shared" si="27"/>
        <v>7.9179505908794701</v>
      </c>
      <c r="AL123" s="2874">
        <f t="shared" si="27"/>
        <v>6.4980054298767502</v>
      </c>
      <c r="AM123" s="2874">
        <f t="shared" si="27"/>
        <v>7.8305524971583198</v>
      </c>
      <c r="AN123" s="2874">
        <f t="shared" si="27"/>
        <v>7.4200313925009196</v>
      </c>
      <c r="AO123" s="2874">
        <f t="shared" si="27"/>
        <v>7.6855242568459801</v>
      </c>
      <c r="AP123" s="2874">
        <f t="shared" si="27"/>
        <v>5.6640975155493303</v>
      </c>
      <c r="AQ123" s="2874">
        <f t="shared" si="27"/>
        <v>6.17986090554309</v>
      </c>
      <c r="AS123" s="2865">
        <v>44645</v>
      </c>
      <c r="AT123" s="2874">
        <v>92.25</v>
      </c>
      <c r="AU123" s="2865">
        <v>44645</v>
      </c>
      <c r="AV123" s="2874">
        <v>5.5354071001305103</v>
      </c>
      <c r="AX123" s="2865">
        <v>44645</v>
      </c>
      <c r="AY123" s="2874">
        <v>86.944000000000003</v>
      </c>
      <c r="AZ123" s="2865">
        <v>44645</v>
      </c>
      <c r="BA123" s="2874">
        <v>6.0795301810806501</v>
      </c>
      <c r="BC123" s="2865">
        <v>44645</v>
      </c>
      <c r="BD123" s="2874">
        <v>99.13</v>
      </c>
      <c r="BE123" s="2865">
        <v>44645</v>
      </c>
      <c r="BF123" s="2874">
        <v>5.6611120089001803</v>
      </c>
      <c r="BH123" s="2865">
        <v>44645</v>
      </c>
      <c r="BI123" s="2874">
        <v>98.375</v>
      </c>
      <c r="BJ123" s="2865">
        <v>44645</v>
      </c>
      <c r="BK123" s="2874">
        <v>5.8744776497266198</v>
      </c>
      <c r="BM123" s="2865">
        <v>44645</v>
      </c>
      <c r="BN123" s="2874">
        <v>89.5</v>
      </c>
      <c r="BO123" s="2865">
        <v>44645</v>
      </c>
      <c r="BP123" s="2874">
        <v>7.7154968313533896</v>
      </c>
      <c r="BR123" s="2865">
        <v>44645</v>
      </c>
      <c r="BS123" s="2874">
        <v>96.501000000000005</v>
      </c>
      <c r="BT123" s="2865">
        <v>44645</v>
      </c>
      <c r="BU123" s="2874">
        <v>6.0928271540516903</v>
      </c>
      <c r="BW123" s="2865">
        <v>44645</v>
      </c>
      <c r="BX123" s="2874" t="e">
        <v>#N/A</v>
      </c>
      <c r="BY123" s="2865">
        <v>44645</v>
      </c>
      <c r="BZ123" s="2874" t="e">
        <v>#N/A</v>
      </c>
      <c r="CB123" s="2865">
        <v>44645</v>
      </c>
      <c r="CC123" s="2874">
        <v>98</v>
      </c>
      <c r="CD123" s="2865">
        <v>44645</v>
      </c>
      <c r="CE123" s="2874">
        <v>7.9179505908794701</v>
      </c>
      <c r="CG123" s="2865">
        <v>44645</v>
      </c>
      <c r="CH123" s="2874">
        <v>100</v>
      </c>
      <c r="CI123" s="2865">
        <v>44645</v>
      </c>
      <c r="CJ123" s="2874">
        <v>6.4980054298767502</v>
      </c>
      <c r="CL123" s="2865">
        <v>44645</v>
      </c>
      <c r="CM123" s="2874">
        <v>88</v>
      </c>
      <c r="CN123" s="2865">
        <v>44645</v>
      </c>
      <c r="CO123" s="2874">
        <v>7.8305524971583198</v>
      </c>
      <c r="CQ123" s="2865">
        <v>44645</v>
      </c>
      <c r="CR123" s="2874">
        <v>82.316999999999993</v>
      </c>
      <c r="CS123" s="2865">
        <v>44645</v>
      </c>
      <c r="CT123" s="2874">
        <v>7.4200313925009196</v>
      </c>
      <c r="CV123" s="2865">
        <v>44645</v>
      </c>
      <c r="CW123" s="2874">
        <v>81.938999999999993</v>
      </c>
      <c r="CX123" s="2865">
        <v>44645</v>
      </c>
      <c r="CY123" s="2874">
        <v>7.6855242568459801</v>
      </c>
      <c r="DA123" s="2865">
        <v>44645</v>
      </c>
      <c r="DB123" s="2874">
        <v>84.15</v>
      </c>
      <c r="DC123" s="2865">
        <v>44645</v>
      </c>
      <c r="DD123" s="2874">
        <v>5.6640975155493303</v>
      </c>
      <c r="DF123" s="2865">
        <v>44645</v>
      </c>
      <c r="DG123" s="2874">
        <v>87.929000000000002</v>
      </c>
      <c r="DH123" s="2865">
        <v>44645</v>
      </c>
      <c r="DI123" s="2874">
        <v>6.17986090554309</v>
      </c>
    </row>
    <row r="124" spans="3:113">
      <c r="C124" s="110">
        <f t="shared" si="16"/>
        <v>122</v>
      </c>
      <c r="D124" s="2865">
        <v>44648</v>
      </c>
      <c r="E124" s="2874">
        <f t="shared" ref="E124:R133" si="28">HLOOKUP(E$3,$AT$3:$DG$509,$C124,0)</f>
        <v>92.875</v>
      </c>
      <c r="F124" s="2874">
        <f t="shared" si="28"/>
        <v>86.875</v>
      </c>
      <c r="G124" s="2874">
        <f t="shared" si="28"/>
        <v>98.902000000000001</v>
      </c>
      <c r="H124" s="2874">
        <f t="shared" si="28"/>
        <v>98.36</v>
      </c>
      <c r="I124" s="2874">
        <f t="shared" si="28"/>
        <v>90.25</v>
      </c>
      <c r="J124" s="2874">
        <f t="shared" si="28"/>
        <v>96.051000000000002</v>
      </c>
      <c r="K124" s="2874" t="e">
        <f t="shared" si="28"/>
        <v>#N/A</v>
      </c>
      <c r="L124" s="2874">
        <f t="shared" si="28"/>
        <v>97.135999999999996</v>
      </c>
      <c r="M124" s="2874">
        <f t="shared" si="28"/>
        <v>99.616</v>
      </c>
      <c r="N124" s="2874">
        <f t="shared" si="28"/>
        <v>87.25</v>
      </c>
      <c r="O124" s="2874">
        <f t="shared" si="28"/>
        <v>81.945999999999998</v>
      </c>
      <c r="P124" s="2874">
        <f t="shared" si="28"/>
        <v>81.5</v>
      </c>
      <c r="Q124" s="2874">
        <f t="shared" si="28"/>
        <v>83.346000000000004</v>
      </c>
      <c r="R124" s="2874">
        <f t="shared" si="28"/>
        <v>87.838999999999999</v>
      </c>
      <c r="AB124" s="110">
        <f t="shared" si="17"/>
        <v>123</v>
      </c>
      <c r="AC124" s="2865">
        <v>44648</v>
      </c>
      <c r="AD124" s="2874">
        <f t="shared" ref="AD124:AQ133" si="29">HLOOKUP(AD$3,$AT$2:$DI$508,$AB124,0)</f>
        <v>5.3975594394395801</v>
      </c>
      <c r="AE124" s="2874">
        <f t="shared" si="29"/>
        <v>6.0923631011321504</v>
      </c>
      <c r="AF124" s="2874">
        <f t="shared" si="29"/>
        <v>5.7760057393108797</v>
      </c>
      <c r="AG124" s="2874">
        <f t="shared" si="29"/>
        <v>5.8786489762206102</v>
      </c>
      <c r="AH124" s="2874">
        <f t="shared" si="29"/>
        <v>7.5584645164374002</v>
      </c>
      <c r="AI124" s="2874">
        <f t="shared" si="29"/>
        <v>6.18856846144622</v>
      </c>
      <c r="AJ124" s="2874" t="e">
        <f t="shared" si="29"/>
        <v>#N/A</v>
      </c>
      <c r="AK124" s="2874">
        <f t="shared" si="29"/>
        <v>8.1048423061843398</v>
      </c>
      <c r="AL124" s="2874">
        <f t="shared" si="29"/>
        <v>6.5684968960707097</v>
      </c>
      <c r="AM124" s="2874">
        <f t="shared" si="29"/>
        <v>7.9739290855274598</v>
      </c>
      <c r="AN124" s="2874">
        <f t="shared" si="29"/>
        <v>7.48852840973281</v>
      </c>
      <c r="AO124" s="2874">
        <f t="shared" si="29"/>
        <v>7.7615474774054798</v>
      </c>
      <c r="AP124" s="2874">
        <f t="shared" si="29"/>
        <v>5.7954312871801799</v>
      </c>
      <c r="AQ124" s="2874">
        <f t="shared" si="29"/>
        <v>6.1946191039855201</v>
      </c>
      <c r="AS124" s="2865">
        <v>44648</v>
      </c>
      <c r="AT124" s="2874">
        <v>92.875</v>
      </c>
      <c r="AU124" s="2865">
        <v>44648</v>
      </c>
      <c r="AV124" s="2874">
        <v>5.3975594394395801</v>
      </c>
      <c r="AX124" s="2865">
        <v>44648</v>
      </c>
      <c r="AY124" s="2874">
        <v>86.875</v>
      </c>
      <c r="AZ124" s="2865">
        <v>44648</v>
      </c>
      <c r="BA124" s="2874">
        <v>6.0923631011321504</v>
      </c>
      <c r="BC124" s="2865">
        <v>44648</v>
      </c>
      <c r="BD124" s="2874">
        <v>98.902000000000001</v>
      </c>
      <c r="BE124" s="2865">
        <v>44648</v>
      </c>
      <c r="BF124" s="2874">
        <v>5.7760057393108797</v>
      </c>
      <c r="BH124" s="2865">
        <v>44648</v>
      </c>
      <c r="BI124" s="2874">
        <v>98.36</v>
      </c>
      <c r="BJ124" s="2865">
        <v>44648</v>
      </c>
      <c r="BK124" s="2874">
        <v>5.8786489762206102</v>
      </c>
      <c r="BM124" s="2865">
        <v>44648</v>
      </c>
      <c r="BN124" s="2874">
        <v>90.25</v>
      </c>
      <c r="BO124" s="2865">
        <v>44648</v>
      </c>
      <c r="BP124" s="2874">
        <v>7.5584645164374002</v>
      </c>
      <c r="BR124" s="2865">
        <v>44648</v>
      </c>
      <c r="BS124" s="2874">
        <v>96.051000000000002</v>
      </c>
      <c r="BT124" s="2865">
        <v>44648</v>
      </c>
      <c r="BU124" s="2874">
        <v>6.18856846144622</v>
      </c>
      <c r="BW124" s="2865">
        <v>44648</v>
      </c>
      <c r="BX124" s="2874" t="e">
        <v>#N/A</v>
      </c>
      <c r="BY124" s="2865">
        <v>44648</v>
      </c>
      <c r="BZ124" s="2874" t="e">
        <v>#N/A</v>
      </c>
      <c r="CB124" s="2865">
        <v>44648</v>
      </c>
      <c r="CC124" s="2874">
        <v>97.135999999999996</v>
      </c>
      <c r="CD124" s="2865">
        <v>44648</v>
      </c>
      <c r="CE124" s="2874">
        <v>8.1048423061843398</v>
      </c>
      <c r="CG124" s="2865">
        <v>44648</v>
      </c>
      <c r="CH124" s="2874">
        <v>99.616</v>
      </c>
      <c r="CI124" s="2865">
        <v>44648</v>
      </c>
      <c r="CJ124" s="2874">
        <v>6.5684968960707097</v>
      </c>
      <c r="CL124" s="2865">
        <v>44648</v>
      </c>
      <c r="CM124" s="2874">
        <v>87.25</v>
      </c>
      <c r="CN124" s="2865">
        <v>44648</v>
      </c>
      <c r="CO124" s="2874">
        <v>7.9739290855274598</v>
      </c>
      <c r="CQ124" s="2865">
        <v>44648</v>
      </c>
      <c r="CR124" s="2874">
        <v>81.945999999999998</v>
      </c>
      <c r="CS124" s="2865">
        <v>44648</v>
      </c>
      <c r="CT124" s="2874">
        <v>7.48852840973281</v>
      </c>
      <c r="CV124" s="2865">
        <v>44648</v>
      </c>
      <c r="CW124" s="2874">
        <v>81.5</v>
      </c>
      <c r="CX124" s="2865">
        <v>44648</v>
      </c>
      <c r="CY124" s="2874">
        <v>7.7615474774054798</v>
      </c>
      <c r="DA124" s="2865">
        <v>44648</v>
      </c>
      <c r="DB124" s="2874">
        <v>83.346000000000004</v>
      </c>
      <c r="DC124" s="2865">
        <v>44648</v>
      </c>
      <c r="DD124" s="2874">
        <v>5.7954312871801799</v>
      </c>
      <c r="DF124" s="2865">
        <v>44648</v>
      </c>
      <c r="DG124" s="2874">
        <v>87.838999999999999</v>
      </c>
      <c r="DH124" s="2865">
        <v>44648</v>
      </c>
      <c r="DI124" s="2874">
        <v>6.1946191039855201</v>
      </c>
    </row>
    <row r="125" spans="3:113">
      <c r="C125" s="110">
        <f t="shared" si="16"/>
        <v>123</v>
      </c>
      <c r="D125" s="2865">
        <v>44649</v>
      </c>
      <c r="E125" s="2874">
        <f t="shared" si="28"/>
        <v>93.25</v>
      </c>
      <c r="F125" s="2874">
        <f t="shared" si="28"/>
        <v>87.552000000000007</v>
      </c>
      <c r="G125" s="2874">
        <f t="shared" si="28"/>
        <v>99.625</v>
      </c>
      <c r="H125" s="2874">
        <f t="shared" si="28"/>
        <v>99.064999999999998</v>
      </c>
      <c r="I125" s="2874">
        <f t="shared" si="28"/>
        <v>91</v>
      </c>
      <c r="J125" s="2874">
        <f t="shared" si="28"/>
        <v>96.787999999999997</v>
      </c>
      <c r="K125" s="2874" t="e">
        <f t="shared" si="28"/>
        <v>#N/A</v>
      </c>
      <c r="L125" s="2874">
        <f t="shared" si="28"/>
        <v>98.5</v>
      </c>
      <c r="M125" s="2874">
        <f t="shared" si="28"/>
        <v>101.1</v>
      </c>
      <c r="N125" s="2874">
        <f t="shared" si="28"/>
        <v>88.75</v>
      </c>
      <c r="O125" s="2874">
        <f t="shared" si="28"/>
        <v>83.459000000000003</v>
      </c>
      <c r="P125" s="2874">
        <f t="shared" si="28"/>
        <v>82</v>
      </c>
      <c r="Q125" s="2874">
        <f t="shared" si="28"/>
        <v>83.75</v>
      </c>
      <c r="R125" s="2874">
        <f t="shared" si="28"/>
        <v>88.375</v>
      </c>
      <c r="AB125" s="110">
        <f t="shared" si="17"/>
        <v>124</v>
      </c>
      <c r="AC125" s="2865">
        <v>44649</v>
      </c>
      <c r="AD125" s="2874">
        <f t="shared" si="29"/>
        <v>5.3146933095539204</v>
      </c>
      <c r="AE125" s="2874">
        <f t="shared" si="29"/>
        <v>5.9828921041517598</v>
      </c>
      <c r="AF125" s="2874">
        <f t="shared" si="29"/>
        <v>5.4179885580194398</v>
      </c>
      <c r="AG125" s="2874">
        <f t="shared" si="29"/>
        <v>5.7144707283280898</v>
      </c>
      <c r="AH125" s="2874">
        <f t="shared" si="29"/>
        <v>7.4015299845907903</v>
      </c>
      <c r="AI125" s="2874">
        <f t="shared" si="29"/>
        <v>6.0336298627000904</v>
      </c>
      <c r="AJ125" s="2874" t="e">
        <f t="shared" si="29"/>
        <v>#N/A</v>
      </c>
      <c r="AK125" s="2874">
        <f t="shared" si="29"/>
        <v>7.8111217507679704</v>
      </c>
      <c r="AL125" s="2874">
        <f t="shared" si="29"/>
        <v>6.2975576284704804</v>
      </c>
      <c r="AM125" s="2874">
        <f t="shared" si="29"/>
        <v>7.6926168124153298</v>
      </c>
      <c r="AN125" s="2874">
        <f t="shared" si="29"/>
        <v>7.2210809801951896</v>
      </c>
      <c r="AO125" s="2874">
        <f t="shared" si="29"/>
        <v>7.6777210345114701</v>
      </c>
      <c r="AP125" s="2874">
        <f t="shared" si="29"/>
        <v>5.7307774160335097</v>
      </c>
      <c r="AQ125" s="2874">
        <f t="shared" si="29"/>
        <v>6.1144710466707997</v>
      </c>
      <c r="AS125" s="2865">
        <v>44649</v>
      </c>
      <c r="AT125" s="2874">
        <v>93.25</v>
      </c>
      <c r="AU125" s="2865">
        <v>44649</v>
      </c>
      <c r="AV125" s="2874">
        <v>5.3146933095539204</v>
      </c>
      <c r="AX125" s="2865">
        <v>44649</v>
      </c>
      <c r="AY125" s="2874">
        <v>87.552000000000007</v>
      </c>
      <c r="AZ125" s="2865">
        <v>44649</v>
      </c>
      <c r="BA125" s="2874">
        <v>5.9828921041517598</v>
      </c>
      <c r="BC125" s="2865">
        <v>44649</v>
      </c>
      <c r="BD125" s="2874">
        <v>99.625</v>
      </c>
      <c r="BE125" s="2865">
        <v>44649</v>
      </c>
      <c r="BF125" s="2874">
        <v>5.4179885580194398</v>
      </c>
      <c r="BH125" s="2865">
        <v>44649</v>
      </c>
      <c r="BI125" s="2874">
        <v>99.064999999999998</v>
      </c>
      <c r="BJ125" s="2865">
        <v>44649</v>
      </c>
      <c r="BK125" s="2874">
        <v>5.7144707283280898</v>
      </c>
      <c r="BM125" s="2865">
        <v>44649</v>
      </c>
      <c r="BN125" s="2874">
        <v>91</v>
      </c>
      <c r="BO125" s="2865">
        <v>44649</v>
      </c>
      <c r="BP125" s="2874">
        <v>7.4015299845907903</v>
      </c>
      <c r="BR125" s="2865">
        <v>44649</v>
      </c>
      <c r="BS125" s="2874">
        <v>96.787999999999997</v>
      </c>
      <c r="BT125" s="2865">
        <v>44649</v>
      </c>
      <c r="BU125" s="2874">
        <v>6.0336298627000904</v>
      </c>
      <c r="BW125" s="2865">
        <v>44649</v>
      </c>
      <c r="BX125" s="2874" t="e">
        <v>#N/A</v>
      </c>
      <c r="BY125" s="2865">
        <v>44649</v>
      </c>
      <c r="BZ125" s="2874" t="e">
        <v>#N/A</v>
      </c>
      <c r="CB125" s="2865">
        <v>44649</v>
      </c>
      <c r="CC125" s="2874">
        <v>98.5</v>
      </c>
      <c r="CD125" s="2865">
        <v>44649</v>
      </c>
      <c r="CE125" s="2874">
        <v>7.8111217507679704</v>
      </c>
      <c r="CG125" s="2865">
        <v>44649</v>
      </c>
      <c r="CH125" s="2874">
        <v>101.1</v>
      </c>
      <c r="CI125" s="2865">
        <v>44649</v>
      </c>
      <c r="CJ125" s="2874">
        <v>6.2975576284704804</v>
      </c>
      <c r="CL125" s="2865">
        <v>44649</v>
      </c>
      <c r="CM125" s="2874">
        <v>88.75</v>
      </c>
      <c r="CN125" s="2865">
        <v>44649</v>
      </c>
      <c r="CO125" s="2874">
        <v>7.6926168124153298</v>
      </c>
      <c r="CQ125" s="2865">
        <v>44649</v>
      </c>
      <c r="CR125" s="2874">
        <v>83.459000000000003</v>
      </c>
      <c r="CS125" s="2865">
        <v>44649</v>
      </c>
      <c r="CT125" s="2874">
        <v>7.2210809801951896</v>
      </c>
      <c r="CV125" s="2865">
        <v>44649</v>
      </c>
      <c r="CW125" s="2874">
        <v>82</v>
      </c>
      <c r="CX125" s="2865">
        <v>44649</v>
      </c>
      <c r="CY125" s="2874">
        <v>7.6777210345114701</v>
      </c>
      <c r="DA125" s="2865">
        <v>44649</v>
      </c>
      <c r="DB125" s="2874">
        <v>83.75</v>
      </c>
      <c r="DC125" s="2865">
        <v>44649</v>
      </c>
      <c r="DD125" s="2874">
        <v>5.7307774160335097</v>
      </c>
      <c r="DF125" s="2865">
        <v>44649</v>
      </c>
      <c r="DG125" s="2874">
        <v>88.375</v>
      </c>
      <c r="DH125" s="2865">
        <v>44649</v>
      </c>
      <c r="DI125" s="2874">
        <v>6.1144710466707997</v>
      </c>
    </row>
    <row r="126" spans="3:113">
      <c r="C126" s="110">
        <f t="shared" si="16"/>
        <v>124</v>
      </c>
      <c r="D126" s="2865">
        <v>44650</v>
      </c>
      <c r="E126" s="2874">
        <f t="shared" si="28"/>
        <v>93.582999999999998</v>
      </c>
      <c r="F126" s="2874">
        <f t="shared" si="28"/>
        <v>87.686999999999998</v>
      </c>
      <c r="G126" s="2874">
        <f t="shared" si="28"/>
        <v>100</v>
      </c>
      <c r="H126" s="2874">
        <f t="shared" si="28"/>
        <v>99.450999999999993</v>
      </c>
      <c r="I126" s="2874">
        <f t="shared" si="28"/>
        <v>90.75</v>
      </c>
      <c r="J126" s="2874">
        <f t="shared" si="28"/>
        <v>96.875</v>
      </c>
      <c r="K126" s="2874" t="e">
        <f t="shared" si="28"/>
        <v>#N/A</v>
      </c>
      <c r="L126" s="2874">
        <f t="shared" si="28"/>
        <v>98.415000000000006</v>
      </c>
      <c r="M126" s="2874">
        <f t="shared" si="28"/>
        <v>100.702</v>
      </c>
      <c r="N126" s="2874">
        <f t="shared" si="28"/>
        <v>89.62</v>
      </c>
      <c r="O126" s="2874">
        <f t="shared" si="28"/>
        <v>83.625</v>
      </c>
      <c r="P126" s="2874">
        <f t="shared" si="28"/>
        <v>83.625</v>
      </c>
      <c r="Q126" s="2874">
        <f t="shared" si="28"/>
        <v>84.125</v>
      </c>
      <c r="R126" s="2874">
        <f t="shared" si="28"/>
        <v>89.832999999999998</v>
      </c>
      <c r="AB126" s="110">
        <f t="shared" si="17"/>
        <v>125</v>
      </c>
      <c r="AC126" s="2865">
        <v>44650</v>
      </c>
      <c r="AD126" s="2874">
        <f t="shared" si="29"/>
        <v>5.2414401580141998</v>
      </c>
      <c r="AE126" s="2874">
        <f t="shared" si="29"/>
        <v>5.9615733915806901</v>
      </c>
      <c r="AF126" s="2874">
        <f t="shared" si="29"/>
        <v>5.23325064702414</v>
      </c>
      <c r="AG126" s="2874">
        <f t="shared" si="29"/>
        <v>5.6251463434088</v>
      </c>
      <c r="AH126" s="2874">
        <f t="shared" si="29"/>
        <v>7.45448182823149</v>
      </c>
      <c r="AI126" s="2874">
        <f t="shared" si="29"/>
        <v>6.0156393595445898</v>
      </c>
      <c r="AJ126" s="2874" t="e">
        <f t="shared" si="29"/>
        <v>#N/A</v>
      </c>
      <c r="AK126" s="2874">
        <f t="shared" si="29"/>
        <v>7.8293363559823499</v>
      </c>
      <c r="AL126" s="2874">
        <f t="shared" si="29"/>
        <v>6.3696859761366804</v>
      </c>
      <c r="AM126" s="2874">
        <f t="shared" si="29"/>
        <v>7.5322458893032298</v>
      </c>
      <c r="AN126" s="2874">
        <f t="shared" si="29"/>
        <v>7.1926890435613897</v>
      </c>
      <c r="AO126" s="2874">
        <f t="shared" si="29"/>
        <v>7.4081020601126299</v>
      </c>
      <c r="AP126" s="2874">
        <f t="shared" si="29"/>
        <v>5.67110610501729</v>
      </c>
      <c r="AQ126" s="2874">
        <f t="shared" si="29"/>
        <v>5.8986433149886599</v>
      </c>
      <c r="AS126" s="2865">
        <v>44650</v>
      </c>
      <c r="AT126" s="2874">
        <v>93.582999999999998</v>
      </c>
      <c r="AU126" s="2865">
        <v>44650</v>
      </c>
      <c r="AV126" s="2874">
        <v>5.2414401580141998</v>
      </c>
      <c r="AX126" s="2865">
        <v>44650</v>
      </c>
      <c r="AY126" s="2874">
        <v>87.686999999999998</v>
      </c>
      <c r="AZ126" s="2865">
        <v>44650</v>
      </c>
      <c r="BA126" s="2874">
        <v>5.9615733915806901</v>
      </c>
      <c r="BC126" s="2865">
        <v>44650</v>
      </c>
      <c r="BD126" s="2874">
        <v>100</v>
      </c>
      <c r="BE126" s="2865">
        <v>44650</v>
      </c>
      <c r="BF126" s="2874">
        <v>5.23325064702414</v>
      </c>
      <c r="BH126" s="2865">
        <v>44650</v>
      </c>
      <c r="BI126" s="2874">
        <v>99.450999999999993</v>
      </c>
      <c r="BJ126" s="2865">
        <v>44650</v>
      </c>
      <c r="BK126" s="2874">
        <v>5.6251463434088</v>
      </c>
      <c r="BM126" s="2865">
        <v>44650</v>
      </c>
      <c r="BN126" s="2874">
        <v>90.75</v>
      </c>
      <c r="BO126" s="2865">
        <v>44650</v>
      </c>
      <c r="BP126" s="2874">
        <v>7.45448182823149</v>
      </c>
      <c r="BR126" s="2865">
        <v>44650</v>
      </c>
      <c r="BS126" s="2874">
        <v>96.875</v>
      </c>
      <c r="BT126" s="2865">
        <v>44650</v>
      </c>
      <c r="BU126" s="2874">
        <v>6.0156393595445898</v>
      </c>
      <c r="BW126" s="2865">
        <v>44650</v>
      </c>
      <c r="BX126" s="2874" t="e">
        <v>#N/A</v>
      </c>
      <c r="BY126" s="2865">
        <v>44650</v>
      </c>
      <c r="BZ126" s="2874" t="e">
        <v>#N/A</v>
      </c>
      <c r="CB126" s="2865">
        <v>44650</v>
      </c>
      <c r="CC126" s="2874">
        <v>98.415000000000006</v>
      </c>
      <c r="CD126" s="2865">
        <v>44650</v>
      </c>
      <c r="CE126" s="2874">
        <v>7.8293363559823499</v>
      </c>
      <c r="CG126" s="2865">
        <v>44650</v>
      </c>
      <c r="CH126" s="2874">
        <v>100.702</v>
      </c>
      <c r="CI126" s="2865">
        <v>44650</v>
      </c>
      <c r="CJ126" s="2874">
        <v>6.3696859761366804</v>
      </c>
      <c r="CL126" s="2865">
        <v>44650</v>
      </c>
      <c r="CM126" s="2874">
        <v>89.62</v>
      </c>
      <c r="CN126" s="2865">
        <v>44650</v>
      </c>
      <c r="CO126" s="2874">
        <v>7.5322458893032298</v>
      </c>
      <c r="CQ126" s="2865">
        <v>44650</v>
      </c>
      <c r="CR126" s="2874">
        <v>83.625</v>
      </c>
      <c r="CS126" s="2865">
        <v>44650</v>
      </c>
      <c r="CT126" s="2874">
        <v>7.1926890435613897</v>
      </c>
      <c r="CV126" s="2865">
        <v>44650</v>
      </c>
      <c r="CW126" s="2874">
        <v>83.625</v>
      </c>
      <c r="CX126" s="2865">
        <v>44650</v>
      </c>
      <c r="CY126" s="2874">
        <v>7.4081020601126299</v>
      </c>
      <c r="DA126" s="2865">
        <v>44650</v>
      </c>
      <c r="DB126" s="2874">
        <v>84.125</v>
      </c>
      <c r="DC126" s="2865">
        <v>44650</v>
      </c>
      <c r="DD126" s="2874">
        <v>5.67110610501729</v>
      </c>
      <c r="DF126" s="2865">
        <v>44650</v>
      </c>
      <c r="DG126" s="2874">
        <v>89.832999999999998</v>
      </c>
      <c r="DH126" s="2865">
        <v>44650</v>
      </c>
      <c r="DI126" s="2874">
        <v>5.8986433149886599</v>
      </c>
    </row>
    <row r="127" spans="3:113">
      <c r="C127" s="110">
        <f t="shared" si="16"/>
        <v>125</v>
      </c>
      <c r="D127" s="2865">
        <v>44651</v>
      </c>
      <c r="E127" s="2874">
        <f t="shared" si="28"/>
        <v>93.5</v>
      </c>
      <c r="F127" s="2874">
        <f t="shared" si="28"/>
        <v>87.686999999999998</v>
      </c>
      <c r="G127" s="2874">
        <f t="shared" si="28"/>
        <v>99.971000000000004</v>
      </c>
      <c r="H127" s="2874">
        <f t="shared" si="28"/>
        <v>99.125</v>
      </c>
      <c r="I127" s="2874">
        <f t="shared" si="28"/>
        <v>91.25</v>
      </c>
      <c r="J127" s="2874">
        <f t="shared" si="28"/>
        <v>97.055999999999997</v>
      </c>
      <c r="K127" s="2874" t="e">
        <f t="shared" si="28"/>
        <v>#N/A</v>
      </c>
      <c r="L127" s="2874">
        <f t="shared" si="28"/>
        <v>98.25</v>
      </c>
      <c r="M127" s="2874">
        <f t="shared" si="28"/>
        <v>101.151</v>
      </c>
      <c r="N127" s="2874">
        <f t="shared" si="28"/>
        <v>89.671000000000006</v>
      </c>
      <c r="O127" s="2874">
        <f t="shared" si="28"/>
        <v>83.629000000000005</v>
      </c>
      <c r="P127" s="2874">
        <f t="shared" si="28"/>
        <v>83.786000000000001</v>
      </c>
      <c r="Q127" s="2874">
        <f t="shared" si="28"/>
        <v>84.242999999999995</v>
      </c>
      <c r="R127" s="2874">
        <f t="shared" si="28"/>
        <v>89.5</v>
      </c>
      <c r="AB127" s="110">
        <f t="shared" si="17"/>
        <v>126</v>
      </c>
      <c r="AC127" s="2865">
        <v>44651</v>
      </c>
      <c r="AD127" s="2874">
        <f t="shared" si="29"/>
        <v>5.2574418621317403</v>
      </c>
      <c r="AE127" s="2874">
        <f t="shared" si="29"/>
        <v>5.9597231834832503</v>
      </c>
      <c r="AF127" s="2874">
        <f t="shared" si="29"/>
        <v>5.2403454686655202</v>
      </c>
      <c r="AG127" s="2874">
        <f t="shared" si="29"/>
        <v>5.6971341826793296</v>
      </c>
      <c r="AH127" s="2874">
        <f t="shared" si="29"/>
        <v>7.3466624095701096</v>
      </c>
      <c r="AI127" s="2874">
        <f t="shared" si="29"/>
        <v>5.9746297283413501</v>
      </c>
      <c r="AJ127" s="2874" t="e">
        <f t="shared" si="29"/>
        <v>#N/A</v>
      </c>
      <c r="AK127" s="2874">
        <f t="shared" si="29"/>
        <v>7.8602027488920703</v>
      </c>
      <c r="AL127" s="2874">
        <f t="shared" si="29"/>
        <v>6.28498016587828</v>
      </c>
      <c r="AM127" s="2874">
        <f t="shared" si="29"/>
        <v>7.51993835704278</v>
      </c>
      <c r="AN127" s="2874">
        <f t="shared" si="29"/>
        <v>7.1897420727919501</v>
      </c>
      <c r="AO127" s="2874">
        <f t="shared" si="29"/>
        <v>7.3794039386160897</v>
      </c>
      <c r="AP127" s="2874">
        <f t="shared" si="29"/>
        <v>5.6506991313716801</v>
      </c>
      <c r="AQ127" s="2874">
        <f t="shared" si="29"/>
        <v>5.9458070695683496</v>
      </c>
      <c r="AS127" s="2865">
        <v>44651</v>
      </c>
      <c r="AT127" s="2874">
        <v>93.5</v>
      </c>
      <c r="AU127" s="2865">
        <v>44651</v>
      </c>
      <c r="AV127" s="2874">
        <v>5.2574418621317403</v>
      </c>
      <c r="AX127" s="2865">
        <v>44651</v>
      </c>
      <c r="AY127" s="2874">
        <v>87.686999999999998</v>
      </c>
      <c r="AZ127" s="2865">
        <v>44651</v>
      </c>
      <c r="BA127" s="2874">
        <v>5.9597231834832503</v>
      </c>
      <c r="BC127" s="2865">
        <v>44651</v>
      </c>
      <c r="BD127" s="2874">
        <v>99.971000000000004</v>
      </c>
      <c r="BE127" s="2865">
        <v>44651</v>
      </c>
      <c r="BF127" s="2874">
        <v>5.2403454686655202</v>
      </c>
      <c r="BH127" s="2865">
        <v>44651</v>
      </c>
      <c r="BI127" s="2874">
        <v>99.125</v>
      </c>
      <c r="BJ127" s="2865">
        <v>44651</v>
      </c>
      <c r="BK127" s="2874">
        <v>5.6971341826793296</v>
      </c>
      <c r="BM127" s="2865">
        <v>44651</v>
      </c>
      <c r="BN127" s="2874">
        <v>91.25</v>
      </c>
      <c r="BO127" s="2865">
        <v>44651</v>
      </c>
      <c r="BP127" s="2874">
        <v>7.3466624095701096</v>
      </c>
      <c r="BR127" s="2865">
        <v>44651</v>
      </c>
      <c r="BS127" s="2874">
        <v>97.055999999999997</v>
      </c>
      <c r="BT127" s="2865">
        <v>44651</v>
      </c>
      <c r="BU127" s="2874">
        <v>5.9746297283413501</v>
      </c>
      <c r="BW127" s="2865">
        <v>44651</v>
      </c>
      <c r="BX127" s="2874" t="e">
        <v>#N/A</v>
      </c>
      <c r="BY127" s="2865">
        <v>44651</v>
      </c>
      <c r="BZ127" s="2874" t="e">
        <v>#N/A</v>
      </c>
      <c r="CB127" s="2865">
        <v>44651</v>
      </c>
      <c r="CC127" s="2874">
        <v>98.25</v>
      </c>
      <c r="CD127" s="2865">
        <v>44651</v>
      </c>
      <c r="CE127" s="2874">
        <v>7.8602027488920703</v>
      </c>
      <c r="CG127" s="2865">
        <v>44651</v>
      </c>
      <c r="CH127" s="2874">
        <v>101.151</v>
      </c>
      <c r="CI127" s="2865">
        <v>44651</v>
      </c>
      <c r="CJ127" s="2874">
        <v>6.28498016587828</v>
      </c>
      <c r="CL127" s="2865">
        <v>44651</v>
      </c>
      <c r="CM127" s="2874">
        <v>89.671000000000006</v>
      </c>
      <c r="CN127" s="2865">
        <v>44651</v>
      </c>
      <c r="CO127" s="2874">
        <v>7.51993835704278</v>
      </c>
      <c r="CQ127" s="2865">
        <v>44651</v>
      </c>
      <c r="CR127" s="2874">
        <v>83.629000000000005</v>
      </c>
      <c r="CS127" s="2865">
        <v>44651</v>
      </c>
      <c r="CT127" s="2874">
        <v>7.1897420727919501</v>
      </c>
      <c r="CV127" s="2865">
        <v>44651</v>
      </c>
      <c r="CW127" s="2874">
        <v>83.786000000000001</v>
      </c>
      <c r="CX127" s="2865">
        <v>44651</v>
      </c>
      <c r="CY127" s="2874">
        <v>7.3794039386160897</v>
      </c>
      <c r="DA127" s="2865">
        <v>44651</v>
      </c>
      <c r="DB127" s="2874">
        <v>84.242999999999995</v>
      </c>
      <c r="DC127" s="2865">
        <v>44651</v>
      </c>
      <c r="DD127" s="2874">
        <v>5.6506991313716801</v>
      </c>
      <c r="DF127" s="2865">
        <v>44651</v>
      </c>
      <c r="DG127" s="2874">
        <v>89.5</v>
      </c>
      <c r="DH127" s="2865">
        <v>44651</v>
      </c>
      <c r="DI127" s="2874">
        <v>5.9458070695683496</v>
      </c>
    </row>
    <row r="128" spans="3:113">
      <c r="C128" s="110">
        <f t="shared" si="16"/>
        <v>126</v>
      </c>
      <c r="D128" s="2865">
        <v>44652</v>
      </c>
      <c r="E128" s="2874">
        <f t="shared" si="28"/>
        <v>92.75</v>
      </c>
      <c r="F128" s="2874">
        <f t="shared" si="28"/>
        <v>88.05</v>
      </c>
      <c r="G128" s="2874">
        <f t="shared" si="28"/>
        <v>99.875</v>
      </c>
      <c r="H128" s="2874">
        <f t="shared" si="28"/>
        <v>99</v>
      </c>
      <c r="I128" s="2874">
        <f t="shared" si="28"/>
        <v>91.337000000000003</v>
      </c>
      <c r="J128" s="2874">
        <f t="shared" si="28"/>
        <v>97.125</v>
      </c>
      <c r="K128" s="2874" t="e">
        <f t="shared" si="28"/>
        <v>#N/A</v>
      </c>
      <c r="L128" s="2874">
        <f t="shared" si="28"/>
        <v>98.058000000000007</v>
      </c>
      <c r="M128" s="2874">
        <f t="shared" si="28"/>
        <v>100.565</v>
      </c>
      <c r="N128" s="2874">
        <f t="shared" si="28"/>
        <v>88.65</v>
      </c>
      <c r="O128" s="2874">
        <f t="shared" si="28"/>
        <v>83.126999999999995</v>
      </c>
      <c r="P128" s="2874">
        <f t="shared" si="28"/>
        <v>83.125</v>
      </c>
      <c r="Q128" s="2874">
        <f t="shared" si="28"/>
        <v>84</v>
      </c>
      <c r="R128" s="2874">
        <f t="shared" si="28"/>
        <v>88.772999999999996</v>
      </c>
      <c r="AB128" s="110">
        <f t="shared" si="17"/>
        <v>127</v>
      </c>
      <c r="AC128" s="2865">
        <v>44652</v>
      </c>
      <c r="AD128" s="2874">
        <f t="shared" si="29"/>
        <v>5.4275285752954403</v>
      </c>
      <c r="AE128" s="2874">
        <f t="shared" si="29"/>
        <v>5.9035786450054202</v>
      </c>
      <c r="AF128" s="2874">
        <f t="shared" si="29"/>
        <v>5.2948923587610199</v>
      </c>
      <c r="AG128" s="2874">
        <f t="shared" si="29"/>
        <v>5.7298737202618097</v>
      </c>
      <c r="AH128" s="2874">
        <f t="shared" si="29"/>
        <v>7.3323561162121802</v>
      </c>
      <c r="AI128" s="2874">
        <f t="shared" si="29"/>
        <v>5.9635531292474901</v>
      </c>
      <c r="AJ128" s="2874" t="e">
        <f t="shared" si="29"/>
        <v>#N/A</v>
      </c>
      <c r="AK128" s="2874">
        <f t="shared" si="29"/>
        <v>7.9059491526909902</v>
      </c>
      <c r="AL128" s="2874">
        <f t="shared" si="29"/>
        <v>6.3945712203932796</v>
      </c>
      <c r="AM128" s="2874">
        <f t="shared" si="29"/>
        <v>7.71231557446173</v>
      </c>
      <c r="AN128" s="2874">
        <f t="shared" si="29"/>
        <v>7.2808254404195303</v>
      </c>
      <c r="AO128" s="2874">
        <f t="shared" si="29"/>
        <v>7.4911333063424701</v>
      </c>
      <c r="AP128" s="2874">
        <f t="shared" si="29"/>
        <v>5.6917759386100997</v>
      </c>
      <c r="AQ128" s="2874">
        <f t="shared" si="29"/>
        <v>6.0557814432049701</v>
      </c>
      <c r="AS128" s="2865">
        <v>44652</v>
      </c>
      <c r="AT128" s="2874">
        <v>92.75</v>
      </c>
      <c r="AU128" s="2865">
        <v>44652</v>
      </c>
      <c r="AV128" s="2874">
        <v>5.4275285752954403</v>
      </c>
      <c r="AX128" s="2865">
        <v>44652</v>
      </c>
      <c r="AY128" s="2874">
        <v>88.05</v>
      </c>
      <c r="AZ128" s="2865">
        <v>44652</v>
      </c>
      <c r="BA128" s="2874">
        <v>5.9035786450054202</v>
      </c>
      <c r="BC128" s="2865">
        <v>44652</v>
      </c>
      <c r="BD128" s="2874">
        <v>99.875</v>
      </c>
      <c r="BE128" s="2865">
        <v>44652</v>
      </c>
      <c r="BF128" s="2874">
        <v>5.2948923587610199</v>
      </c>
      <c r="BH128" s="2865">
        <v>44652</v>
      </c>
      <c r="BI128" s="2874">
        <v>99</v>
      </c>
      <c r="BJ128" s="2865">
        <v>44652</v>
      </c>
      <c r="BK128" s="2874">
        <v>5.7298737202618097</v>
      </c>
      <c r="BM128" s="2865">
        <v>44652</v>
      </c>
      <c r="BN128" s="2874">
        <v>91.337000000000003</v>
      </c>
      <c r="BO128" s="2865">
        <v>44652</v>
      </c>
      <c r="BP128" s="2874">
        <v>7.3323561162121802</v>
      </c>
      <c r="BR128" s="2865">
        <v>44652</v>
      </c>
      <c r="BS128" s="2874">
        <v>97.125</v>
      </c>
      <c r="BT128" s="2865">
        <v>44652</v>
      </c>
      <c r="BU128" s="2874">
        <v>5.9635531292474901</v>
      </c>
      <c r="BW128" s="2865">
        <v>44652</v>
      </c>
      <c r="BX128" s="2874" t="e">
        <v>#N/A</v>
      </c>
      <c r="BY128" s="2865">
        <v>44652</v>
      </c>
      <c r="BZ128" s="2874" t="e">
        <v>#N/A</v>
      </c>
      <c r="CB128" s="2865">
        <v>44652</v>
      </c>
      <c r="CC128" s="2874">
        <v>98.058000000000007</v>
      </c>
      <c r="CD128" s="2865">
        <v>44652</v>
      </c>
      <c r="CE128" s="2874">
        <v>7.9059491526909902</v>
      </c>
      <c r="CG128" s="2865">
        <v>44652</v>
      </c>
      <c r="CH128" s="2874">
        <v>100.565</v>
      </c>
      <c r="CI128" s="2865">
        <v>44652</v>
      </c>
      <c r="CJ128" s="2874">
        <v>6.3945712203932796</v>
      </c>
      <c r="CL128" s="2865">
        <v>44652</v>
      </c>
      <c r="CM128" s="2874">
        <v>88.65</v>
      </c>
      <c r="CN128" s="2865">
        <v>44652</v>
      </c>
      <c r="CO128" s="2874">
        <v>7.71231557446173</v>
      </c>
      <c r="CQ128" s="2865">
        <v>44652</v>
      </c>
      <c r="CR128" s="2874">
        <v>83.126999999999995</v>
      </c>
      <c r="CS128" s="2865">
        <v>44652</v>
      </c>
      <c r="CT128" s="2874">
        <v>7.2808254404195303</v>
      </c>
      <c r="CV128" s="2865">
        <v>44652</v>
      </c>
      <c r="CW128" s="2874">
        <v>83.125</v>
      </c>
      <c r="CX128" s="2865">
        <v>44652</v>
      </c>
      <c r="CY128" s="2874">
        <v>7.4911333063424701</v>
      </c>
      <c r="DA128" s="2865">
        <v>44652</v>
      </c>
      <c r="DB128" s="2874">
        <v>84</v>
      </c>
      <c r="DC128" s="2865">
        <v>44652</v>
      </c>
      <c r="DD128" s="2874">
        <v>5.6917759386100997</v>
      </c>
      <c r="DF128" s="2865">
        <v>44652</v>
      </c>
      <c r="DG128" s="2874">
        <v>88.772999999999996</v>
      </c>
      <c r="DH128" s="2865">
        <v>44652</v>
      </c>
      <c r="DI128" s="2874">
        <v>6.0557814432049701</v>
      </c>
    </row>
    <row r="129" spans="3:113">
      <c r="C129" s="110">
        <f t="shared" si="16"/>
        <v>127</v>
      </c>
      <c r="D129" s="2865">
        <v>44655</v>
      </c>
      <c r="E129" s="2874">
        <f t="shared" si="28"/>
        <v>93.450999999999993</v>
      </c>
      <c r="F129" s="2874">
        <f t="shared" si="28"/>
        <v>88.25</v>
      </c>
      <c r="G129" s="2874">
        <f t="shared" si="28"/>
        <v>99.584999999999994</v>
      </c>
      <c r="H129" s="2874">
        <f t="shared" si="28"/>
        <v>99.167000000000002</v>
      </c>
      <c r="I129" s="2874">
        <f t="shared" si="28"/>
        <v>91.375</v>
      </c>
      <c r="J129" s="2874">
        <f t="shared" si="28"/>
        <v>97.39</v>
      </c>
      <c r="K129" s="2874" t="e">
        <f t="shared" si="28"/>
        <v>#N/A</v>
      </c>
      <c r="L129" s="2874">
        <f t="shared" si="28"/>
        <v>98.125</v>
      </c>
      <c r="M129" s="2874">
        <f t="shared" si="28"/>
        <v>101.015</v>
      </c>
      <c r="N129" s="2874">
        <f t="shared" si="28"/>
        <v>88.75</v>
      </c>
      <c r="O129" s="2874">
        <f t="shared" si="28"/>
        <v>83.125</v>
      </c>
      <c r="P129" s="2874">
        <f t="shared" si="28"/>
        <v>83.5</v>
      </c>
      <c r="Q129" s="2874">
        <f t="shared" si="28"/>
        <v>83.813999999999993</v>
      </c>
      <c r="R129" s="2874">
        <f t="shared" si="28"/>
        <v>89.5</v>
      </c>
      <c r="AB129" s="110">
        <f t="shared" si="17"/>
        <v>128</v>
      </c>
      <c r="AC129" s="2865">
        <v>44655</v>
      </c>
      <c r="AD129" s="2874">
        <f t="shared" si="29"/>
        <v>5.2731516158360696</v>
      </c>
      <c r="AE129" s="2874">
        <f t="shared" si="29"/>
        <v>5.8728948836473203</v>
      </c>
      <c r="AF129" s="2874">
        <f t="shared" si="29"/>
        <v>5.43903909826148</v>
      </c>
      <c r="AG129" s="2874">
        <f t="shared" si="29"/>
        <v>5.6914698742643797</v>
      </c>
      <c r="AH129" s="2874">
        <f t="shared" si="29"/>
        <v>7.32612476735593</v>
      </c>
      <c r="AI129" s="2874">
        <f t="shared" si="29"/>
        <v>5.9088643534371199</v>
      </c>
      <c r="AJ129" s="2874" t="e">
        <f t="shared" si="29"/>
        <v>#N/A</v>
      </c>
      <c r="AK129" s="2874">
        <f t="shared" si="29"/>
        <v>7.8917743442718802</v>
      </c>
      <c r="AL129" s="2874">
        <f t="shared" si="29"/>
        <v>6.3125584374627</v>
      </c>
      <c r="AM129" s="2874">
        <f t="shared" si="29"/>
        <v>7.69531207217402</v>
      </c>
      <c r="AN129" s="2874">
        <f t="shared" si="29"/>
        <v>7.2832827443110597</v>
      </c>
      <c r="AO129" s="2874">
        <f t="shared" si="29"/>
        <v>7.4309100752043404</v>
      </c>
      <c r="AP129" s="2874">
        <f t="shared" si="29"/>
        <v>5.7235521929590201</v>
      </c>
      <c r="AQ129" s="2874">
        <f t="shared" si="29"/>
        <v>5.9490386252437002</v>
      </c>
      <c r="AS129" s="2865">
        <v>44655</v>
      </c>
      <c r="AT129" s="2874">
        <v>93.450999999999993</v>
      </c>
      <c r="AU129" s="2865">
        <v>44655</v>
      </c>
      <c r="AV129" s="2874">
        <v>5.2731516158360696</v>
      </c>
      <c r="AX129" s="2865">
        <v>44655</v>
      </c>
      <c r="AY129" s="2874">
        <v>88.25</v>
      </c>
      <c r="AZ129" s="2865">
        <v>44655</v>
      </c>
      <c r="BA129" s="2874">
        <v>5.8728948836473203</v>
      </c>
      <c r="BC129" s="2865">
        <v>44655</v>
      </c>
      <c r="BD129" s="2874">
        <v>99.584999999999994</v>
      </c>
      <c r="BE129" s="2865">
        <v>44655</v>
      </c>
      <c r="BF129" s="2874">
        <v>5.43903909826148</v>
      </c>
      <c r="BH129" s="2865">
        <v>44655</v>
      </c>
      <c r="BI129" s="2874">
        <v>99.167000000000002</v>
      </c>
      <c r="BJ129" s="2865">
        <v>44655</v>
      </c>
      <c r="BK129" s="2874">
        <v>5.6914698742643797</v>
      </c>
      <c r="BM129" s="2865">
        <v>44655</v>
      </c>
      <c r="BN129" s="2874">
        <v>91.375</v>
      </c>
      <c r="BO129" s="2865">
        <v>44655</v>
      </c>
      <c r="BP129" s="2874">
        <v>7.32612476735593</v>
      </c>
      <c r="BR129" s="2865">
        <v>44655</v>
      </c>
      <c r="BS129" s="2874">
        <v>97.39</v>
      </c>
      <c r="BT129" s="2865">
        <v>44655</v>
      </c>
      <c r="BU129" s="2874">
        <v>5.9088643534371199</v>
      </c>
      <c r="BW129" s="2865">
        <v>44655</v>
      </c>
      <c r="BX129" s="2874" t="e">
        <v>#N/A</v>
      </c>
      <c r="BY129" s="2865">
        <v>44655</v>
      </c>
      <c r="BZ129" s="2874" t="e">
        <v>#N/A</v>
      </c>
      <c r="CB129" s="2865">
        <v>44655</v>
      </c>
      <c r="CC129" s="2874">
        <v>98.125</v>
      </c>
      <c r="CD129" s="2865">
        <v>44655</v>
      </c>
      <c r="CE129" s="2874">
        <v>7.8917743442718802</v>
      </c>
      <c r="CG129" s="2865">
        <v>44655</v>
      </c>
      <c r="CH129" s="2874">
        <v>101.015</v>
      </c>
      <c r="CI129" s="2865">
        <v>44655</v>
      </c>
      <c r="CJ129" s="2874">
        <v>6.3125584374627</v>
      </c>
      <c r="CL129" s="2865">
        <v>44655</v>
      </c>
      <c r="CM129" s="2874">
        <v>88.75</v>
      </c>
      <c r="CN129" s="2865">
        <v>44655</v>
      </c>
      <c r="CO129" s="2874">
        <v>7.69531207217402</v>
      </c>
      <c r="CQ129" s="2865">
        <v>44655</v>
      </c>
      <c r="CR129" s="2874">
        <v>83.125</v>
      </c>
      <c r="CS129" s="2865">
        <v>44655</v>
      </c>
      <c r="CT129" s="2874">
        <v>7.2832827443110597</v>
      </c>
      <c r="CV129" s="2865">
        <v>44655</v>
      </c>
      <c r="CW129" s="2874">
        <v>83.5</v>
      </c>
      <c r="CX129" s="2865">
        <v>44655</v>
      </c>
      <c r="CY129" s="2874">
        <v>7.4309100752043404</v>
      </c>
      <c r="DA129" s="2865">
        <v>44655</v>
      </c>
      <c r="DB129" s="2874">
        <v>83.813999999999993</v>
      </c>
      <c r="DC129" s="2865">
        <v>44655</v>
      </c>
      <c r="DD129" s="2874">
        <v>5.7235521929590201</v>
      </c>
      <c r="DF129" s="2865">
        <v>44655</v>
      </c>
      <c r="DG129" s="2874">
        <v>89.5</v>
      </c>
      <c r="DH129" s="2865">
        <v>44655</v>
      </c>
      <c r="DI129" s="2874">
        <v>5.9490386252437002</v>
      </c>
    </row>
    <row r="130" spans="3:113">
      <c r="C130" s="110">
        <f t="shared" si="16"/>
        <v>128</v>
      </c>
      <c r="D130" s="2865">
        <v>44656</v>
      </c>
      <c r="E130" s="2874">
        <f t="shared" si="28"/>
        <v>93.361999999999995</v>
      </c>
      <c r="F130" s="2874">
        <f t="shared" si="28"/>
        <v>87.5</v>
      </c>
      <c r="G130" s="2874">
        <f t="shared" si="28"/>
        <v>99.611999999999995</v>
      </c>
      <c r="H130" s="2874">
        <f t="shared" si="28"/>
        <v>98.75</v>
      </c>
      <c r="I130" s="2874">
        <f t="shared" si="28"/>
        <v>91</v>
      </c>
      <c r="J130" s="2874">
        <f t="shared" si="28"/>
        <v>97.5</v>
      </c>
      <c r="K130" s="2874" t="e">
        <f t="shared" si="28"/>
        <v>#N/A</v>
      </c>
      <c r="L130" s="2874">
        <f t="shared" si="28"/>
        <v>97.777000000000001</v>
      </c>
      <c r="M130" s="2874">
        <f t="shared" si="28"/>
        <v>100.625</v>
      </c>
      <c r="N130" s="2874">
        <f t="shared" si="28"/>
        <v>88.093999999999994</v>
      </c>
      <c r="O130" s="2874">
        <f t="shared" si="28"/>
        <v>82.483999999999995</v>
      </c>
      <c r="P130" s="2874">
        <f t="shared" si="28"/>
        <v>83</v>
      </c>
      <c r="Q130" s="2874">
        <f t="shared" si="28"/>
        <v>84</v>
      </c>
      <c r="R130" s="2874">
        <f t="shared" si="28"/>
        <v>88.724999999999994</v>
      </c>
      <c r="AB130" s="110">
        <f t="shared" si="17"/>
        <v>129</v>
      </c>
      <c r="AC130" s="2865">
        <v>44656</v>
      </c>
      <c r="AD130" s="2874">
        <f t="shared" si="29"/>
        <v>5.2935635122380802</v>
      </c>
      <c r="AE130" s="2874">
        <f t="shared" si="29"/>
        <v>5.9943386707930602</v>
      </c>
      <c r="AF130" s="2874">
        <f t="shared" si="29"/>
        <v>5.4258674065389201</v>
      </c>
      <c r="AG130" s="2874">
        <f t="shared" si="29"/>
        <v>5.7888452006288702</v>
      </c>
      <c r="AH130" s="2874">
        <f t="shared" si="29"/>
        <v>7.4050513309542403</v>
      </c>
      <c r="AI130" s="2874">
        <f t="shared" si="29"/>
        <v>5.8861306400027802</v>
      </c>
      <c r="AJ130" s="2874" t="e">
        <f t="shared" si="29"/>
        <v>#N/A</v>
      </c>
      <c r="AK130" s="2874">
        <f t="shared" si="29"/>
        <v>7.9668569287265099</v>
      </c>
      <c r="AL130" s="2874">
        <f t="shared" si="29"/>
        <v>6.3834254824082199</v>
      </c>
      <c r="AM130" s="2874">
        <f t="shared" si="29"/>
        <v>7.8186324569617103</v>
      </c>
      <c r="AN130" s="2874">
        <f t="shared" si="29"/>
        <v>7.3976159115908597</v>
      </c>
      <c r="AO130" s="2874">
        <f t="shared" si="29"/>
        <v>7.5141758125010103</v>
      </c>
      <c r="AP130" s="2874">
        <f t="shared" si="29"/>
        <v>5.6942151518903197</v>
      </c>
      <c r="AQ130" s="2874">
        <f t="shared" si="29"/>
        <v>6.06443201862308</v>
      </c>
      <c r="AS130" s="2865">
        <v>44656</v>
      </c>
      <c r="AT130" s="2874">
        <v>93.361999999999995</v>
      </c>
      <c r="AU130" s="2865">
        <v>44656</v>
      </c>
      <c r="AV130" s="2874">
        <v>5.2935635122380802</v>
      </c>
      <c r="AX130" s="2865">
        <v>44656</v>
      </c>
      <c r="AY130" s="2874">
        <v>87.5</v>
      </c>
      <c r="AZ130" s="2865">
        <v>44656</v>
      </c>
      <c r="BA130" s="2874">
        <v>5.9943386707930602</v>
      </c>
      <c r="BC130" s="2865">
        <v>44656</v>
      </c>
      <c r="BD130" s="2874">
        <v>99.611999999999995</v>
      </c>
      <c r="BE130" s="2865">
        <v>44656</v>
      </c>
      <c r="BF130" s="2874">
        <v>5.4258674065389201</v>
      </c>
      <c r="BH130" s="2865">
        <v>44656</v>
      </c>
      <c r="BI130" s="2874">
        <v>98.75</v>
      </c>
      <c r="BJ130" s="2865">
        <v>44656</v>
      </c>
      <c r="BK130" s="2874">
        <v>5.7888452006288702</v>
      </c>
      <c r="BM130" s="2865">
        <v>44656</v>
      </c>
      <c r="BN130" s="2874">
        <v>91</v>
      </c>
      <c r="BO130" s="2865">
        <v>44656</v>
      </c>
      <c r="BP130" s="2874">
        <v>7.4050513309542403</v>
      </c>
      <c r="BR130" s="2865">
        <v>44656</v>
      </c>
      <c r="BS130" s="2874">
        <v>97.5</v>
      </c>
      <c r="BT130" s="2865">
        <v>44656</v>
      </c>
      <c r="BU130" s="2874">
        <v>5.8861306400027802</v>
      </c>
      <c r="BW130" s="2865">
        <v>44656</v>
      </c>
      <c r="BX130" s="2874" t="e">
        <v>#N/A</v>
      </c>
      <c r="BY130" s="2865">
        <v>44656</v>
      </c>
      <c r="BZ130" s="2874" t="e">
        <v>#N/A</v>
      </c>
      <c r="CB130" s="2865">
        <v>44656</v>
      </c>
      <c r="CC130" s="2874">
        <v>97.777000000000001</v>
      </c>
      <c r="CD130" s="2865">
        <v>44656</v>
      </c>
      <c r="CE130" s="2874">
        <v>7.9668569287265099</v>
      </c>
      <c r="CG130" s="2865">
        <v>44656</v>
      </c>
      <c r="CH130" s="2874">
        <v>100.625</v>
      </c>
      <c r="CI130" s="2865">
        <v>44656</v>
      </c>
      <c r="CJ130" s="2874">
        <v>6.3834254824082199</v>
      </c>
      <c r="CL130" s="2865">
        <v>44656</v>
      </c>
      <c r="CM130" s="2874">
        <v>88.093999999999994</v>
      </c>
      <c r="CN130" s="2865">
        <v>44656</v>
      </c>
      <c r="CO130" s="2874">
        <v>7.8186324569617103</v>
      </c>
      <c r="CQ130" s="2865">
        <v>44656</v>
      </c>
      <c r="CR130" s="2874">
        <v>82.483999999999995</v>
      </c>
      <c r="CS130" s="2865">
        <v>44656</v>
      </c>
      <c r="CT130" s="2874">
        <v>7.3976159115908597</v>
      </c>
      <c r="CV130" s="2865">
        <v>44656</v>
      </c>
      <c r="CW130" s="2874">
        <v>83</v>
      </c>
      <c r="CX130" s="2865">
        <v>44656</v>
      </c>
      <c r="CY130" s="2874">
        <v>7.5141758125010103</v>
      </c>
      <c r="DA130" s="2865">
        <v>44656</v>
      </c>
      <c r="DB130" s="2874">
        <v>84</v>
      </c>
      <c r="DC130" s="2865">
        <v>44656</v>
      </c>
      <c r="DD130" s="2874">
        <v>5.6942151518903197</v>
      </c>
      <c r="DF130" s="2865">
        <v>44656</v>
      </c>
      <c r="DG130" s="2874">
        <v>88.724999999999994</v>
      </c>
      <c r="DH130" s="2865">
        <v>44656</v>
      </c>
      <c r="DI130" s="2874">
        <v>6.06443201862308</v>
      </c>
    </row>
    <row r="131" spans="3:113">
      <c r="C131" s="110">
        <f t="shared" si="16"/>
        <v>129</v>
      </c>
      <c r="D131" s="2865">
        <v>44657</v>
      </c>
      <c r="E131" s="2874">
        <f t="shared" si="28"/>
        <v>91.75</v>
      </c>
      <c r="F131" s="2874">
        <f t="shared" si="28"/>
        <v>86.272999999999996</v>
      </c>
      <c r="G131" s="2874">
        <f t="shared" si="28"/>
        <v>99.332999999999998</v>
      </c>
      <c r="H131" s="2874">
        <f t="shared" si="28"/>
        <v>98.5</v>
      </c>
      <c r="I131" s="2874">
        <f t="shared" si="28"/>
        <v>90</v>
      </c>
      <c r="J131" s="2874">
        <f t="shared" si="28"/>
        <v>96.248000000000005</v>
      </c>
      <c r="K131" s="2874" t="e">
        <f t="shared" si="28"/>
        <v>#N/A</v>
      </c>
      <c r="L131" s="2874">
        <f t="shared" si="28"/>
        <v>96.632999999999996</v>
      </c>
      <c r="M131" s="2874">
        <f t="shared" si="28"/>
        <v>99.596999999999994</v>
      </c>
      <c r="N131" s="2874">
        <f t="shared" si="28"/>
        <v>87.141999999999996</v>
      </c>
      <c r="O131" s="2874">
        <f t="shared" si="28"/>
        <v>81.094999999999999</v>
      </c>
      <c r="P131" s="2874">
        <f t="shared" si="28"/>
        <v>81.412000000000006</v>
      </c>
      <c r="Q131" s="2874">
        <f t="shared" si="28"/>
        <v>82.614000000000004</v>
      </c>
      <c r="R131" s="2874">
        <f t="shared" si="28"/>
        <v>86.798000000000002</v>
      </c>
      <c r="AB131" s="110">
        <f t="shared" si="17"/>
        <v>130</v>
      </c>
      <c r="AC131" s="2865">
        <v>44657</v>
      </c>
      <c r="AD131" s="2874">
        <f t="shared" si="29"/>
        <v>5.6567288056655203</v>
      </c>
      <c r="AE131" s="2874">
        <f t="shared" si="29"/>
        <v>6.1954814323914196</v>
      </c>
      <c r="AF131" s="2874">
        <f t="shared" si="29"/>
        <v>5.56534238004435</v>
      </c>
      <c r="AG131" s="2874">
        <f t="shared" si="29"/>
        <v>5.8475897324612296</v>
      </c>
      <c r="AH131" s="2874">
        <f t="shared" si="29"/>
        <v>7.61659989201938</v>
      </c>
      <c r="AI131" s="2874">
        <f t="shared" si="29"/>
        <v>6.1493364557948702</v>
      </c>
      <c r="AJ131" s="2874" t="e">
        <f t="shared" si="29"/>
        <v>#N/A</v>
      </c>
      <c r="AK131" s="2874">
        <f t="shared" si="29"/>
        <v>8.2159555828188804</v>
      </c>
      <c r="AL131" s="2874">
        <f t="shared" si="29"/>
        <v>6.5720436269627296</v>
      </c>
      <c r="AM131" s="2874">
        <f t="shared" si="29"/>
        <v>7.9994399674483203</v>
      </c>
      <c r="AN131" s="2874">
        <f t="shared" si="29"/>
        <v>7.64834448618483</v>
      </c>
      <c r="AO131" s="2874">
        <f t="shared" si="29"/>
        <v>7.78160351534253</v>
      </c>
      <c r="AP131" s="2874">
        <f t="shared" si="29"/>
        <v>5.9199896101839702</v>
      </c>
      <c r="AQ131" s="2874">
        <f t="shared" si="29"/>
        <v>6.3562621800727497</v>
      </c>
      <c r="AS131" s="2865">
        <v>44657</v>
      </c>
      <c r="AT131" s="2874">
        <v>91.75</v>
      </c>
      <c r="AU131" s="2865">
        <v>44657</v>
      </c>
      <c r="AV131" s="2874">
        <v>5.6567288056655203</v>
      </c>
      <c r="AX131" s="2865">
        <v>44657</v>
      </c>
      <c r="AY131" s="2874">
        <v>86.272999999999996</v>
      </c>
      <c r="AZ131" s="2865">
        <v>44657</v>
      </c>
      <c r="BA131" s="2874">
        <v>6.1954814323914196</v>
      </c>
      <c r="BC131" s="2865">
        <v>44657</v>
      </c>
      <c r="BD131" s="2874">
        <v>99.332999999999998</v>
      </c>
      <c r="BE131" s="2865">
        <v>44657</v>
      </c>
      <c r="BF131" s="2874">
        <v>5.56534238004435</v>
      </c>
      <c r="BH131" s="2865">
        <v>44657</v>
      </c>
      <c r="BI131" s="2874">
        <v>98.5</v>
      </c>
      <c r="BJ131" s="2865">
        <v>44657</v>
      </c>
      <c r="BK131" s="2874">
        <v>5.8475897324612296</v>
      </c>
      <c r="BM131" s="2865">
        <v>44657</v>
      </c>
      <c r="BN131" s="2874">
        <v>90</v>
      </c>
      <c r="BO131" s="2865">
        <v>44657</v>
      </c>
      <c r="BP131" s="2874">
        <v>7.61659989201938</v>
      </c>
      <c r="BR131" s="2865">
        <v>44657</v>
      </c>
      <c r="BS131" s="2874">
        <v>96.248000000000005</v>
      </c>
      <c r="BT131" s="2865">
        <v>44657</v>
      </c>
      <c r="BU131" s="2874">
        <v>6.1493364557948702</v>
      </c>
      <c r="BW131" s="2865">
        <v>44657</v>
      </c>
      <c r="BX131" s="2874" t="e">
        <v>#N/A</v>
      </c>
      <c r="BY131" s="2865">
        <v>44657</v>
      </c>
      <c r="BZ131" s="2874" t="e">
        <v>#N/A</v>
      </c>
      <c r="CB131" s="2865">
        <v>44657</v>
      </c>
      <c r="CC131" s="2874">
        <v>96.632999999999996</v>
      </c>
      <c r="CD131" s="2865">
        <v>44657</v>
      </c>
      <c r="CE131" s="2874">
        <v>8.2159555828188804</v>
      </c>
      <c r="CG131" s="2865">
        <v>44657</v>
      </c>
      <c r="CH131" s="2874">
        <v>99.596999999999994</v>
      </c>
      <c r="CI131" s="2865">
        <v>44657</v>
      </c>
      <c r="CJ131" s="2874">
        <v>6.5720436269627296</v>
      </c>
      <c r="CL131" s="2865">
        <v>44657</v>
      </c>
      <c r="CM131" s="2874">
        <v>87.141999999999996</v>
      </c>
      <c r="CN131" s="2865">
        <v>44657</v>
      </c>
      <c r="CO131" s="2874">
        <v>7.9994399674483203</v>
      </c>
      <c r="CQ131" s="2865">
        <v>44657</v>
      </c>
      <c r="CR131" s="2874">
        <v>81.094999999999999</v>
      </c>
      <c r="CS131" s="2865">
        <v>44657</v>
      </c>
      <c r="CT131" s="2874">
        <v>7.64834448618483</v>
      </c>
      <c r="CV131" s="2865">
        <v>44657</v>
      </c>
      <c r="CW131" s="2874">
        <v>81.412000000000006</v>
      </c>
      <c r="CX131" s="2865">
        <v>44657</v>
      </c>
      <c r="CY131" s="2874">
        <v>7.78160351534253</v>
      </c>
      <c r="DA131" s="2865">
        <v>44657</v>
      </c>
      <c r="DB131" s="2874">
        <v>82.614000000000004</v>
      </c>
      <c r="DC131" s="2865">
        <v>44657</v>
      </c>
      <c r="DD131" s="2874">
        <v>5.9199896101839702</v>
      </c>
      <c r="DF131" s="2865">
        <v>44657</v>
      </c>
      <c r="DG131" s="2874">
        <v>86.798000000000002</v>
      </c>
      <c r="DH131" s="2865">
        <v>44657</v>
      </c>
      <c r="DI131" s="2874">
        <v>6.3562621800727497</v>
      </c>
    </row>
    <row r="132" spans="3:113">
      <c r="C132" s="110">
        <f t="shared" si="16"/>
        <v>130</v>
      </c>
      <c r="D132" s="2865">
        <v>44658</v>
      </c>
      <c r="E132" s="2874">
        <f t="shared" si="28"/>
        <v>92.25</v>
      </c>
      <c r="F132" s="2874">
        <f t="shared" si="28"/>
        <v>85.75</v>
      </c>
      <c r="G132" s="2874">
        <f t="shared" si="28"/>
        <v>99.25</v>
      </c>
      <c r="H132" s="2874">
        <f t="shared" si="28"/>
        <v>98.102999999999994</v>
      </c>
      <c r="I132" s="2874">
        <f t="shared" si="28"/>
        <v>90.471999999999994</v>
      </c>
      <c r="J132" s="2874">
        <f t="shared" si="28"/>
        <v>96.090999999999994</v>
      </c>
      <c r="K132" s="2874" t="e">
        <f t="shared" si="28"/>
        <v>#N/A</v>
      </c>
      <c r="L132" s="2874">
        <f t="shared" si="28"/>
        <v>96.402000000000001</v>
      </c>
      <c r="M132" s="2874">
        <f t="shared" si="28"/>
        <v>99.034999999999997</v>
      </c>
      <c r="N132" s="2874">
        <f t="shared" si="28"/>
        <v>86.034999999999997</v>
      </c>
      <c r="O132" s="2874">
        <f t="shared" si="28"/>
        <v>80.875</v>
      </c>
      <c r="P132" s="2874">
        <f t="shared" si="28"/>
        <v>80.826999999999998</v>
      </c>
      <c r="Q132" s="2874">
        <f t="shared" si="28"/>
        <v>82</v>
      </c>
      <c r="R132" s="2874">
        <f t="shared" si="28"/>
        <v>87</v>
      </c>
      <c r="AB132" s="110">
        <f t="shared" si="17"/>
        <v>131</v>
      </c>
      <c r="AC132" s="2865">
        <v>44658</v>
      </c>
      <c r="AD132" s="2874">
        <f t="shared" si="29"/>
        <v>5.5442323755496901</v>
      </c>
      <c r="AE132" s="2874">
        <f t="shared" si="29"/>
        <v>6.2826180041539299</v>
      </c>
      <c r="AF132" s="2874">
        <f t="shared" si="29"/>
        <v>5.6073288020277401</v>
      </c>
      <c r="AG132" s="2874">
        <f t="shared" si="29"/>
        <v>5.94120712782754</v>
      </c>
      <c r="AH132" s="2874">
        <f t="shared" si="29"/>
        <v>7.51730912077866</v>
      </c>
      <c r="AI132" s="2874">
        <f t="shared" si="29"/>
        <v>6.1829202944959798</v>
      </c>
      <c r="AJ132" s="2874" t="e">
        <f t="shared" si="29"/>
        <v>#N/A</v>
      </c>
      <c r="AK132" s="2874">
        <f t="shared" si="29"/>
        <v>8.2668845211679098</v>
      </c>
      <c r="AL132" s="2874">
        <f t="shared" si="29"/>
        <v>6.6762340012688801</v>
      </c>
      <c r="AM132" s="2874">
        <f t="shared" si="29"/>
        <v>8.2127558722121901</v>
      </c>
      <c r="AN132" s="2874">
        <f t="shared" si="29"/>
        <v>7.6892254601151597</v>
      </c>
      <c r="AO132" s="2874">
        <f t="shared" si="29"/>
        <v>7.88219554580182</v>
      </c>
      <c r="AP132" s="2874">
        <f t="shared" si="29"/>
        <v>6.0218507861141397</v>
      </c>
      <c r="AQ132" s="2874">
        <f t="shared" si="29"/>
        <v>6.3257818398154502</v>
      </c>
      <c r="AS132" s="2865">
        <v>44658</v>
      </c>
      <c r="AT132" s="2874">
        <v>92.25</v>
      </c>
      <c r="AU132" s="2865">
        <v>44658</v>
      </c>
      <c r="AV132" s="2874">
        <v>5.5442323755496901</v>
      </c>
      <c r="AX132" s="2865">
        <v>44658</v>
      </c>
      <c r="AY132" s="2874">
        <v>85.75</v>
      </c>
      <c r="AZ132" s="2865">
        <v>44658</v>
      </c>
      <c r="BA132" s="2874">
        <v>6.2826180041539299</v>
      </c>
      <c r="BC132" s="2865">
        <v>44658</v>
      </c>
      <c r="BD132" s="2874">
        <v>99.25</v>
      </c>
      <c r="BE132" s="2865">
        <v>44658</v>
      </c>
      <c r="BF132" s="2874">
        <v>5.6073288020277401</v>
      </c>
      <c r="BH132" s="2865">
        <v>44658</v>
      </c>
      <c r="BI132" s="2874">
        <v>98.102999999999994</v>
      </c>
      <c r="BJ132" s="2865">
        <v>44658</v>
      </c>
      <c r="BK132" s="2874">
        <v>5.94120712782754</v>
      </c>
      <c r="BM132" s="2865">
        <v>44658</v>
      </c>
      <c r="BN132" s="2874">
        <v>90.471999999999994</v>
      </c>
      <c r="BO132" s="2865">
        <v>44658</v>
      </c>
      <c r="BP132" s="2874">
        <v>7.51730912077866</v>
      </c>
      <c r="BR132" s="2865">
        <v>44658</v>
      </c>
      <c r="BS132" s="2874">
        <v>96.090999999999994</v>
      </c>
      <c r="BT132" s="2865">
        <v>44658</v>
      </c>
      <c r="BU132" s="2874">
        <v>6.1829202944959798</v>
      </c>
      <c r="BW132" s="2865">
        <v>44658</v>
      </c>
      <c r="BX132" s="2874" t="e">
        <v>#N/A</v>
      </c>
      <c r="BY132" s="2865">
        <v>44658</v>
      </c>
      <c r="BZ132" s="2874" t="e">
        <v>#N/A</v>
      </c>
      <c r="CB132" s="2865">
        <v>44658</v>
      </c>
      <c r="CC132" s="2874">
        <v>96.402000000000001</v>
      </c>
      <c r="CD132" s="2865">
        <v>44658</v>
      </c>
      <c r="CE132" s="2874">
        <v>8.2668845211679098</v>
      </c>
      <c r="CG132" s="2865">
        <v>44658</v>
      </c>
      <c r="CH132" s="2874">
        <v>99.034999999999997</v>
      </c>
      <c r="CI132" s="2865">
        <v>44658</v>
      </c>
      <c r="CJ132" s="2874">
        <v>6.6762340012688801</v>
      </c>
      <c r="CL132" s="2865">
        <v>44658</v>
      </c>
      <c r="CM132" s="2874">
        <v>86.034999999999997</v>
      </c>
      <c r="CN132" s="2865">
        <v>44658</v>
      </c>
      <c r="CO132" s="2874">
        <v>8.2127558722121901</v>
      </c>
      <c r="CQ132" s="2865">
        <v>44658</v>
      </c>
      <c r="CR132" s="2874">
        <v>80.875</v>
      </c>
      <c r="CS132" s="2865">
        <v>44658</v>
      </c>
      <c r="CT132" s="2874">
        <v>7.6892254601151597</v>
      </c>
      <c r="CV132" s="2865">
        <v>44658</v>
      </c>
      <c r="CW132" s="2874">
        <v>80.826999999999998</v>
      </c>
      <c r="CX132" s="2865">
        <v>44658</v>
      </c>
      <c r="CY132" s="2874">
        <v>7.88219554580182</v>
      </c>
      <c r="DA132" s="2865">
        <v>44658</v>
      </c>
      <c r="DB132" s="2874">
        <v>82</v>
      </c>
      <c r="DC132" s="2865">
        <v>44658</v>
      </c>
      <c r="DD132" s="2874">
        <v>6.0218507861141397</v>
      </c>
      <c r="DF132" s="2865">
        <v>44658</v>
      </c>
      <c r="DG132" s="2874">
        <v>87</v>
      </c>
      <c r="DH132" s="2865">
        <v>44658</v>
      </c>
      <c r="DI132" s="2874">
        <v>6.3257818398154502</v>
      </c>
    </row>
    <row r="133" spans="3:113">
      <c r="C133" s="110">
        <f t="shared" ref="C133:C196" si="30">C132+1</f>
        <v>131</v>
      </c>
      <c r="D133" s="2865">
        <v>44659</v>
      </c>
      <c r="E133" s="2874">
        <f t="shared" si="28"/>
        <v>91.5</v>
      </c>
      <c r="F133" s="2874">
        <f t="shared" si="28"/>
        <v>85.36</v>
      </c>
      <c r="G133" s="2874">
        <f t="shared" si="28"/>
        <v>99.12</v>
      </c>
      <c r="H133" s="2874">
        <f t="shared" si="28"/>
        <v>97.564999999999998</v>
      </c>
      <c r="I133" s="2874">
        <f t="shared" si="28"/>
        <v>90</v>
      </c>
      <c r="J133" s="2874">
        <f t="shared" si="28"/>
        <v>95.052999999999997</v>
      </c>
      <c r="K133" s="2874" t="e">
        <f t="shared" si="28"/>
        <v>#N/A</v>
      </c>
      <c r="L133" s="2874">
        <f t="shared" si="28"/>
        <v>94.61</v>
      </c>
      <c r="M133" s="2874">
        <f t="shared" si="28"/>
        <v>98.75</v>
      </c>
      <c r="N133" s="2874">
        <f t="shared" si="28"/>
        <v>85.838999999999999</v>
      </c>
      <c r="O133" s="2874">
        <f t="shared" si="28"/>
        <v>79.588999999999999</v>
      </c>
      <c r="P133" s="2874">
        <f t="shared" si="28"/>
        <v>80.25</v>
      </c>
      <c r="Q133" s="2874">
        <f t="shared" si="28"/>
        <v>81.063000000000002</v>
      </c>
      <c r="R133" s="2874">
        <f t="shared" si="28"/>
        <v>86.25</v>
      </c>
      <c r="AB133" s="110">
        <f t="shared" ref="AB133:AB196" si="31">AB132+1</f>
        <v>132</v>
      </c>
      <c r="AC133" s="2865">
        <v>44659</v>
      </c>
      <c r="AD133" s="2874">
        <f t="shared" si="29"/>
        <v>5.7152565207902404</v>
      </c>
      <c r="AE133" s="2874">
        <f t="shared" si="29"/>
        <v>6.3481889440906896</v>
      </c>
      <c r="AF133" s="2874">
        <f t="shared" si="29"/>
        <v>5.6730738347413299</v>
      </c>
      <c r="AG133" s="2874">
        <f t="shared" si="29"/>
        <v>6.0688273496201699</v>
      </c>
      <c r="AH133" s="2874">
        <f t="shared" si="29"/>
        <v>7.6179322541671901</v>
      </c>
      <c r="AI133" s="2874">
        <f t="shared" si="29"/>
        <v>6.4050066852560503</v>
      </c>
      <c r="AJ133" s="2874" t="e">
        <f t="shared" si="29"/>
        <v>#N/A</v>
      </c>
      <c r="AK133" s="2874">
        <f t="shared" si="29"/>
        <v>8.6659805214879597</v>
      </c>
      <c r="AL133" s="2874">
        <f t="shared" si="29"/>
        <v>6.72940129391315</v>
      </c>
      <c r="AM133" s="2874">
        <f t="shared" si="29"/>
        <v>8.2514621033466593</v>
      </c>
      <c r="AN133" s="2874">
        <f t="shared" si="29"/>
        <v>7.9270619827989304</v>
      </c>
      <c r="AO133" s="2874">
        <f t="shared" si="29"/>
        <v>7.9823453671412601</v>
      </c>
      <c r="AP133" s="2874">
        <f t="shared" si="29"/>
        <v>6.1787330680420798</v>
      </c>
      <c r="AQ133" s="2874">
        <f t="shared" si="29"/>
        <v>6.4415027219949499</v>
      </c>
      <c r="AS133" s="2865">
        <v>44659</v>
      </c>
      <c r="AT133" s="2874">
        <v>91.5</v>
      </c>
      <c r="AU133" s="2865">
        <v>44659</v>
      </c>
      <c r="AV133" s="2874">
        <v>5.7152565207902404</v>
      </c>
      <c r="AX133" s="2865">
        <v>44659</v>
      </c>
      <c r="AY133" s="2874">
        <v>85.36</v>
      </c>
      <c r="AZ133" s="2865">
        <v>44659</v>
      </c>
      <c r="BA133" s="2874">
        <v>6.3481889440906896</v>
      </c>
      <c r="BC133" s="2865">
        <v>44659</v>
      </c>
      <c r="BD133" s="2874">
        <v>99.12</v>
      </c>
      <c r="BE133" s="2865">
        <v>44659</v>
      </c>
      <c r="BF133" s="2874">
        <v>5.6730738347413299</v>
      </c>
      <c r="BH133" s="2865">
        <v>44659</v>
      </c>
      <c r="BI133" s="2874">
        <v>97.564999999999998</v>
      </c>
      <c r="BJ133" s="2865">
        <v>44659</v>
      </c>
      <c r="BK133" s="2874">
        <v>6.0688273496201699</v>
      </c>
      <c r="BM133" s="2865">
        <v>44659</v>
      </c>
      <c r="BN133" s="2874">
        <v>90</v>
      </c>
      <c r="BO133" s="2865">
        <v>44659</v>
      </c>
      <c r="BP133" s="2874">
        <v>7.6179322541671901</v>
      </c>
      <c r="BR133" s="2865">
        <v>44659</v>
      </c>
      <c r="BS133" s="2874">
        <v>95.052999999999997</v>
      </c>
      <c r="BT133" s="2865">
        <v>44659</v>
      </c>
      <c r="BU133" s="2874">
        <v>6.4050066852560503</v>
      </c>
      <c r="BW133" s="2865">
        <v>44659</v>
      </c>
      <c r="BX133" s="2874" t="e">
        <v>#N/A</v>
      </c>
      <c r="BY133" s="2865">
        <v>44659</v>
      </c>
      <c r="BZ133" s="2874" t="e">
        <v>#N/A</v>
      </c>
      <c r="CB133" s="2865">
        <v>44659</v>
      </c>
      <c r="CC133" s="2874">
        <v>94.61</v>
      </c>
      <c r="CD133" s="2865">
        <v>44659</v>
      </c>
      <c r="CE133" s="2874">
        <v>8.6659805214879597</v>
      </c>
      <c r="CG133" s="2865">
        <v>44659</v>
      </c>
      <c r="CH133" s="2874">
        <v>98.75</v>
      </c>
      <c r="CI133" s="2865">
        <v>44659</v>
      </c>
      <c r="CJ133" s="2874">
        <v>6.72940129391315</v>
      </c>
      <c r="CL133" s="2865">
        <v>44659</v>
      </c>
      <c r="CM133" s="2874">
        <v>85.838999999999999</v>
      </c>
      <c r="CN133" s="2865">
        <v>44659</v>
      </c>
      <c r="CO133" s="2874">
        <v>8.2514621033466593</v>
      </c>
      <c r="CQ133" s="2865">
        <v>44659</v>
      </c>
      <c r="CR133" s="2874">
        <v>79.588999999999999</v>
      </c>
      <c r="CS133" s="2865">
        <v>44659</v>
      </c>
      <c r="CT133" s="2874">
        <v>7.9270619827989304</v>
      </c>
      <c r="CV133" s="2865">
        <v>44659</v>
      </c>
      <c r="CW133" s="2874">
        <v>80.25</v>
      </c>
      <c r="CX133" s="2865">
        <v>44659</v>
      </c>
      <c r="CY133" s="2874">
        <v>7.9823453671412601</v>
      </c>
      <c r="DA133" s="2865">
        <v>44659</v>
      </c>
      <c r="DB133" s="2874">
        <v>81.063000000000002</v>
      </c>
      <c r="DC133" s="2865">
        <v>44659</v>
      </c>
      <c r="DD133" s="2874">
        <v>6.1787330680420798</v>
      </c>
      <c r="DF133" s="2865">
        <v>44659</v>
      </c>
      <c r="DG133" s="2874">
        <v>86.25</v>
      </c>
      <c r="DH133" s="2865">
        <v>44659</v>
      </c>
      <c r="DI133" s="2874">
        <v>6.4415027219949499</v>
      </c>
    </row>
    <row r="134" spans="3:113">
      <c r="C134" s="110">
        <f t="shared" si="30"/>
        <v>132</v>
      </c>
      <c r="D134" s="2865">
        <v>44662</v>
      </c>
      <c r="E134" s="2874">
        <f t="shared" ref="E134:R143" si="32">HLOOKUP(E$3,$AT$3:$DG$509,$C134,0)</f>
        <v>90.875</v>
      </c>
      <c r="F134" s="2874">
        <f t="shared" si="32"/>
        <v>84.527000000000001</v>
      </c>
      <c r="G134" s="2874">
        <f t="shared" si="32"/>
        <v>99</v>
      </c>
      <c r="H134" s="2874">
        <f t="shared" si="32"/>
        <v>97.188000000000002</v>
      </c>
      <c r="I134" s="2874">
        <f t="shared" si="32"/>
        <v>90</v>
      </c>
      <c r="J134" s="2874">
        <f t="shared" si="32"/>
        <v>94.75</v>
      </c>
      <c r="K134" s="2874" t="e">
        <f t="shared" si="32"/>
        <v>#N/A</v>
      </c>
      <c r="L134" s="2874">
        <f t="shared" si="32"/>
        <v>94.25</v>
      </c>
      <c r="M134" s="2874">
        <f t="shared" si="32"/>
        <v>97.751999999999995</v>
      </c>
      <c r="N134" s="2874">
        <f t="shared" si="32"/>
        <v>84.774000000000001</v>
      </c>
      <c r="O134" s="2874">
        <f t="shared" si="32"/>
        <v>79.067999999999998</v>
      </c>
      <c r="P134" s="2874">
        <f t="shared" si="32"/>
        <v>79.316000000000003</v>
      </c>
      <c r="Q134" s="2874">
        <f t="shared" si="32"/>
        <v>79.864999999999995</v>
      </c>
      <c r="R134" s="2874">
        <f t="shared" si="32"/>
        <v>84.751000000000005</v>
      </c>
      <c r="AB134" s="110">
        <f t="shared" si="31"/>
        <v>133</v>
      </c>
      <c r="AC134" s="2865">
        <v>44662</v>
      </c>
      <c r="AD134" s="2874">
        <f t="shared" ref="AD134:AQ143" si="33">HLOOKUP(AD$3,$AT$2:$DI$508,$AB134,0)</f>
        <v>5.86106727179929</v>
      </c>
      <c r="AE134" s="2874">
        <f t="shared" si="33"/>
        <v>6.4901063194126998</v>
      </c>
      <c r="AF134" s="2874">
        <f t="shared" si="33"/>
        <v>5.7353233321246799</v>
      </c>
      <c r="AG134" s="2874">
        <f t="shared" si="33"/>
        <v>6.1596815532113096</v>
      </c>
      <c r="AH134" s="2874">
        <f t="shared" si="33"/>
        <v>7.6199402888622396</v>
      </c>
      <c r="AI134" s="2874">
        <f t="shared" si="33"/>
        <v>6.4715903113266497</v>
      </c>
      <c r="AJ134" s="2874" t="e">
        <f t="shared" si="33"/>
        <v>#N/A</v>
      </c>
      <c r="AK134" s="2874">
        <f t="shared" si="33"/>
        <v>8.7483935069676804</v>
      </c>
      <c r="AL134" s="2874">
        <f t="shared" si="33"/>
        <v>6.9172757205726603</v>
      </c>
      <c r="AM134" s="2874">
        <f t="shared" si="33"/>
        <v>8.4621916299705493</v>
      </c>
      <c r="AN134" s="2874">
        <f t="shared" si="33"/>
        <v>8.0271132007541794</v>
      </c>
      <c r="AO134" s="2874">
        <f t="shared" si="33"/>
        <v>8.1474538498505407</v>
      </c>
      <c r="AP134" s="2874">
        <f t="shared" si="33"/>
        <v>6.3839127774414104</v>
      </c>
      <c r="AQ134" s="2874">
        <f t="shared" si="33"/>
        <v>6.6771507377978701</v>
      </c>
      <c r="AS134" s="2865">
        <v>44662</v>
      </c>
      <c r="AT134" s="2874">
        <v>90.875</v>
      </c>
      <c r="AU134" s="2865">
        <v>44662</v>
      </c>
      <c r="AV134" s="2874">
        <v>5.86106727179929</v>
      </c>
      <c r="AX134" s="2865">
        <v>44662</v>
      </c>
      <c r="AY134" s="2874">
        <v>84.527000000000001</v>
      </c>
      <c r="AZ134" s="2865">
        <v>44662</v>
      </c>
      <c r="BA134" s="2874">
        <v>6.4901063194126998</v>
      </c>
      <c r="BC134" s="2865">
        <v>44662</v>
      </c>
      <c r="BD134" s="2874">
        <v>99</v>
      </c>
      <c r="BE134" s="2865">
        <v>44662</v>
      </c>
      <c r="BF134" s="2874">
        <v>5.7353233321246799</v>
      </c>
      <c r="BH134" s="2865">
        <v>44662</v>
      </c>
      <c r="BI134" s="2874">
        <v>97.188000000000002</v>
      </c>
      <c r="BJ134" s="2865">
        <v>44662</v>
      </c>
      <c r="BK134" s="2874">
        <v>6.1596815532113096</v>
      </c>
      <c r="BM134" s="2865">
        <v>44662</v>
      </c>
      <c r="BN134" s="2874">
        <v>90</v>
      </c>
      <c r="BO134" s="2865">
        <v>44662</v>
      </c>
      <c r="BP134" s="2874">
        <v>7.6199402888622396</v>
      </c>
      <c r="BR134" s="2865">
        <v>44662</v>
      </c>
      <c r="BS134" s="2874">
        <v>94.75</v>
      </c>
      <c r="BT134" s="2865">
        <v>44662</v>
      </c>
      <c r="BU134" s="2874">
        <v>6.4715903113266497</v>
      </c>
      <c r="BW134" s="2865">
        <v>44662</v>
      </c>
      <c r="BX134" s="2874" t="e">
        <v>#N/A</v>
      </c>
      <c r="BY134" s="2865">
        <v>44662</v>
      </c>
      <c r="BZ134" s="2874" t="e">
        <v>#N/A</v>
      </c>
      <c r="CB134" s="2865">
        <v>44662</v>
      </c>
      <c r="CC134" s="2874">
        <v>94.25</v>
      </c>
      <c r="CD134" s="2865">
        <v>44662</v>
      </c>
      <c r="CE134" s="2874">
        <v>8.7483935069676804</v>
      </c>
      <c r="CG134" s="2865">
        <v>44662</v>
      </c>
      <c r="CH134" s="2874">
        <v>97.751999999999995</v>
      </c>
      <c r="CI134" s="2865">
        <v>44662</v>
      </c>
      <c r="CJ134" s="2874">
        <v>6.9172757205726603</v>
      </c>
      <c r="CL134" s="2865">
        <v>44662</v>
      </c>
      <c r="CM134" s="2874">
        <v>84.774000000000001</v>
      </c>
      <c r="CN134" s="2865">
        <v>44662</v>
      </c>
      <c r="CO134" s="2874">
        <v>8.4621916299705493</v>
      </c>
      <c r="CQ134" s="2865">
        <v>44662</v>
      </c>
      <c r="CR134" s="2874">
        <v>79.067999999999998</v>
      </c>
      <c r="CS134" s="2865">
        <v>44662</v>
      </c>
      <c r="CT134" s="2874">
        <v>8.0271132007541794</v>
      </c>
      <c r="CV134" s="2865">
        <v>44662</v>
      </c>
      <c r="CW134" s="2874">
        <v>79.316000000000003</v>
      </c>
      <c r="CX134" s="2865">
        <v>44662</v>
      </c>
      <c r="CY134" s="2874">
        <v>8.1474538498505407</v>
      </c>
      <c r="DA134" s="2865">
        <v>44662</v>
      </c>
      <c r="DB134" s="2874">
        <v>79.864999999999995</v>
      </c>
      <c r="DC134" s="2865">
        <v>44662</v>
      </c>
      <c r="DD134" s="2874">
        <v>6.3839127774414104</v>
      </c>
      <c r="DF134" s="2865">
        <v>44662</v>
      </c>
      <c r="DG134" s="2874">
        <v>84.751000000000005</v>
      </c>
      <c r="DH134" s="2865">
        <v>44662</v>
      </c>
      <c r="DI134" s="2874">
        <v>6.6771507377978701</v>
      </c>
    </row>
    <row r="135" spans="3:113">
      <c r="C135" s="110">
        <f t="shared" si="30"/>
        <v>133</v>
      </c>
      <c r="D135" s="2865">
        <v>44663</v>
      </c>
      <c r="E135" s="2874">
        <f t="shared" si="32"/>
        <v>91</v>
      </c>
      <c r="F135" s="2874">
        <f t="shared" si="32"/>
        <v>85.25</v>
      </c>
      <c r="G135" s="2874">
        <f t="shared" si="32"/>
        <v>99</v>
      </c>
      <c r="H135" s="2874">
        <f t="shared" si="32"/>
        <v>97.875</v>
      </c>
      <c r="I135" s="2874">
        <f t="shared" si="32"/>
        <v>89.25</v>
      </c>
      <c r="J135" s="2874">
        <f t="shared" si="32"/>
        <v>95.53</v>
      </c>
      <c r="K135" s="2874" t="e">
        <f t="shared" si="32"/>
        <v>#N/A</v>
      </c>
      <c r="L135" s="2874">
        <f t="shared" si="32"/>
        <v>95</v>
      </c>
      <c r="M135" s="2874">
        <f t="shared" si="32"/>
        <v>98.031000000000006</v>
      </c>
      <c r="N135" s="2874">
        <f t="shared" si="32"/>
        <v>85.72</v>
      </c>
      <c r="O135" s="2874">
        <f t="shared" si="32"/>
        <v>80.147999999999996</v>
      </c>
      <c r="P135" s="2874">
        <f t="shared" si="32"/>
        <v>79.983999999999995</v>
      </c>
      <c r="Q135" s="2874">
        <f t="shared" si="32"/>
        <v>80.62</v>
      </c>
      <c r="R135" s="2874">
        <f t="shared" si="32"/>
        <v>85.25</v>
      </c>
      <c r="AB135" s="110">
        <f t="shared" si="31"/>
        <v>134</v>
      </c>
      <c r="AC135" s="2865">
        <v>44663</v>
      </c>
      <c r="AD135" s="2874">
        <f t="shared" si="33"/>
        <v>5.8331841086151597</v>
      </c>
      <c r="AE135" s="2874">
        <f t="shared" si="33"/>
        <v>6.3690217909594198</v>
      </c>
      <c r="AF135" s="2874">
        <f t="shared" si="33"/>
        <v>5.7359635736517003</v>
      </c>
      <c r="AG135" s="2874">
        <f t="shared" si="33"/>
        <v>5.9964985695426503</v>
      </c>
      <c r="AH135" s="2874">
        <f t="shared" si="33"/>
        <v>7.7810254498423799</v>
      </c>
      <c r="AI135" s="2874">
        <f t="shared" si="33"/>
        <v>6.3042074635605303</v>
      </c>
      <c r="AJ135" s="2874" t="e">
        <f t="shared" si="33"/>
        <v>#N/A</v>
      </c>
      <c r="AK135" s="2874">
        <f t="shared" si="33"/>
        <v>8.5796870473573001</v>
      </c>
      <c r="AL135" s="2874">
        <f t="shared" si="33"/>
        <v>6.8646771015797201</v>
      </c>
      <c r="AM135" s="2874">
        <f t="shared" si="33"/>
        <v>8.2774325699132092</v>
      </c>
      <c r="AN135" s="2874">
        <f t="shared" si="33"/>
        <v>7.8268597585176396</v>
      </c>
      <c r="AO135" s="2874">
        <f t="shared" si="33"/>
        <v>8.03131860967774</v>
      </c>
      <c r="AP135" s="2874">
        <f t="shared" si="33"/>
        <v>6.2563574744158199</v>
      </c>
      <c r="AQ135" s="2874">
        <f t="shared" si="33"/>
        <v>6.5991203011120003</v>
      </c>
      <c r="AS135" s="2865">
        <v>44663</v>
      </c>
      <c r="AT135" s="2874">
        <v>91</v>
      </c>
      <c r="AU135" s="2865">
        <v>44663</v>
      </c>
      <c r="AV135" s="2874">
        <v>5.8331841086151597</v>
      </c>
      <c r="AX135" s="2865">
        <v>44663</v>
      </c>
      <c r="AY135" s="2874">
        <v>85.25</v>
      </c>
      <c r="AZ135" s="2865">
        <v>44663</v>
      </c>
      <c r="BA135" s="2874">
        <v>6.3690217909594198</v>
      </c>
      <c r="BC135" s="2865">
        <v>44663</v>
      </c>
      <c r="BD135" s="2874">
        <v>99</v>
      </c>
      <c r="BE135" s="2865">
        <v>44663</v>
      </c>
      <c r="BF135" s="2874">
        <v>5.7359635736517003</v>
      </c>
      <c r="BH135" s="2865">
        <v>44663</v>
      </c>
      <c r="BI135" s="2874">
        <v>97.875</v>
      </c>
      <c r="BJ135" s="2865">
        <v>44663</v>
      </c>
      <c r="BK135" s="2874">
        <v>5.9964985695426503</v>
      </c>
      <c r="BM135" s="2865">
        <v>44663</v>
      </c>
      <c r="BN135" s="2874">
        <v>89.25</v>
      </c>
      <c r="BO135" s="2865">
        <v>44663</v>
      </c>
      <c r="BP135" s="2874">
        <v>7.7810254498423799</v>
      </c>
      <c r="BR135" s="2865">
        <v>44663</v>
      </c>
      <c r="BS135" s="2874">
        <v>95.53</v>
      </c>
      <c r="BT135" s="2865">
        <v>44663</v>
      </c>
      <c r="BU135" s="2874">
        <v>6.3042074635605303</v>
      </c>
      <c r="BW135" s="2865">
        <v>44663</v>
      </c>
      <c r="BX135" s="2874" t="e">
        <v>#N/A</v>
      </c>
      <c r="BY135" s="2865">
        <v>44663</v>
      </c>
      <c r="BZ135" s="2874" t="e">
        <v>#N/A</v>
      </c>
      <c r="CB135" s="2865">
        <v>44663</v>
      </c>
      <c r="CC135" s="2874">
        <v>95</v>
      </c>
      <c r="CD135" s="2865">
        <v>44663</v>
      </c>
      <c r="CE135" s="2874">
        <v>8.5796870473573001</v>
      </c>
      <c r="CG135" s="2865">
        <v>44663</v>
      </c>
      <c r="CH135" s="2874">
        <v>98.031000000000006</v>
      </c>
      <c r="CI135" s="2865">
        <v>44663</v>
      </c>
      <c r="CJ135" s="2874">
        <v>6.8646771015797201</v>
      </c>
      <c r="CL135" s="2865">
        <v>44663</v>
      </c>
      <c r="CM135" s="2874">
        <v>85.72</v>
      </c>
      <c r="CN135" s="2865">
        <v>44663</v>
      </c>
      <c r="CO135" s="2874">
        <v>8.2774325699132092</v>
      </c>
      <c r="CQ135" s="2865">
        <v>44663</v>
      </c>
      <c r="CR135" s="2874">
        <v>80.147999999999996</v>
      </c>
      <c r="CS135" s="2865">
        <v>44663</v>
      </c>
      <c r="CT135" s="2874">
        <v>7.8268597585176396</v>
      </c>
      <c r="CV135" s="2865">
        <v>44663</v>
      </c>
      <c r="CW135" s="2874">
        <v>79.983999999999995</v>
      </c>
      <c r="CX135" s="2865">
        <v>44663</v>
      </c>
      <c r="CY135" s="2874">
        <v>8.03131860967774</v>
      </c>
      <c r="DA135" s="2865">
        <v>44663</v>
      </c>
      <c r="DB135" s="2874">
        <v>80.62</v>
      </c>
      <c r="DC135" s="2865">
        <v>44663</v>
      </c>
      <c r="DD135" s="2874">
        <v>6.2563574744158199</v>
      </c>
      <c r="DF135" s="2865">
        <v>44663</v>
      </c>
      <c r="DG135" s="2874">
        <v>85.25</v>
      </c>
      <c r="DH135" s="2865">
        <v>44663</v>
      </c>
      <c r="DI135" s="2874">
        <v>6.5991203011120003</v>
      </c>
    </row>
    <row r="136" spans="3:113">
      <c r="C136" s="110">
        <f t="shared" si="30"/>
        <v>134</v>
      </c>
      <c r="D136" s="2865">
        <v>44664</v>
      </c>
      <c r="E136" s="2874">
        <f t="shared" si="32"/>
        <v>91</v>
      </c>
      <c r="F136" s="2874">
        <f t="shared" si="32"/>
        <v>84.77</v>
      </c>
      <c r="G136" s="2874">
        <f t="shared" si="32"/>
        <v>99.150999999999996</v>
      </c>
      <c r="H136" s="2874">
        <f t="shared" si="32"/>
        <v>97.983999999999995</v>
      </c>
      <c r="I136" s="2874">
        <f t="shared" si="32"/>
        <v>90</v>
      </c>
      <c r="J136" s="2874">
        <f t="shared" si="32"/>
        <v>95</v>
      </c>
      <c r="K136" s="2874" t="e">
        <f t="shared" si="32"/>
        <v>#N/A</v>
      </c>
      <c r="L136" s="2874">
        <f t="shared" si="32"/>
        <v>94.75</v>
      </c>
      <c r="M136" s="2874">
        <f t="shared" si="32"/>
        <v>98.078999999999994</v>
      </c>
      <c r="N136" s="2874">
        <f t="shared" si="32"/>
        <v>85.5</v>
      </c>
      <c r="O136" s="2874">
        <f t="shared" si="32"/>
        <v>80.792000000000002</v>
      </c>
      <c r="P136" s="2874">
        <f t="shared" si="32"/>
        <v>79.75</v>
      </c>
      <c r="Q136" s="2874">
        <f t="shared" si="32"/>
        <v>80.525999999999996</v>
      </c>
      <c r="R136" s="2874">
        <f t="shared" si="32"/>
        <v>86</v>
      </c>
      <c r="AB136" s="110">
        <f t="shared" si="31"/>
        <v>135</v>
      </c>
      <c r="AC136" s="2865">
        <v>44664</v>
      </c>
      <c r="AD136" s="2874">
        <f t="shared" si="33"/>
        <v>5.8340625836313</v>
      </c>
      <c r="AE136" s="2874">
        <f t="shared" si="33"/>
        <v>6.4503329842334498</v>
      </c>
      <c r="AF136" s="2874">
        <f t="shared" si="33"/>
        <v>5.6602167543136996</v>
      </c>
      <c r="AG136" s="2874">
        <f t="shared" si="33"/>
        <v>5.9709535686166904</v>
      </c>
      <c r="AH136" s="2874">
        <f t="shared" si="33"/>
        <v>7.6212853270895096</v>
      </c>
      <c r="AI136" s="2874">
        <f t="shared" si="33"/>
        <v>6.4184756833066698</v>
      </c>
      <c r="AJ136" s="2874" t="e">
        <f t="shared" si="33"/>
        <v>#N/A</v>
      </c>
      <c r="AK136" s="2874">
        <f t="shared" si="33"/>
        <v>8.6362185553768605</v>
      </c>
      <c r="AL136" s="2874">
        <f t="shared" si="33"/>
        <v>6.8557289903298804</v>
      </c>
      <c r="AM136" s="2874">
        <f t="shared" si="33"/>
        <v>8.3210767311473397</v>
      </c>
      <c r="AN136" s="2874">
        <f t="shared" si="33"/>
        <v>7.7092875162799697</v>
      </c>
      <c r="AO136" s="2874">
        <f t="shared" si="33"/>
        <v>8.0728340084635892</v>
      </c>
      <c r="AP136" s="2874">
        <f t="shared" si="33"/>
        <v>6.2730282936469903</v>
      </c>
      <c r="AQ136" s="2874">
        <f t="shared" si="33"/>
        <v>6.4825739678168999</v>
      </c>
      <c r="AS136" s="2865">
        <v>44664</v>
      </c>
      <c r="AT136" s="2874">
        <v>91</v>
      </c>
      <c r="AU136" s="2865">
        <v>44664</v>
      </c>
      <c r="AV136" s="2874">
        <v>5.8340625836313</v>
      </c>
      <c r="AX136" s="2865">
        <v>44664</v>
      </c>
      <c r="AY136" s="2874">
        <v>84.77</v>
      </c>
      <c r="AZ136" s="2865">
        <v>44664</v>
      </c>
      <c r="BA136" s="2874">
        <v>6.4503329842334498</v>
      </c>
      <c r="BC136" s="2865">
        <v>44664</v>
      </c>
      <c r="BD136" s="2874">
        <v>99.150999999999996</v>
      </c>
      <c r="BE136" s="2865">
        <v>44664</v>
      </c>
      <c r="BF136" s="2874">
        <v>5.6602167543136996</v>
      </c>
      <c r="BH136" s="2865">
        <v>44664</v>
      </c>
      <c r="BI136" s="2874">
        <v>97.983999999999995</v>
      </c>
      <c r="BJ136" s="2865">
        <v>44664</v>
      </c>
      <c r="BK136" s="2874">
        <v>5.9709535686166904</v>
      </c>
      <c r="BM136" s="2865">
        <v>44664</v>
      </c>
      <c r="BN136" s="2874">
        <v>90</v>
      </c>
      <c r="BO136" s="2865">
        <v>44664</v>
      </c>
      <c r="BP136" s="2874">
        <v>7.6212853270895096</v>
      </c>
      <c r="BR136" s="2865">
        <v>44664</v>
      </c>
      <c r="BS136" s="2874">
        <v>95</v>
      </c>
      <c r="BT136" s="2865">
        <v>44664</v>
      </c>
      <c r="BU136" s="2874">
        <v>6.4184756833066698</v>
      </c>
      <c r="BW136" s="2865">
        <v>44664</v>
      </c>
      <c r="BX136" s="2874" t="e">
        <v>#N/A</v>
      </c>
      <c r="BY136" s="2865">
        <v>44664</v>
      </c>
      <c r="BZ136" s="2874" t="e">
        <v>#N/A</v>
      </c>
      <c r="CB136" s="2865">
        <v>44664</v>
      </c>
      <c r="CC136" s="2874">
        <v>94.75</v>
      </c>
      <c r="CD136" s="2865">
        <v>44664</v>
      </c>
      <c r="CE136" s="2874">
        <v>8.6362185553768605</v>
      </c>
      <c r="CG136" s="2865">
        <v>44664</v>
      </c>
      <c r="CH136" s="2874">
        <v>98.078999999999994</v>
      </c>
      <c r="CI136" s="2865">
        <v>44664</v>
      </c>
      <c r="CJ136" s="2874">
        <v>6.8557289903298804</v>
      </c>
      <c r="CL136" s="2865">
        <v>44664</v>
      </c>
      <c r="CM136" s="2874">
        <v>85.5</v>
      </c>
      <c r="CN136" s="2865">
        <v>44664</v>
      </c>
      <c r="CO136" s="2874">
        <v>8.3210767311473397</v>
      </c>
      <c r="CQ136" s="2865">
        <v>44664</v>
      </c>
      <c r="CR136" s="2874">
        <v>80.792000000000002</v>
      </c>
      <c r="CS136" s="2865">
        <v>44664</v>
      </c>
      <c r="CT136" s="2874">
        <v>7.7092875162799697</v>
      </c>
      <c r="CV136" s="2865">
        <v>44664</v>
      </c>
      <c r="CW136" s="2874">
        <v>79.75</v>
      </c>
      <c r="CX136" s="2865">
        <v>44664</v>
      </c>
      <c r="CY136" s="2874">
        <v>8.0728340084635892</v>
      </c>
      <c r="DA136" s="2865">
        <v>44664</v>
      </c>
      <c r="DB136" s="2874">
        <v>80.525999999999996</v>
      </c>
      <c r="DC136" s="2865">
        <v>44664</v>
      </c>
      <c r="DD136" s="2874">
        <v>6.2730282936469903</v>
      </c>
      <c r="DF136" s="2865">
        <v>44664</v>
      </c>
      <c r="DG136" s="2874">
        <v>86</v>
      </c>
      <c r="DH136" s="2865">
        <v>44664</v>
      </c>
      <c r="DI136" s="2874">
        <v>6.4825739678168999</v>
      </c>
    </row>
    <row r="137" spans="3:113">
      <c r="C137" s="110">
        <f t="shared" si="30"/>
        <v>135</v>
      </c>
      <c r="D137" s="2865">
        <v>44665</v>
      </c>
      <c r="E137" s="2874">
        <f t="shared" si="32"/>
        <v>90.75</v>
      </c>
      <c r="F137" s="2874">
        <f t="shared" si="32"/>
        <v>85.269000000000005</v>
      </c>
      <c r="G137" s="2874">
        <f t="shared" si="32"/>
        <v>99.375</v>
      </c>
      <c r="H137" s="2874">
        <f t="shared" si="32"/>
        <v>97.75</v>
      </c>
      <c r="I137" s="2874">
        <f t="shared" si="32"/>
        <v>90</v>
      </c>
      <c r="J137" s="2874">
        <f t="shared" si="32"/>
        <v>95</v>
      </c>
      <c r="K137" s="2874" t="e">
        <f t="shared" si="32"/>
        <v>#N/A</v>
      </c>
      <c r="L137" s="2874">
        <f t="shared" si="32"/>
        <v>94.75</v>
      </c>
      <c r="M137" s="2874">
        <f t="shared" si="32"/>
        <v>99</v>
      </c>
      <c r="N137" s="2874">
        <f t="shared" si="32"/>
        <v>85.75</v>
      </c>
      <c r="O137" s="2874">
        <f t="shared" si="32"/>
        <v>80.292000000000002</v>
      </c>
      <c r="P137" s="2874">
        <f t="shared" si="32"/>
        <v>79.75</v>
      </c>
      <c r="Q137" s="2874">
        <f t="shared" si="32"/>
        <v>80.210999999999999</v>
      </c>
      <c r="R137" s="2874">
        <f t="shared" si="32"/>
        <v>85.5</v>
      </c>
      <c r="AB137" s="110">
        <f t="shared" si="31"/>
        <v>136</v>
      </c>
      <c r="AC137" s="2865">
        <v>44665</v>
      </c>
      <c r="AD137" s="2874">
        <f t="shared" si="33"/>
        <v>5.8925879838692703</v>
      </c>
      <c r="AE137" s="2874">
        <f t="shared" si="33"/>
        <v>6.3670620850635196</v>
      </c>
      <c r="AF137" s="2874">
        <f t="shared" si="33"/>
        <v>5.5475786902634603</v>
      </c>
      <c r="AG137" s="2874">
        <f t="shared" si="33"/>
        <v>6.02676968978529</v>
      </c>
      <c r="AH137" s="2874">
        <f t="shared" si="33"/>
        <v>7.6219597560992796</v>
      </c>
      <c r="AI137" s="2874">
        <f t="shared" si="33"/>
        <v>6.4188922269342799</v>
      </c>
      <c r="AJ137" s="2874" t="e">
        <f t="shared" si="33"/>
        <v>#N/A</v>
      </c>
      <c r="AK137" s="2874">
        <f t="shared" si="33"/>
        <v>8.6365697830502093</v>
      </c>
      <c r="AL137" s="2874">
        <f t="shared" si="33"/>
        <v>6.68307356723541</v>
      </c>
      <c r="AM137" s="2874">
        <f t="shared" si="33"/>
        <v>8.2730127280368606</v>
      </c>
      <c r="AN137" s="2874">
        <f t="shared" si="33"/>
        <v>7.8019766955962497</v>
      </c>
      <c r="AO137" s="2874">
        <f t="shared" si="33"/>
        <v>8.0735499676296794</v>
      </c>
      <c r="AP137" s="2874">
        <f t="shared" si="33"/>
        <v>6.3272767519522404</v>
      </c>
      <c r="AQ137" s="2874">
        <f t="shared" si="33"/>
        <v>6.5609638496806504</v>
      </c>
      <c r="AS137" s="2865">
        <v>44665</v>
      </c>
      <c r="AT137" s="2874">
        <v>90.75</v>
      </c>
      <c r="AU137" s="2865">
        <v>44665</v>
      </c>
      <c r="AV137" s="2874">
        <v>5.8925879838692703</v>
      </c>
      <c r="AX137" s="2865">
        <v>44665</v>
      </c>
      <c r="AY137" s="2874">
        <v>85.269000000000005</v>
      </c>
      <c r="AZ137" s="2865">
        <v>44665</v>
      </c>
      <c r="BA137" s="2874">
        <v>6.3670620850635196</v>
      </c>
      <c r="BC137" s="2865">
        <v>44665</v>
      </c>
      <c r="BD137" s="2874">
        <v>99.375</v>
      </c>
      <c r="BE137" s="2865">
        <v>44665</v>
      </c>
      <c r="BF137" s="2874">
        <v>5.5475786902634603</v>
      </c>
      <c r="BH137" s="2865">
        <v>44665</v>
      </c>
      <c r="BI137" s="2874">
        <v>97.75</v>
      </c>
      <c r="BJ137" s="2865">
        <v>44665</v>
      </c>
      <c r="BK137" s="2874">
        <v>6.02676968978529</v>
      </c>
      <c r="BM137" s="2865">
        <v>44665</v>
      </c>
      <c r="BN137" s="2874">
        <v>90</v>
      </c>
      <c r="BO137" s="2865">
        <v>44665</v>
      </c>
      <c r="BP137" s="2874">
        <v>7.6219597560992796</v>
      </c>
      <c r="BR137" s="2865">
        <v>44665</v>
      </c>
      <c r="BS137" s="2874">
        <v>95</v>
      </c>
      <c r="BT137" s="2865">
        <v>44665</v>
      </c>
      <c r="BU137" s="2874">
        <v>6.4188922269342799</v>
      </c>
      <c r="BW137" s="2865">
        <v>44665</v>
      </c>
      <c r="BX137" s="2874" t="e">
        <v>#N/A</v>
      </c>
      <c r="BY137" s="2865">
        <v>44665</v>
      </c>
      <c r="BZ137" s="2874" t="e">
        <v>#N/A</v>
      </c>
      <c r="CB137" s="2865">
        <v>44665</v>
      </c>
      <c r="CC137" s="2874">
        <v>94.75</v>
      </c>
      <c r="CD137" s="2865">
        <v>44665</v>
      </c>
      <c r="CE137" s="2874">
        <v>8.6365697830502093</v>
      </c>
      <c r="CG137" s="2865">
        <v>44665</v>
      </c>
      <c r="CH137" s="2874">
        <v>99</v>
      </c>
      <c r="CI137" s="2865">
        <v>44665</v>
      </c>
      <c r="CJ137" s="2874">
        <v>6.68307356723541</v>
      </c>
      <c r="CL137" s="2865">
        <v>44665</v>
      </c>
      <c r="CM137" s="2874">
        <v>85.75</v>
      </c>
      <c r="CN137" s="2865">
        <v>44665</v>
      </c>
      <c r="CO137" s="2874">
        <v>8.2730127280368606</v>
      </c>
      <c r="CQ137" s="2865">
        <v>44665</v>
      </c>
      <c r="CR137" s="2874">
        <v>80.292000000000002</v>
      </c>
      <c r="CS137" s="2865">
        <v>44665</v>
      </c>
      <c r="CT137" s="2874">
        <v>7.8019766955962497</v>
      </c>
      <c r="CV137" s="2865">
        <v>44665</v>
      </c>
      <c r="CW137" s="2874">
        <v>79.75</v>
      </c>
      <c r="CX137" s="2865">
        <v>44665</v>
      </c>
      <c r="CY137" s="2874">
        <v>8.0735499676296794</v>
      </c>
      <c r="DA137" s="2865">
        <v>44665</v>
      </c>
      <c r="DB137" s="2874">
        <v>80.210999999999999</v>
      </c>
      <c r="DC137" s="2865">
        <v>44665</v>
      </c>
      <c r="DD137" s="2874">
        <v>6.3272767519522404</v>
      </c>
      <c r="DF137" s="2865">
        <v>44665</v>
      </c>
      <c r="DG137" s="2874">
        <v>85.5</v>
      </c>
      <c r="DH137" s="2865">
        <v>44665</v>
      </c>
      <c r="DI137" s="2874">
        <v>6.5609638496806504</v>
      </c>
    </row>
    <row r="138" spans="3:113">
      <c r="C138" s="110">
        <f t="shared" si="30"/>
        <v>136</v>
      </c>
      <c r="D138" s="2865">
        <v>44669</v>
      </c>
      <c r="E138" s="2874">
        <f t="shared" si="32"/>
        <v>90.25</v>
      </c>
      <c r="F138" s="2874">
        <f t="shared" si="32"/>
        <v>84.682000000000002</v>
      </c>
      <c r="G138" s="2874">
        <f t="shared" si="32"/>
        <v>99.25</v>
      </c>
      <c r="H138" s="2874">
        <f t="shared" si="32"/>
        <v>98</v>
      </c>
      <c r="I138" s="2874">
        <f t="shared" si="32"/>
        <v>89.25</v>
      </c>
      <c r="J138" s="2874">
        <f t="shared" si="32"/>
        <v>94.753</v>
      </c>
      <c r="K138" s="2874" t="e">
        <f t="shared" si="32"/>
        <v>#N/A</v>
      </c>
      <c r="L138" s="2874">
        <f t="shared" si="32"/>
        <v>95.346999999999994</v>
      </c>
      <c r="M138" s="2874">
        <f t="shared" si="32"/>
        <v>98.546000000000006</v>
      </c>
      <c r="N138" s="2874">
        <f t="shared" si="32"/>
        <v>86.02</v>
      </c>
      <c r="O138" s="2874">
        <f t="shared" si="32"/>
        <v>79.778999999999996</v>
      </c>
      <c r="P138" s="2874">
        <f t="shared" si="32"/>
        <v>79.25</v>
      </c>
      <c r="Q138" s="2874">
        <f t="shared" si="32"/>
        <v>80.25</v>
      </c>
      <c r="R138" s="2874">
        <f t="shared" si="32"/>
        <v>85.25</v>
      </c>
      <c r="AB138" s="110">
        <f t="shared" si="31"/>
        <v>137</v>
      </c>
      <c r="AC138" s="2865">
        <v>44669</v>
      </c>
      <c r="AD138" s="2874">
        <f t="shared" si="33"/>
        <v>6.0122860450992297</v>
      </c>
      <c r="AE138" s="2874">
        <f t="shared" si="33"/>
        <v>6.4683853655046102</v>
      </c>
      <c r="AF138" s="2874">
        <f t="shared" si="33"/>
        <v>5.6126831531086703</v>
      </c>
      <c r="AG138" s="2874">
        <f t="shared" si="33"/>
        <v>5.9685639404618396</v>
      </c>
      <c r="AH138" s="2874">
        <f t="shared" si="33"/>
        <v>7.7854209352598902</v>
      </c>
      <c r="AI138" s="2874">
        <f t="shared" si="33"/>
        <v>6.4740165194775496</v>
      </c>
      <c r="AJ138" s="2874" t="e">
        <f t="shared" si="33"/>
        <v>#N/A</v>
      </c>
      <c r="AK138" s="2874">
        <f t="shared" si="33"/>
        <v>8.5038403825742197</v>
      </c>
      <c r="AL138" s="2874">
        <f t="shared" si="33"/>
        <v>6.76830065754391</v>
      </c>
      <c r="AM138" s="2874">
        <f t="shared" si="33"/>
        <v>8.2233159912695601</v>
      </c>
      <c r="AN138" s="2874">
        <f t="shared" si="33"/>
        <v>7.9004468845001501</v>
      </c>
      <c r="AO138" s="2874">
        <f t="shared" si="33"/>
        <v>8.1642209668470098</v>
      </c>
      <c r="AP138" s="2874">
        <f t="shared" si="33"/>
        <v>6.3237723345170798</v>
      </c>
      <c r="AQ138" s="2874">
        <f t="shared" si="33"/>
        <v>6.6021496511332796</v>
      </c>
      <c r="AS138" s="2865">
        <v>44669</v>
      </c>
      <c r="AT138" s="2874">
        <v>90.25</v>
      </c>
      <c r="AU138" s="2865">
        <v>44669</v>
      </c>
      <c r="AV138" s="2874">
        <v>6.0122860450992297</v>
      </c>
      <c r="AX138" s="2865">
        <v>44669</v>
      </c>
      <c r="AY138" s="2874">
        <v>84.682000000000002</v>
      </c>
      <c r="AZ138" s="2865">
        <v>44669</v>
      </c>
      <c r="BA138" s="2874">
        <v>6.4683853655046102</v>
      </c>
      <c r="BC138" s="2865">
        <v>44669</v>
      </c>
      <c r="BD138" s="2874">
        <v>99.25</v>
      </c>
      <c r="BE138" s="2865">
        <v>44669</v>
      </c>
      <c r="BF138" s="2874">
        <v>5.6126831531086703</v>
      </c>
      <c r="BH138" s="2865">
        <v>44669</v>
      </c>
      <c r="BI138" s="2874">
        <v>98</v>
      </c>
      <c r="BJ138" s="2865">
        <v>44669</v>
      </c>
      <c r="BK138" s="2874">
        <v>5.9685639404618396</v>
      </c>
      <c r="BM138" s="2865">
        <v>44669</v>
      </c>
      <c r="BN138" s="2874">
        <v>89.25</v>
      </c>
      <c r="BO138" s="2865">
        <v>44669</v>
      </c>
      <c r="BP138" s="2874">
        <v>7.7854209352598902</v>
      </c>
      <c r="BR138" s="2865">
        <v>44669</v>
      </c>
      <c r="BS138" s="2874">
        <v>94.753</v>
      </c>
      <c r="BT138" s="2865">
        <v>44669</v>
      </c>
      <c r="BU138" s="2874">
        <v>6.4740165194775496</v>
      </c>
      <c r="BW138" s="2865">
        <v>44669</v>
      </c>
      <c r="BX138" s="2874" t="e">
        <v>#N/A</v>
      </c>
      <c r="BY138" s="2865">
        <v>44669</v>
      </c>
      <c r="BZ138" s="2874" t="e">
        <v>#N/A</v>
      </c>
      <c r="CB138" s="2865">
        <v>44669</v>
      </c>
      <c r="CC138" s="2874">
        <v>95.346999999999994</v>
      </c>
      <c r="CD138" s="2865">
        <v>44669</v>
      </c>
      <c r="CE138" s="2874">
        <v>8.5038403825742197</v>
      </c>
      <c r="CG138" s="2865">
        <v>44669</v>
      </c>
      <c r="CH138" s="2874">
        <v>98.546000000000006</v>
      </c>
      <c r="CI138" s="2865">
        <v>44669</v>
      </c>
      <c r="CJ138" s="2874">
        <v>6.76830065754391</v>
      </c>
      <c r="CL138" s="2865">
        <v>44669</v>
      </c>
      <c r="CM138" s="2874">
        <v>86.02</v>
      </c>
      <c r="CN138" s="2865">
        <v>44669</v>
      </c>
      <c r="CO138" s="2874">
        <v>8.2233159912695601</v>
      </c>
      <c r="CQ138" s="2865">
        <v>44669</v>
      </c>
      <c r="CR138" s="2874">
        <v>79.778999999999996</v>
      </c>
      <c r="CS138" s="2865">
        <v>44669</v>
      </c>
      <c r="CT138" s="2874">
        <v>7.9004468845001501</v>
      </c>
      <c r="CV138" s="2865">
        <v>44669</v>
      </c>
      <c r="CW138" s="2874">
        <v>79.25</v>
      </c>
      <c r="CX138" s="2865">
        <v>44669</v>
      </c>
      <c r="CY138" s="2874">
        <v>8.1642209668470098</v>
      </c>
      <c r="DA138" s="2865">
        <v>44669</v>
      </c>
      <c r="DB138" s="2874">
        <v>80.25</v>
      </c>
      <c r="DC138" s="2865">
        <v>44669</v>
      </c>
      <c r="DD138" s="2874">
        <v>6.3237723345170798</v>
      </c>
      <c r="DF138" s="2865">
        <v>44669</v>
      </c>
      <c r="DG138" s="2874">
        <v>85.25</v>
      </c>
      <c r="DH138" s="2865">
        <v>44669</v>
      </c>
      <c r="DI138" s="2874">
        <v>6.6021496511332796</v>
      </c>
    </row>
    <row r="139" spans="3:113">
      <c r="C139" s="110">
        <f t="shared" si="30"/>
        <v>137</v>
      </c>
      <c r="D139" s="2865">
        <v>44670</v>
      </c>
      <c r="E139" s="2874">
        <f t="shared" si="32"/>
        <v>90</v>
      </c>
      <c r="F139" s="2874">
        <f t="shared" si="32"/>
        <v>84.53</v>
      </c>
      <c r="G139" s="2874">
        <f t="shared" si="32"/>
        <v>99.122</v>
      </c>
      <c r="H139" s="2874">
        <f t="shared" si="32"/>
        <v>97.566000000000003</v>
      </c>
      <c r="I139" s="2874">
        <f t="shared" si="32"/>
        <v>88.75</v>
      </c>
      <c r="J139" s="2874">
        <f t="shared" si="32"/>
        <v>94.75</v>
      </c>
      <c r="K139" s="2874" t="e">
        <f t="shared" si="32"/>
        <v>#N/A</v>
      </c>
      <c r="L139" s="2874">
        <f t="shared" si="32"/>
        <v>95.5</v>
      </c>
      <c r="M139" s="2874">
        <f t="shared" si="32"/>
        <v>98.3</v>
      </c>
      <c r="N139" s="2874">
        <f t="shared" si="32"/>
        <v>86.194999999999993</v>
      </c>
      <c r="O139" s="2874">
        <f t="shared" si="32"/>
        <v>79.5</v>
      </c>
      <c r="P139" s="2874">
        <f t="shared" si="32"/>
        <v>80</v>
      </c>
      <c r="Q139" s="2874">
        <f t="shared" si="32"/>
        <v>80.007000000000005</v>
      </c>
      <c r="R139" s="2874">
        <f t="shared" si="32"/>
        <v>84.805000000000007</v>
      </c>
      <c r="AB139" s="110">
        <f t="shared" si="31"/>
        <v>138</v>
      </c>
      <c r="AC139" s="2865">
        <v>44670</v>
      </c>
      <c r="AD139" s="2874">
        <f t="shared" si="33"/>
        <v>6.0715902607898196</v>
      </c>
      <c r="AE139" s="2874">
        <f t="shared" si="33"/>
        <v>6.4947686790883896</v>
      </c>
      <c r="AF139" s="2874">
        <f t="shared" si="33"/>
        <v>5.6783320891943703</v>
      </c>
      <c r="AG139" s="2874">
        <f t="shared" si="33"/>
        <v>6.0721017756193802</v>
      </c>
      <c r="AH139" s="2874">
        <f t="shared" si="33"/>
        <v>7.8942696034214599</v>
      </c>
      <c r="AI139" s="2874">
        <f t="shared" si="33"/>
        <v>6.4751101874673296</v>
      </c>
      <c r="AJ139" s="2874" t="e">
        <f t="shared" si="33"/>
        <v>#N/A</v>
      </c>
      <c r="AK139" s="2874">
        <f t="shared" si="33"/>
        <v>8.4699248837985106</v>
      </c>
      <c r="AL139" s="2874">
        <f t="shared" si="33"/>
        <v>6.8146656513118096</v>
      </c>
      <c r="AM139" s="2874">
        <f t="shared" si="33"/>
        <v>8.1900531341867602</v>
      </c>
      <c r="AN139" s="2874">
        <f t="shared" si="33"/>
        <v>7.9533567062736799</v>
      </c>
      <c r="AO139" s="2874">
        <f t="shared" si="33"/>
        <v>8.0334905755023804</v>
      </c>
      <c r="AP139" s="2874">
        <f t="shared" si="33"/>
        <v>6.3660125497218996</v>
      </c>
      <c r="AQ139" s="2874">
        <f t="shared" si="33"/>
        <v>6.6727949285403998</v>
      </c>
      <c r="AS139" s="2865">
        <v>44670</v>
      </c>
      <c r="AT139" s="2874">
        <v>90</v>
      </c>
      <c r="AU139" s="2865">
        <v>44670</v>
      </c>
      <c r="AV139" s="2874">
        <v>6.0715902607898196</v>
      </c>
      <c r="AX139" s="2865">
        <v>44670</v>
      </c>
      <c r="AY139" s="2874">
        <v>84.53</v>
      </c>
      <c r="AZ139" s="2865">
        <v>44670</v>
      </c>
      <c r="BA139" s="2874">
        <v>6.4947686790883896</v>
      </c>
      <c r="BC139" s="2865">
        <v>44670</v>
      </c>
      <c r="BD139" s="2874">
        <v>99.122</v>
      </c>
      <c r="BE139" s="2865">
        <v>44670</v>
      </c>
      <c r="BF139" s="2874">
        <v>5.6783320891943703</v>
      </c>
      <c r="BH139" s="2865">
        <v>44670</v>
      </c>
      <c r="BI139" s="2874">
        <v>97.566000000000003</v>
      </c>
      <c r="BJ139" s="2865">
        <v>44670</v>
      </c>
      <c r="BK139" s="2874">
        <v>6.0721017756193802</v>
      </c>
      <c r="BM139" s="2865">
        <v>44670</v>
      </c>
      <c r="BN139" s="2874">
        <v>88.75</v>
      </c>
      <c r="BO139" s="2865">
        <v>44670</v>
      </c>
      <c r="BP139" s="2874">
        <v>7.8942696034214599</v>
      </c>
      <c r="BR139" s="2865">
        <v>44670</v>
      </c>
      <c r="BS139" s="2874">
        <v>94.75</v>
      </c>
      <c r="BT139" s="2865">
        <v>44670</v>
      </c>
      <c r="BU139" s="2874">
        <v>6.4751101874673296</v>
      </c>
      <c r="BW139" s="2865">
        <v>44670</v>
      </c>
      <c r="BX139" s="2874" t="e">
        <v>#N/A</v>
      </c>
      <c r="BY139" s="2865">
        <v>44670</v>
      </c>
      <c r="BZ139" s="2874" t="e">
        <v>#N/A</v>
      </c>
      <c r="CB139" s="2865">
        <v>44670</v>
      </c>
      <c r="CC139" s="2874">
        <v>95.5</v>
      </c>
      <c r="CD139" s="2865">
        <v>44670</v>
      </c>
      <c r="CE139" s="2874">
        <v>8.4699248837985106</v>
      </c>
      <c r="CG139" s="2865">
        <v>44670</v>
      </c>
      <c r="CH139" s="2874">
        <v>98.3</v>
      </c>
      <c r="CI139" s="2865">
        <v>44670</v>
      </c>
      <c r="CJ139" s="2874">
        <v>6.8146656513118096</v>
      </c>
      <c r="CL139" s="2865">
        <v>44670</v>
      </c>
      <c r="CM139" s="2874">
        <v>86.194999999999993</v>
      </c>
      <c r="CN139" s="2865">
        <v>44670</v>
      </c>
      <c r="CO139" s="2874">
        <v>8.1900531341867602</v>
      </c>
      <c r="CQ139" s="2865">
        <v>44670</v>
      </c>
      <c r="CR139" s="2874">
        <v>79.5</v>
      </c>
      <c r="CS139" s="2865">
        <v>44670</v>
      </c>
      <c r="CT139" s="2874">
        <v>7.9533567062736799</v>
      </c>
      <c r="CV139" s="2865">
        <v>44670</v>
      </c>
      <c r="CW139" s="2874">
        <v>80</v>
      </c>
      <c r="CX139" s="2865">
        <v>44670</v>
      </c>
      <c r="CY139" s="2874">
        <v>8.0334905755023804</v>
      </c>
      <c r="DA139" s="2865">
        <v>44670</v>
      </c>
      <c r="DB139" s="2874">
        <v>80.007000000000005</v>
      </c>
      <c r="DC139" s="2865">
        <v>44670</v>
      </c>
      <c r="DD139" s="2874">
        <v>6.3660125497218996</v>
      </c>
      <c r="DF139" s="2865">
        <v>44670</v>
      </c>
      <c r="DG139" s="2874">
        <v>84.805000000000007</v>
      </c>
      <c r="DH139" s="2865">
        <v>44670</v>
      </c>
      <c r="DI139" s="2874">
        <v>6.6727949285403998</v>
      </c>
    </row>
    <row r="140" spans="3:113">
      <c r="C140" s="110">
        <f t="shared" si="30"/>
        <v>138</v>
      </c>
      <c r="D140" s="2865">
        <v>44671</v>
      </c>
      <c r="E140" s="2874">
        <f t="shared" si="32"/>
        <v>89.75</v>
      </c>
      <c r="F140" s="2874">
        <f t="shared" si="32"/>
        <v>85</v>
      </c>
      <c r="G140" s="2874">
        <f t="shared" si="32"/>
        <v>99.125</v>
      </c>
      <c r="H140" s="2874">
        <f t="shared" si="32"/>
        <v>97.811999999999998</v>
      </c>
      <c r="I140" s="2874">
        <f t="shared" si="32"/>
        <v>89.25</v>
      </c>
      <c r="J140" s="2874">
        <f t="shared" si="32"/>
        <v>94.625</v>
      </c>
      <c r="K140" s="2874" t="e">
        <f t="shared" si="32"/>
        <v>#N/A</v>
      </c>
      <c r="L140" s="2874">
        <f t="shared" si="32"/>
        <v>95.25</v>
      </c>
      <c r="M140" s="2874">
        <f t="shared" si="32"/>
        <v>98.25</v>
      </c>
      <c r="N140" s="2874">
        <f t="shared" si="32"/>
        <v>86.299000000000007</v>
      </c>
      <c r="O140" s="2874">
        <f t="shared" si="32"/>
        <v>80.625</v>
      </c>
      <c r="P140" s="2874">
        <f t="shared" si="32"/>
        <v>80.5</v>
      </c>
      <c r="Q140" s="2874">
        <f t="shared" si="32"/>
        <v>79.944999999999993</v>
      </c>
      <c r="R140" s="2874">
        <f t="shared" si="32"/>
        <v>85.25</v>
      </c>
      <c r="AB140" s="110">
        <f t="shared" si="31"/>
        <v>139</v>
      </c>
      <c r="AC140" s="2865">
        <v>44671</v>
      </c>
      <c r="AD140" s="2874">
        <f t="shared" si="33"/>
        <v>6.1311386622911304</v>
      </c>
      <c r="AE140" s="2874">
        <f t="shared" si="33"/>
        <v>6.4159794226074496</v>
      </c>
      <c r="AF140" s="2874">
        <f t="shared" si="33"/>
        <v>5.6773874157161002</v>
      </c>
      <c r="AG140" s="2874">
        <f t="shared" si="33"/>
        <v>6.0136452161782596</v>
      </c>
      <c r="AH140" s="2874">
        <f t="shared" si="33"/>
        <v>7.78689690462922</v>
      </c>
      <c r="AI140" s="2874">
        <f t="shared" si="33"/>
        <v>6.5026898616711799</v>
      </c>
      <c r="AJ140" s="2874" t="e">
        <f t="shared" si="33"/>
        <v>#N/A</v>
      </c>
      <c r="AK140" s="2874">
        <f t="shared" si="33"/>
        <v>8.5262036141196091</v>
      </c>
      <c r="AL140" s="2874">
        <f t="shared" si="33"/>
        <v>6.8241889375916003</v>
      </c>
      <c r="AM140" s="2874">
        <f t="shared" si="33"/>
        <v>8.1705967157553392</v>
      </c>
      <c r="AN140" s="2874">
        <f t="shared" si="33"/>
        <v>7.7457139884456296</v>
      </c>
      <c r="AO140" s="2874">
        <f t="shared" si="33"/>
        <v>7.9473789484256301</v>
      </c>
      <c r="AP140" s="2874">
        <f t="shared" si="33"/>
        <v>6.3774124265769103</v>
      </c>
      <c r="AQ140" s="2874">
        <f t="shared" si="33"/>
        <v>6.6031647014523296</v>
      </c>
      <c r="AS140" s="2865">
        <v>44671</v>
      </c>
      <c r="AT140" s="2874">
        <v>89.75</v>
      </c>
      <c r="AU140" s="2865">
        <v>44671</v>
      </c>
      <c r="AV140" s="2874">
        <v>6.1311386622911304</v>
      </c>
      <c r="AX140" s="2865">
        <v>44671</v>
      </c>
      <c r="AY140" s="2874">
        <v>85</v>
      </c>
      <c r="AZ140" s="2865">
        <v>44671</v>
      </c>
      <c r="BA140" s="2874">
        <v>6.4159794226074496</v>
      </c>
      <c r="BC140" s="2865">
        <v>44671</v>
      </c>
      <c r="BD140" s="2874">
        <v>99.125</v>
      </c>
      <c r="BE140" s="2865">
        <v>44671</v>
      </c>
      <c r="BF140" s="2874">
        <v>5.6773874157161002</v>
      </c>
      <c r="BH140" s="2865">
        <v>44671</v>
      </c>
      <c r="BI140" s="2874">
        <v>97.811999999999998</v>
      </c>
      <c r="BJ140" s="2865">
        <v>44671</v>
      </c>
      <c r="BK140" s="2874">
        <v>6.0136452161782596</v>
      </c>
      <c r="BM140" s="2865">
        <v>44671</v>
      </c>
      <c r="BN140" s="2874">
        <v>89.25</v>
      </c>
      <c r="BO140" s="2865">
        <v>44671</v>
      </c>
      <c r="BP140" s="2874">
        <v>7.78689690462922</v>
      </c>
      <c r="BR140" s="2865">
        <v>44671</v>
      </c>
      <c r="BS140" s="2874">
        <v>94.625</v>
      </c>
      <c r="BT140" s="2865">
        <v>44671</v>
      </c>
      <c r="BU140" s="2874">
        <v>6.5026898616711799</v>
      </c>
      <c r="BW140" s="2865">
        <v>44671</v>
      </c>
      <c r="BX140" s="2874" t="e">
        <v>#N/A</v>
      </c>
      <c r="BY140" s="2865">
        <v>44671</v>
      </c>
      <c r="BZ140" s="2874" t="e">
        <v>#N/A</v>
      </c>
      <c r="CB140" s="2865">
        <v>44671</v>
      </c>
      <c r="CC140" s="2874">
        <v>95.25</v>
      </c>
      <c r="CD140" s="2865">
        <v>44671</v>
      </c>
      <c r="CE140" s="2874">
        <v>8.5262036141196091</v>
      </c>
      <c r="CG140" s="2865">
        <v>44671</v>
      </c>
      <c r="CH140" s="2874">
        <v>98.25</v>
      </c>
      <c r="CI140" s="2865">
        <v>44671</v>
      </c>
      <c r="CJ140" s="2874">
        <v>6.8241889375916003</v>
      </c>
      <c r="CL140" s="2865">
        <v>44671</v>
      </c>
      <c r="CM140" s="2874">
        <v>86.299000000000007</v>
      </c>
      <c r="CN140" s="2865">
        <v>44671</v>
      </c>
      <c r="CO140" s="2874">
        <v>8.1705967157553392</v>
      </c>
      <c r="CQ140" s="2865">
        <v>44671</v>
      </c>
      <c r="CR140" s="2874">
        <v>80.625</v>
      </c>
      <c r="CS140" s="2865">
        <v>44671</v>
      </c>
      <c r="CT140" s="2874">
        <v>7.7457139884456296</v>
      </c>
      <c r="CV140" s="2865">
        <v>44671</v>
      </c>
      <c r="CW140" s="2874">
        <v>80.5</v>
      </c>
      <c r="CX140" s="2865">
        <v>44671</v>
      </c>
      <c r="CY140" s="2874">
        <v>7.9473789484256301</v>
      </c>
      <c r="DA140" s="2865">
        <v>44671</v>
      </c>
      <c r="DB140" s="2874">
        <v>79.944999999999993</v>
      </c>
      <c r="DC140" s="2865">
        <v>44671</v>
      </c>
      <c r="DD140" s="2874">
        <v>6.3774124265769103</v>
      </c>
      <c r="DF140" s="2865">
        <v>44671</v>
      </c>
      <c r="DG140" s="2874">
        <v>85.25</v>
      </c>
      <c r="DH140" s="2865">
        <v>44671</v>
      </c>
      <c r="DI140" s="2874">
        <v>6.6031647014523296</v>
      </c>
    </row>
    <row r="141" spans="3:113">
      <c r="C141" s="110">
        <f t="shared" si="30"/>
        <v>139</v>
      </c>
      <c r="D141" s="2865">
        <v>44672</v>
      </c>
      <c r="E141" s="2874">
        <f t="shared" si="32"/>
        <v>89.5</v>
      </c>
      <c r="F141" s="2874">
        <f t="shared" si="32"/>
        <v>84.474999999999994</v>
      </c>
      <c r="G141" s="2874">
        <f t="shared" si="32"/>
        <v>99</v>
      </c>
      <c r="H141" s="2874">
        <f t="shared" si="32"/>
        <v>97.977999999999994</v>
      </c>
      <c r="I141" s="2874">
        <f t="shared" si="32"/>
        <v>88.75</v>
      </c>
      <c r="J141" s="2874">
        <f t="shared" si="32"/>
        <v>94.54</v>
      </c>
      <c r="K141" s="2874" t="e">
        <f t="shared" si="32"/>
        <v>#N/A</v>
      </c>
      <c r="L141" s="2874">
        <f t="shared" si="32"/>
        <v>94.897999999999996</v>
      </c>
      <c r="M141" s="2874">
        <f t="shared" si="32"/>
        <v>98.25</v>
      </c>
      <c r="N141" s="2874">
        <f t="shared" si="32"/>
        <v>85.602999999999994</v>
      </c>
      <c r="O141" s="2874">
        <f t="shared" si="32"/>
        <v>80.043000000000006</v>
      </c>
      <c r="P141" s="2874">
        <f t="shared" si="32"/>
        <v>80.266000000000005</v>
      </c>
      <c r="Q141" s="2874">
        <f t="shared" si="32"/>
        <v>79.5</v>
      </c>
      <c r="R141" s="2874">
        <f t="shared" si="32"/>
        <v>84.5</v>
      </c>
      <c r="AB141" s="110">
        <f t="shared" si="31"/>
        <v>140</v>
      </c>
      <c r="AC141" s="2865">
        <v>44672</v>
      </c>
      <c r="AD141" s="2874">
        <f t="shared" si="33"/>
        <v>6.1909327790533997</v>
      </c>
      <c r="AE141" s="2874">
        <f t="shared" si="33"/>
        <v>6.5054017523968204</v>
      </c>
      <c r="AF141" s="2874">
        <f t="shared" si="33"/>
        <v>5.7418547962332704</v>
      </c>
      <c r="AG141" s="2874">
        <f t="shared" si="33"/>
        <v>5.9743257604270301</v>
      </c>
      <c r="AH141" s="2874">
        <f t="shared" si="33"/>
        <v>7.8958243194939799</v>
      </c>
      <c r="AI141" s="2874">
        <f t="shared" si="33"/>
        <v>6.5216303059405298</v>
      </c>
      <c r="AJ141" s="2874" t="e">
        <f t="shared" si="33"/>
        <v>#N/A</v>
      </c>
      <c r="AK141" s="2874">
        <f t="shared" si="33"/>
        <v>8.6056793887970606</v>
      </c>
      <c r="AL141" s="2874">
        <f t="shared" si="33"/>
        <v>6.8242881266780504</v>
      </c>
      <c r="AM141" s="2874">
        <f t="shared" si="33"/>
        <v>8.3067532868995908</v>
      </c>
      <c r="AN141" s="2874">
        <f t="shared" si="33"/>
        <v>7.8540168680168199</v>
      </c>
      <c r="AO141" s="2874">
        <f t="shared" si="33"/>
        <v>7.9886315182907097</v>
      </c>
      <c r="AP141" s="2874">
        <f t="shared" si="33"/>
        <v>6.4546229818146497</v>
      </c>
      <c r="AQ141" s="2874">
        <f t="shared" si="33"/>
        <v>6.7221967396364404</v>
      </c>
      <c r="AS141" s="2865">
        <v>44672</v>
      </c>
      <c r="AT141" s="2874">
        <v>89.5</v>
      </c>
      <c r="AU141" s="2865">
        <v>44672</v>
      </c>
      <c r="AV141" s="2874">
        <v>6.1909327790533997</v>
      </c>
      <c r="AX141" s="2865">
        <v>44672</v>
      </c>
      <c r="AY141" s="2874">
        <v>84.474999999999994</v>
      </c>
      <c r="AZ141" s="2865">
        <v>44672</v>
      </c>
      <c r="BA141" s="2874">
        <v>6.5054017523968204</v>
      </c>
      <c r="BC141" s="2865">
        <v>44672</v>
      </c>
      <c r="BD141" s="2874">
        <v>99</v>
      </c>
      <c r="BE141" s="2865">
        <v>44672</v>
      </c>
      <c r="BF141" s="2874">
        <v>5.7418547962332704</v>
      </c>
      <c r="BH141" s="2865">
        <v>44672</v>
      </c>
      <c r="BI141" s="2874">
        <v>97.977999999999994</v>
      </c>
      <c r="BJ141" s="2865">
        <v>44672</v>
      </c>
      <c r="BK141" s="2874">
        <v>5.9743257604270301</v>
      </c>
      <c r="BM141" s="2865">
        <v>44672</v>
      </c>
      <c r="BN141" s="2874">
        <v>88.75</v>
      </c>
      <c r="BO141" s="2865">
        <v>44672</v>
      </c>
      <c r="BP141" s="2874">
        <v>7.8958243194939799</v>
      </c>
      <c r="BR141" s="2865">
        <v>44672</v>
      </c>
      <c r="BS141" s="2874">
        <v>94.54</v>
      </c>
      <c r="BT141" s="2865">
        <v>44672</v>
      </c>
      <c r="BU141" s="2874">
        <v>6.5216303059405298</v>
      </c>
      <c r="BW141" s="2865">
        <v>44672</v>
      </c>
      <c r="BX141" s="2874" t="e">
        <v>#N/A</v>
      </c>
      <c r="BY141" s="2865">
        <v>44672</v>
      </c>
      <c r="BZ141" s="2874" t="e">
        <v>#N/A</v>
      </c>
      <c r="CB141" s="2865">
        <v>44672</v>
      </c>
      <c r="CC141" s="2874">
        <v>94.897999999999996</v>
      </c>
      <c r="CD141" s="2865">
        <v>44672</v>
      </c>
      <c r="CE141" s="2874">
        <v>8.6056793887970606</v>
      </c>
      <c r="CG141" s="2865">
        <v>44672</v>
      </c>
      <c r="CH141" s="2874">
        <v>98.25</v>
      </c>
      <c r="CI141" s="2865">
        <v>44672</v>
      </c>
      <c r="CJ141" s="2874">
        <v>6.8242881266780504</v>
      </c>
      <c r="CL141" s="2865">
        <v>44672</v>
      </c>
      <c r="CM141" s="2874">
        <v>85.602999999999994</v>
      </c>
      <c r="CN141" s="2865">
        <v>44672</v>
      </c>
      <c r="CO141" s="2874">
        <v>8.3067532868995908</v>
      </c>
      <c r="CQ141" s="2865">
        <v>44672</v>
      </c>
      <c r="CR141" s="2874">
        <v>80.043000000000006</v>
      </c>
      <c r="CS141" s="2865">
        <v>44672</v>
      </c>
      <c r="CT141" s="2874">
        <v>7.8540168680168199</v>
      </c>
      <c r="CV141" s="2865">
        <v>44672</v>
      </c>
      <c r="CW141" s="2874">
        <v>80.266000000000005</v>
      </c>
      <c r="CX141" s="2865">
        <v>44672</v>
      </c>
      <c r="CY141" s="2874">
        <v>7.9886315182907097</v>
      </c>
      <c r="DA141" s="2865">
        <v>44672</v>
      </c>
      <c r="DB141" s="2874">
        <v>79.5</v>
      </c>
      <c r="DC141" s="2865">
        <v>44672</v>
      </c>
      <c r="DD141" s="2874">
        <v>6.4546229818146497</v>
      </c>
      <c r="DF141" s="2865">
        <v>44672</v>
      </c>
      <c r="DG141" s="2874">
        <v>84.5</v>
      </c>
      <c r="DH141" s="2865">
        <v>44672</v>
      </c>
      <c r="DI141" s="2874">
        <v>6.7221967396364404</v>
      </c>
    </row>
    <row r="142" spans="3:113">
      <c r="C142" s="110">
        <f t="shared" si="30"/>
        <v>140</v>
      </c>
      <c r="D142" s="2865">
        <v>44673</v>
      </c>
      <c r="E142" s="2874">
        <f t="shared" si="32"/>
        <v>89.665000000000006</v>
      </c>
      <c r="F142" s="2874">
        <f t="shared" si="32"/>
        <v>83.72</v>
      </c>
      <c r="G142" s="2874">
        <f t="shared" si="32"/>
        <v>98.75</v>
      </c>
      <c r="H142" s="2874">
        <f t="shared" si="32"/>
        <v>97.281999999999996</v>
      </c>
      <c r="I142" s="2874">
        <f t="shared" si="32"/>
        <v>87.438000000000002</v>
      </c>
      <c r="J142" s="2874">
        <f t="shared" si="32"/>
        <v>94.25</v>
      </c>
      <c r="K142" s="2874" t="e">
        <f t="shared" si="32"/>
        <v>#N/A</v>
      </c>
      <c r="L142" s="2874">
        <f t="shared" si="32"/>
        <v>94.5</v>
      </c>
      <c r="M142" s="2874">
        <f t="shared" si="32"/>
        <v>97</v>
      </c>
      <c r="N142" s="2874">
        <f t="shared" si="32"/>
        <v>85.25</v>
      </c>
      <c r="O142" s="2874">
        <f t="shared" si="32"/>
        <v>79.313000000000002</v>
      </c>
      <c r="P142" s="2874">
        <f t="shared" si="32"/>
        <v>79.25</v>
      </c>
      <c r="Q142" s="2874">
        <f t="shared" si="32"/>
        <v>78.66</v>
      </c>
      <c r="R142" s="2874">
        <f t="shared" si="32"/>
        <v>83.984999999999999</v>
      </c>
      <c r="AB142" s="110">
        <f t="shared" si="31"/>
        <v>141</v>
      </c>
      <c r="AC142" s="2865">
        <v>44673</v>
      </c>
      <c r="AD142" s="2874">
        <f t="shared" si="33"/>
        <v>6.1531550578729304</v>
      </c>
      <c r="AE142" s="2874">
        <f t="shared" si="33"/>
        <v>6.6349404806699903</v>
      </c>
      <c r="AF142" s="2874">
        <f t="shared" si="33"/>
        <v>5.8707550714256698</v>
      </c>
      <c r="AG142" s="2874">
        <f t="shared" si="33"/>
        <v>6.1408128908879904</v>
      </c>
      <c r="AH142" s="2874">
        <f t="shared" si="33"/>
        <v>8.1841158367458</v>
      </c>
      <c r="AI142" s="2874">
        <f t="shared" si="33"/>
        <v>6.5853331085661102</v>
      </c>
      <c r="AJ142" s="2874" t="e">
        <f t="shared" si="33"/>
        <v>#N/A</v>
      </c>
      <c r="AK142" s="2874">
        <f t="shared" si="33"/>
        <v>8.6959982982468098</v>
      </c>
      <c r="AL142" s="2874">
        <f t="shared" si="33"/>
        <v>7.0621547981043404</v>
      </c>
      <c r="AM142" s="2874">
        <f t="shared" si="33"/>
        <v>8.3767255049370597</v>
      </c>
      <c r="AN142" s="2874">
        <f t="shared" si="33"/>
        <v>7.9910583731646296</v>
      </c>
      <c r="AO142" s="2874">
        <f t="shared" si="33"/>
        <v>8.1671896822635492</v>
      </c>
      <c r="AP142" s="2874">
        <f t="shared" si="33"/>
        <v>6.6010943039180301</v>
      </c>
      <c r="AQ142" s="2874">
        <f t="shared" si="33"/>
        <v>6.8048792553919304</v>
      </c>
      <c r="AS142" s="2865">
        <v>44673</v>
      </c>
      <c r="AT142" s="2874">
        <v>89.665000000000006</v>
      </c>
      <c r="AU142" s="2865">
        <v>44673</v>
      </c>
      <c r="AV142" s="2874">
        <v>6.1531550578729304</v>
      </c>
      <c r="AX142" s="2865">
        <v>44673</v>
      </c>
      <c r="AY142" s="2874">
        <v>83.72</v>
      </c>
      <c r="AZ142" s="2865">
        <v>44673</v>
      </c>
      <c r="BA142" s="2874">
        <v>6.6349404806699903</v>
      </c>
      <c r="BC142" s="2865">
        <v>44673</v>
      </c>
      <c r="BD142" s="2874">
        <v>98.75</v>
      </c>
      <c r="BE142" s="2865">
        <v>44673</v>
      </c>
      <c r="BF142" s="2874">
        <v>5.8707550714256698</v>
      </c>
      <c r="BH142" s="2865">
        <v>44673</v>
      </c>
      <c r="BI142" s="2874">
        <v>97.281999999999996</v>
      </c>
      <c r="BJ142" s="2865">
        <v>44673</v>
      </c>
      <c r="BK142" s="2874">
        <v>6.1408128908879904</v>
      </c>
      <c r="BM142" s="2865">
        <v>44673</v>
      </c>
      <c r="BN142" s="2874">
        <v>87.438000000000002</v>
      </c>
      <c r="BO142" s="2865">
        <v>44673</v>
      </c>
      <c r="BP142" s="2874">
        <v>8.1841158367458</v>
      </c>
      <c r="BR142" s="2865">
        <v>44673</v>
      </c>
      <c r="BS142" s="2874">
        <v>94.25</v>
      </c>
      <c r="BT142" s="2865">
        <v>44673</v>
      </c>
      <c r="BU142" s="2874">
        <v>6.5853331085661102</v>
      </c>
      <c r="BW142" s="2865">
        <v>44673</v>
      </c>
      <c r="BX142" s="2874" t="e">
        <v>#N/A</v>
      </c>
      <c r="BY142" s="2865">
        <v>44673</v>
      </c>
      <c r="BZ142" s="2874" t="e">
        <v>#N/A</v>
      </c>
      <c r="CB142" s="2865">
        <v>44673</v>
      </c>
      <c r="CC142" s="2874">
        <v>94.5</v>
      </c>
      <c r="CD142" s="2865">
        <v>44673</v>
      </c>
      <c r="CE142" s="2874">
        <v>8.6959982982468098</v>
      </c>
      <c r="CG142" s="2865">
        <v>44673</v>
      </c>
      <c r="CH142" s="2874">
        <v>97</v>
      </c>
      <c r="CI142" s="2865">
        <v>44673</v>
      </c>
      <c r="CJ142" s="2874">
        <v>7.0621547981043404</v>
      </c>
      <c r="CL142" s="2865">
        <v>44673</v>
      </c>
      <c r="CM142" s="2874">
        <v>85.25</v>
      </c>
      <c r="CN142" s="2865">
        <v>44673</v>
      </c>
      <c r="CO142" s="2874">
        <v>8.3767255049370597</v>
      </c>
      <c r="CQ142" s="2865">
        <v>44673</v>
      </c>
      <c r="CR142" s="2874">
        <v>79.313000000000002</v>
      </c>
      <c r="CS142" s="2865">
        <v>44673</v>
      </c>
      <c r="CT142" s="2874">
        <v>7.9910583731646296</v>
      </c>
      <c r="CV142" s="2865">
        <v>44673</v>
      </c>
      <c r="CW142" s="2874">
        <v>79.25</v>
      </c>
      <c r="CX142" s="2865">
        <v>44673</v>
      </c>
      <c r="CY142" s="2874">
        <v>8.1671896822635492</v>
      </c>
      <c r="DA142" s="2865">
        <v>44673</v>
      </c>
      <c r="DB142" s="2874">
        <v>78.66</v>
      </c>
      <c r="DC142" s="2865">
        <v>44673</v>
      </c>
      <c r="DD142" s="2874">
        <v>6.6010943039180301</v>
      </c>
      <c r="DF142" s="2865">
        <v>44673</v>
      </c>
      <c r="DG142" s="2874">
        <v>83.984999999999999</v>
      </c>
      <c r="DH142" s="2865">
        <v>44673</v>
      </c>
      <c r="DI142" s="2874">
        <v>6.8048792553919304</v>
      </c>
    </row>
    <row r="143" spans="3:113">
      <c r="C143" s="110">
        <f t="shared" si="30"/>
        <v>141</v>
      </c>
      <c r="D143" s="2865">
        <v>44676</v>
      </c>
      <c r="E143" s="2874">
        <f t="shared" si="32"/>
        <v>88.5</v>
      </c>
      <c r="F143" s="2874">
        <f t="shared" si="32"/>
        <v>83.75</v>
      </c>
      <c r="G143" s="2874">
        <f t="shared" si="32"/>
        <v>98.929000000000002</v>
      </c>
      <c r="H143" s="2874">
        <f t="shared" si="32"/>
        <v>96.941999999999993</v>
      </c>
      <c r="I143" s="2874">
        <f t="shared" si="32"/>
        <v>86.93</v>
      </c>
      <c r="J143" s="2874">
        <f t="shared" si="32"/>
        <v>94.087000000000003</v>
      </c>
      <c r="K143" s="2874" t="e">
        <f t="shared" si="32"/>
        <v>#N/A</v>
      </c>
      <c r="L143" s="2874">
        <f t="shared" si="32"/>
        <v>94.5</v>
      </c>
      <c r="M143" s="2874">
        <f t="shared" si="32"/>
        <v>96.75</v>
      </c>
      <c r="N143" s="2874">
        <f t="shared" si="32"/>
        <v>84.948999999999998</v>
      </c>
      <c r="O143" s="2874">
        <f t="shared" si="32"/>
        <v>79.411000000000001</v>
      </c>
      <c r="P143" s="2874">
        <f t="shared" si="32"/>
        <v>79.852000000000004</v>
      </c>
      <c r="Q143" s="2874">
        <f t="shared" si="32"/>
        <v>78.5</v>
      </c>
      <c r="R143" s="2874">
        <f t="shared" si="32"/>
        <v>83.971999999999994</v>
      </c>
      <c r="AB143" s="110">
        <f t="shared" si="31"/>
        <v>142</v>
      </c>
      <c r="AC143" s="2865">
        <v>44676</v>
      </c>
      <c r="AD143" s="2874">
        <f t="shared" si="33"/>
        <v>6.4325974730279798</v>
      </c>
      <c r="AE143" s="2874">
        <f t="shared" si="33"/>
        <v>6.6318591193662497</v>
      </c>
      <c r="AF143" s="2874">
        <f t="shared" si="33"/>
        <v>5.78106268198826</v>
      </c>
      <c r="AG143" s="2874">
        <f t="shared" si="33"/>
        <v>6.2234718020109803</v>
      </c>
      <c r="AH143" s="2874">
        <f t="shared" si="33"/>
        <v>8.2996090273129202</v>
      </c>
      <c r="AI143" s="2874">
        <f t="shared" si="33"/>
        <v>6.6225021085806004</v>
      </c>
      <c r="AJ143" s="2874" t="e">
        <f t="shared" si="33"/>
        <v>#N/A</v>
      </c>
      <c r="AK143" s="2874">
        <f t="shared" si="33"/>
        <v>8.6971564430799404</v>
      </c>
      <c r="AL143" s="2874">
        <f t="shared" si="33"/>
        <v>7.1107393917150299</v>
      </c>
      <c r="AM143" s="2874">
        <f t="shared" si="33"/>
        <v>8.4383517236780303</v>
      </c>
      <c r="AN143" s="2874">
        <f t="shared" si="33"/>
        <v>7.9753865222886002</v>
      </c>
      <c r="AO143" s="2874">
        <f t="shared" si="33"/>
        <v>8.0636342314102691</v>
      </c>
      <c r="AP143" s="2874">
        <f t="shared" si="33"/>
        <v>6.6316499815555803</v>
      </c>
      <c r="AQ143" s="2874">
        <f t="shared" si="33"/>
        <v>6.8086348354133897</v>
      </c>
      <c r="AS143" s="2865">
        <v>44676</v>
      </c>
      <c r="AT143" s="2874">
        <v>88.5</v>
      </c>
      <c r="AU143" s="2865">
        <v>44676</v>
      </c>
      <c r="AV143" s="2874">
        <v>6.4325974730279798</v>
      </c>
      <c r="AX143" s="2865">
        <v>44676</v>
      </c>
      <c r="AY143" s="2874">
        <v>83.75</v>
      </c>
      <c r="AZ143" s="2865">
        <v>44676</v>
      </c>
      <c r="BA143" s="2874">
        <v>6.6318591193662497</v>
      </c>
      <c r="BC143" s="2865">
        <v>44676</v>
      </c>
      <c r="BD143" s="2874">
        <v>98.929000000000002</v>
      </c>
      <c r="BE143" s="2865">
        <v>44676</v>
      </c>
      <c r="BF143" s="2874">
        <v>5.78106268198826</v>
      </c>
      <c r="BH143" s="2865">
        <v>44676</v>
      </c>
      <c r="BI143" s="2874">
        <v>96.941999999999993</v>
      </c>
      <c r="BJ143" s="2865">
        <v>44676</v>
      </c>
      <c r="BK143" s="2874">
        <v>6.2234718020109803</v>
      </c>
      <c r="BM143" s="2865">
        <v>44676</v>
      </c>
      <c r="BN143" s="2874">
        <v>86.93</v>
      </c>
      <c r="BO143" s="2865">
        <v>44676</v>
      </c>
      <c r="BP143" s="2874">
        <v>8.2996090273129202</v>
      </c>
      <c r="BR143" s="2865">
        <v>44676</v>
      </c>
      <c r="BS143" s="2874">
        <v>94.087000000000003</v>
      </c>
      <c r="BT143" s="2865">
        <v>44676</v>
      </c>
      <c r="BU143" s="2874">
        <v>6.6225021085806004</v>
      </c>
      <c r="BW143" s="2865">
        <v>44676</v>
      </c>
      <c r="BX143" s="2874" t="e">
        <v>#N/A</v>
      </c>
      <c r="BY143" s="2865">
        <v>44676</v>
      </c>
      <c r="BZ143" s="2874" t="e">
        <v>#N/A</v>
      </c>
      <c r="CB143" s="2865">
        <v>44676</v>
      </c>
      <c r="CC143" s="2874">
        <v>94.5</v>
      </c>
      <c r="CD143" s="2865">
        <v>44676</v>
      </c>
      <c r="CE143" s="2874">
        <v>8.6971564430799404</v>
      </c>
      <c r="CG143" s="2865">
        <v>44676</v>
      </c>
      <c r="CH143" s="2874">
        <v>96.75</v>
      </c>
      <c r="CI143" s="2865">
        <v>44676</v>
      </c>
      <c r="CJ143" s="2874">
        <v>7.1107393917150299</v>
      </c>
      <c r="CL143" s="2865">
        <v>44676</v>
      </c>
      <c r="CM143" s="2874">
        <v>84.948999999999998</v>
      </c>
      <c r="CN143" s="2865">
        <v>44676</v>
      </c>
      <c r="CO143" s="2874">
        <v>8.4383517236780303</v>
      </c>
      <c r="CQ143" s="2865">
        <v>44676</v>
      </c>
      <c r="CR143" s="2874">
        <v>79.411000000000001</v>
      </c>
      <c r="CS143" s="2865">
        <v>44676</v>
      </c>
      <c r="CT143" s="2874">
        <v>7.9753865222886002</v>
      </c>
      <c r="CV143" s="2865">
        <v>44676</v>
      </c>
      <c r="CW143" s="2874">
        <v>79.852000000000004</v>
      </c>
      <c r="CX143" s="2865">
        <v>44676</v>
      </c>
      <c r="CY143" s="2874">
        <v>8.0636342314102691</v>
      </c>
      <c r="DA143" s="2865">
        <v>44676</v>
      </c>
      <c r="DB143" s="2874">
        <v>78.5</v>
      </c>
      <c r="DC143" s="2865">
        <v>44676</v>
      </c>
      <c r="DD143" s="2874">
        <v>6.6316499815555803</v>
      </c>
      <c r="DF143" s="2865">
        <v>44676</v>
      </c>
      <c r="DG143" s="2874">
        <v>83.971999999999994</v>
      </c>
      <c r="DH143" s="2865">
        <v>44676</v>
      </c>
      <c r="DI143" s="2874">
        <v>6.8086348354133897</v>
      </c>
    </row>
    <row r="144" spans="3:113">
      <c r="C144" s="110">
        <f t="shared" si="30"/>
        <v>142</v>
      </c>
      <c r="D144" s="2865">
        <v>44677</v>
      </c>
      <c r="E144" s="2874">
        <f t="shared" ref="E144:R153" si="34">HLOOKUP(E$3,$AT$3:$DG$509,$C144,0)</f>
        <v>89.25</v>
      </c>
      <c r="F144" s="2874">
        <f t="shared" si="34"/>
        <v>83.932000000000002</v>
      </c>
      <c r="G144" s="2874">
        <f t="shared" si="34"/>
        <v>98.5</v>
      </c>
      <c r="H144" s="2874">
        <f t="shared" si="34"/>
        <v>97.75</v>
      </c>
      <c r="I144" s="2874">
        <f t="shared" si="34"/>
        <v>86.5</v>
      </c>
      <c r="J144" s="2874">
        <f t="shared" si="34"/>
        <v>93.5</v>
      </c>
      <c r="K144" s="2874" t="e">
        <f t="shared" si="34"/>
        <v>#N/A</v>
      </c>
      <c r="L144" s="2874">
        <f t="shared" si="34"/>
        <v>93.899000000000001</v>
      </c>
      <c r="M144" s="2874">
        <f t="shared" si="34"/>
        <v>97.013999999999996</v>
      </c>
      <c r="N144" s="2874">
        <f t="shared" si="34"/>
        <v>85.543000000000006</v>
      </c>
      <c r="O144" s="2874">
        <f t="shared" si="34"/>
        <v>79.83</v>
      </c>
      <c r="P144" s="2874">
        <f t="shared" si="34"/>
        <v>80.25</v>
      </c>
      <c r="Q144" s="2874">
        <f t="shared" si="34"/>
        <v>78.75</v>
      </c>
      <c r="R144" s="2874">
        <f t="shared" si="34"/>
        <v>83.9</v>
      </c>
      <c r="AB144" s="110">
        <f t="shared" si="31"/>
        <v>143</v>
      </c>
      <c r="AC144" s="2865">
        <v>44677</v>
      </c>
      <c r="AD144" s="2874">
        <f t="shared" ref="AD144:AQ153" si="35">HLOOKUP(AD$3,$AT$2:$DI$508,$AB144,0)</f>
        <v>6.2553014589449099</v>
      </c>
      <c r="AE144" s="2874">
        <f t="shared" si="35"/>
        <v>6.6013340062528503</v>
      </c>
      <c r="AF144" s="2874">
        <f t="shared" si="35"/>
        <v>6.0034048819891002</v>
      </c>
      <c r="AG144" s="2874">
        <f t="shared" si="35"/>
        <v>6.0296660331621501</v>
      </c>
      <c r="AH144" s="2874">
        <f t="shared" si="35"/>
        <v>8.3967089553352103</v>
      </c>
      <c r="AI144" s="2874">
        <f t="shared" si="35"/>
        <v>6.7522036933624001</v>
      </c>
      <c r="AJ144" s="2874" t="e">
        <f t="shared" si="35"/>
        <v>#N/A</v>
      </c>
      <c r="AK144" s="2874">
        <f t="shared" si="35"/>
        <v>8.8344879847108704</v>
      </c>
      <c r="AL144" s="2874">
        <f t="shared" si="35"/>
        <v>7.0601848509541902</v>
      </c>
      <c r="AM144" s="2874">
        <f t="shared" si="35"/>
        <v>8.3221723177529103</v>
      </c>
      <c r="AN144" s="2874">
        <f t="shared" si="35"/>
        <v>7.8979766866177901</v>
      </c>
      <c r="AO144" s="2874">
        <f t="shared" si="35"/>
        <v>7.9949394004337302</v>
      </c>
      <c r="AP144" s="2874">
        <f t="shared" si="35"/>
        <v>6.5888318008968501</v>
      </c>
      <c r="AQ144" s="2874">
        <f t="shared" si="35"/>
        <v>6.8207403253593402</v>
      </c>
      <c r="AS144" s="2865">
        <v>44677</v>
      </c>
      <c r="AT144" s="2874">
        <v>89.25</v>
      </c>
      <c r="AU144" s="2865">
        <v>44677</v>
      </c>
      <c r="AV144" s="2874">
        <v>6.2553014589449099</v>
      </c>
      <c r="AX144" s="2865">
        <v>44677</v>
      </c>
      <c r="AY144" s="2874">
        <v>83.932000000000002</v>
      </c>
      <c r="AZ144" s="2865">
        <v>44677</v>
      </c>
      <c r="BA144" s="2874">
        <v>6.6013340062528503</v>
      </c>
      <c r="BC144" s="2865">
        <v>44677</v>
      </c>
      <c r="BD144" s="2874">
        <v>98.5</v>
      </c>
      <c r="BE144" s="2865">
        <v>44677</v>
      </c>
      <c r="BF144" s="2874">
        <v>6.0034048819891002</v>
      </c>
      <c r="BH144" s="2865">
        <v>44677</v>
      </c>
      <c r="BI144" s="2874">
        <v>97.75</v>
      </c>
      <c r="BJ144" s="2865">
        <v>44677</v>
      </c>
      <c r="BK144" s="2874">
        <v>6.0296660331621501</v>
      </c>
      <c r="BM144" s="2865">
        <v>44677</v>
      </c>
      <c r="BN144" s="2874">
        <v>86.5</v>
      </c>
      <c r="BO144" s="2865">
        <v>44677</v>
      </c>
      <c r="BP144" s="2874">
        <v>8.3967089553352103</v>
      </c>
      <c r="BR144" s="2865">
        <v>44677</v>
      </c>
      <c r="BS144" s="2874">
        <v>93.5</v>
      </c>
      <c r="BT144" s="2865">
        <v>44677</v>
      </c>
      <c r="BU144" s="2874">
        <v>6.7522036933624001</v>
      </c>
      <c r="BW144" s="2865">
        <v>44677</v>
      </c>
      <c r="BX144" s="2874" t="e">
        <v>#N/A</v>
      </c>
      <c r="BY144" s="2865">
        <v>44677</v>
      </c>
      <c r="BZ144" s="2874" t="e">
        <v>#N/A</v>
      </c>
      <c r="CB144" s="2865">
        <v>44677</v>
      </c>
      <c r="CC144" s="2874">
        <v>93.899000000000001</v>
      </c>
      <c r="CD144" s="2865">
        <v>44677</v>
      </c>
      <c r="CE144" s="2874">
        <v>8.8344879847108704</v>
      </c>
      <c r="CG144" s="2865">
        <v>44677</v>
      </c>
      <c r="CH144" s="2874">
        <v>97.013999999999996</v>
      </c>
      <c r="CI144" s="2865">
        <v>44677</v>
      </c>
      <c r="CJ144" s="2874">
        <v>7.0601848509541902</v>
      </c>
      <c r="CL144" s="2865">
        <v>44677</v>
      </c>
      <c r="CM144" s="2874">
        <v>85.543000000000006</v>
      </c>
      <c r="CN144" s="2865">
        <v>44677</v>
      </c>
      <c r="CO144" s="2874">
        <v>8.3221723177529103</v>
      </c>
      <c r="CQ144" s="2865">
        <v>44677</v>
      </c>
      <c r="CR144" s="2874">
        <v>79.83</v>
      </c>
      <c r="CS144" s="2865">
        <v>44677</v>
      </c>
      <c r="CT144" s="2874">
        <v>7.8979766866177901</v>
      </c>
      <c r="CV144" s="2865">
        <v>44677</v>
      </c>
      <c r="CW144" s="2874">
        <v>80.25</v>
      </c>
      <c r="CX144" s="2865">
        <v>44677</v>
      </c>
      <c r="CY144" s="2874">
        <v>7.9949394004337302</v>
      </c>
      <c r="DA144" s="2865">
        <v>44677</v>
      </c>
      <c r="DB144" s="2874">
        <v>78.75</v>
      </c>
      <c r="DC144" s="2865">
        <v>44677</v>
      </c>
      <c r="DD144" s="2874">
        <v>6.5888318008968501</v>
      </c>
      <c r="DF144" s="2865">
        <v>44677</v>
      </c>
      <c r="DG144" s="2874">
        <v>83.9</v>
      </c>
      <c r="DH144" s="2865">
        <v>44677</v>
      </c>
      <c r="DI144" s="2874">
        <v>6.8207403253593402</v>
      </c>
    </row>
    <row r="145" spans="3:113">
      <c r="C145" s="110">
        <f t="shared" si="30"/>
        <v>143</v>
      </c>
      <c r="D145" s="2865">
        <v>44678</v>
      </c>
      <c r="E145" s="2874">
        <f t="shared" si="34"/>
        <v>88.75</v>
      </c>
      <c r="F145" s="2874">
        <f t="shared" si="34"/>
        <v>83.932000000000002</v>
      </c>
      <c r="G145" s="2874">
        <f t="shared" si="34"/>
        <v>98.25</v>
      </c>
      <c r="H145" s="2874">
        <f t="shared" si="34"/>
        <v>97.634</v>
      </c>
      <c r="I145" s="2874">
        <f t="shared" si="34"/>
        <v>86.5</v>
      </c>
      <c r="J145" s="2874">
        <f t="shared" si="34"/>
        <v>93.688999999999993</v>
      </c>
      <c r="K145" s="2874" t="e">
        <f t="shared" si="34"/>
        <v>#N/A</v>
      </c>
      <c r="L145" s="2874">
        <f t="shared" si="34"/>
        <v>94.15</v>
      </c>
      <c r="M145" s="2874">
        <f t="shared" si="34"/>
        <v>97.04</v>
      </c>
      <c r="N145" s="2874">
        <f t="shared" si="34"/>
        <v>85.290999999999997</v>
      </c>
      <c r="O145" s="2874">
        <f t="shared" si="34"/>
        <v>79.741</v>
      </c>
      <c r="P145" s="2874">
        <f t="shared" si="34"/>
        <v>79.75</v>
      </c>
      <c r="Q145" s="2874">
        <f t="shared" si="34"/>
        <v>79.099000000000004</v>
      </c>
      <c r="R145" s="2874">
        <f t="shared" si="34"/>
        <v>84.25</v>
      </c>
      <c r="AB145" s="110">
        <f t="shared" si="31"/>
        <v>144</v>
      </c>
      <c r="AC145" s="2865">
        <v>44678</v>
      </c>
      <c r="AD145" s="2874">
        <f t="shared" si="35"/>
        <v>6.37522148796167</v>
      </c>
      <c r="AE145" s="2874">
        <f t="shared" si="35"/>
        <v>6.6020167549551996</v>
      </c>
      <c r="AF145" s="2874">
        <f t="shared" si="35"/>
        <v>6.1342934331381498</v>
      </c>
      <c r="AG145" s="2874">
        <f t="shared" si="35"/>
        <v>6.0576395223377704</v>
      </c>
      <c r="AH145" s="2874">
        <f t="shared" si="35"/>
        <v>8.3976709760259496</v>
      </c>
      <c r="AI145" s="2874">
        <f t="shared" si="35"/>
        <v>6.7110488779301303</v>
      </c>
      <c r="AJ145" s="2874" t="e">
        <f t="shared" si="35"/>
        <v>#N/A</v>
      </c>
      <c r="AK145" s="2874">
        <f t="shared" si="35"/>
        <v>8.7775840570754706</v>
      </c>
      <c r="AL145" s="2874">
        <f t="shared" si="35"/>
        <v>7.0553745960095302</v>
      </c>
      <c r="AM145" s="2874">
        <f t="shared" si="35"/>
        <v>8.3724191333909399</v>
      </c>
      <c r="AN145" s="2874">
        <f t="shared" si="35"/>
        <v>7.9154553216608896</v>
      </c>
      <c r="AO145" s="2874">
        <f t="shared" si="35"/>
        <v>8.0829459554075598</v>
      </c>
      <c r="AP145" s="2874">
        <f t="shared" si="35"/>
        <v>6.5289573157536704</v>
      </c>
      <c r="AQ145" s="2874">
        <f t="shared" si="35"/>
        <v>6.7652758195577096</v>
      </c>
      <c r="AS145" s="2865">
        <v>44678</v>
      </c>
      <c r="AT145" s="2874">
        <v>88.75</v>
      </c>
      <c r="AU145" s="2865">
        <v>44678</v>
      </c>
      <c r="AV145" s="2874">
        <v>6.37522148796167</v>
      </c>
      <c r="AX145" s="2865">
        <v>44678</v>
      </c>
      <c r="AY145" s="2874">
        <v>83.932000000000002</v>
      </c>
      <c r="AZ145" s="2865">
        <v>44678</v>
      </c>
      <c r="BA145" s="2874">
        <v>6.6020167549551996</v>
      </c>
      <c r="BC145" s="2865">
        <v>44678</v>
      </c>
      <c r="BD145" s="2874">
        <v>98.25</v>
      </c>
      <c r="BE145" s="2865">
        <v>44678</v>
      </c>
      <c r="BF145" s="2874">
        <v>6.1342934331381498</v>
      </c>
      <c r="BH145" s="2865">
        <v>44678</v>
      </c>
      <c r="BI145" s="2874">
        <v>97.634</v>
      </c>
      <c r="BJ145" s="2865">
        <v>44678</v>
      </c>
      <c r="BK145" s="2874">
        <v>6.0576395223377704</v>
      </c>
      <c r="BM145" s="2865">
        <v>44678</v>
      </c>
      <c r="BN145" s="2874">
        <v>86.5</v>
      </c>
      <c r="BO145" s="2865">
        <v>44678</v>
      </c>
      <c r="BP145" s="2874">
        <v>8.3976709760259496</v>
      </c>
      <c r="BR145" s="2865">
        <v>44678</v>
      </c>
      <c r="BS145" s="2874">
        <v>93.688999999999993</v>
      </c>
      <c r="BT145" s="2865">
        <v>44678</v>
      </c>
      <c r="BU145" s="2874">
        <v>6.7110488779301303</v>
      </c>
      <c r="BW145" s="2865">
        <v>44678</v>
      </c>
      <c r="BX145" s="2874" t="e">
        <v>#N/A</v>
      </c>
      <c r="BY145" s="2865">
        <v>44678</v>
      </c>
      <c r="BZ145" s="2874" t="e">
        <v>#N/A</v>
      </c>
      <c r="CB145" s="2865">
        <v>44678</v>
      </c>
      <c r="CC145" s="2874">
        <v>94.15</v>
      </c>
      <c r="CD145" s="2865">
        <v>44678</v>
      </c>
      <c r="CE145" s="2874">
        <v>8.7775840570754706</v>
      </c>
      <c r="CG145" s="2865">
        <v>44678</v>
      </c>
      <c r="CH145" s="2874">
        <v>97.04</v>
      </c>
      <c r="CI145" s="2865">
        <v>44678</v>
      </c>
      <c r="CJ145" s="2874">
        <v>7.0553745960095302</v>
      </c>
      <c r="CL145" s="2865">
        <v>44678</v>
      </c>
      <c r="CM145" s="2874">
        <v>85.290999999999997</v>
      </c>
      <c r="CN145" s="2865">
        <v>44678</v>
      </c>
      <c r="CO145" s="2874">
        <v>8.3724191333909399</v>
      </c>
      <c r="CQ145" s="2865">
        <v>44678</v>
      </c>
      <c r="CR145" s="2874">
        <v>79.741</v>
      </c>
      <c r="CS145" s="2865">
        <v>44678</v>
      </c>
      <c r="CT145" s="2874">
        <v>7.9154553216608896</v>
      </c>
      <c r="CV145" s="2865">
        <v>44678</v>
      </c>
      <c r="CW145" s="2874">
        <v>79.75</v>
      </c>
      <c r="CX145" s="2865">
        <v>44678</v>
      </c>
      <c r="CY145" s="2874">
        <v>8.0829459554075598</v>
      </c>
      <c r="DA145" s="2865">
        <v>44678</v>
      </c>
      <c r="DB145" s="2874">
        <v>79.099000000000004</v>
      </c>
      <c r="DC145" s="2865">
        <v>44678</v>
      </c>
      <c r="DD145" s="2874">
        <v>6.5289573157536704</v>
      </c>
      <c r="DF145" s="2865">
        <v>44678</v>
      </c>
      <c r="DG145" s="2874">
        <v>84.25</v>
      </c>
      <c r="DH145" s="2865">
        <v>44678</v>
      </c>
      <c r="DI145" s="2874">
        <v>6.7652758195577096</v>
      </c>
    </row>
    <row r="146" spans="3:113">
      <c r="C146" s="110">
        <f t="shared" si="30"/>
        <v>144</v>
      </c>
      <c r="D146" s="2865">
        <v>44679</v>
      </c>
      <c r="E146" s="2874">
        <f t="shared" si="34"/>
        <v>88.5</v>
      </c>
      <c r="F146" s="2874">
        <f t="shared" si="34"/>
        <v>83.564999999999998</v>
      </c>
      <c r="G146" s="2874">
        <f t="shared" si="34"/>
        <v>98.337999999999994</v>
      </c>
      <c r="H146" s="2874">
        <f t="shared" si="34"/>
        <v>97.186000000000007</v>
      </c>
      <c r="I146" s="2874">
        <f t="shared" si="34"/>
        <v>86.25</v>
      </c>
      <c r="J146" s="2874">
        <f t="shared" si="34"/>
        <v>93.5</v>
      </c>
      <c r="K146" s="2874" t="e">
        <f t="shared" si="34"/>
        <v>#N/A</v>
      </c>
      <c r="L146" s="2874">
        <f t="shared" si="34"/>
        <v>94.4</v>
      </c>
      <c r="M146" s="2874">
        <f t="shared" si="34"/>
        <v>97.034999999999997</v>
      </c>
      <c r="N146" s="2874">
        <f t="shared" si="34"/>
        <v>84.375</v>
      </c>
      <c r="O146" s="2874">
        <f t="shared" si="34"/>
        <v>78.489000000000004</v>
      </c>
      <c r="P146" s="2874">
        <f t="shared" si="34"/>
        <v>79.5</v>
      </c>
      <c r="Q146" s="2874">
        <f t="shared" si="34"/>
        <v>79</v>
      </c>
      <c r="R146" s="2874">
        <f t="shared" si="34"/>
        <v>83.831999999999994</v>
      </c>
      <c r="AB146" s="110">
        <f t="shared" si="31"/>
        <v>145</v>
      </c>
      <c r="AC146" s="2865">
        <v>44679</v>
      </c>
      <c r="AD146" s="2874">
        <f t="shared" si="35"/>
        <v>6.4361014679635797</v>
      </c>
      <c r="AE146" s="2874">
        <f t="shared" si="35"/>
        <v>6.6657627647751498</v>
      </c>
      <c r="AF146" s="2874">
        <f t="shared" si="35"/>
        <v>6.0896508470568902</v>
      </c>
      <c r="AG146" s="2874">
        <f t="shared" si="35"/>
        <v>6.1655068164593603</v>
      </c>
      <c r="AH146" s="2874">
        <f t="shared" si="35"/>
        <v>8.4548546632151798</v>
      </c>
      <c r="AI146" s="2874">
        <f t="shared" si="35"/>
        <v>6.7533330861838401</v>
      </c>
      <c r="AJ146" s="2874" t="e">
        <f t="shared" si="35"/>
        <v>#N/A</v>
      </c>
      <c r="AK146" s="2874">
        <f t="shared" si="35"/>
        <v>8.7210556416810494</v>
      </c>
      <c r="AL146" s="2874">
        <f t="shared" si="35"/>
        <v>7.0565141788073298</v>
      </c>
      <c r="AM146" s="2874">
        <f t="shared" si="35"/>
        <v>8.5547026431428606</v>
      </c>
      <c r="AN146" s="2874">
        <f t="shared" si="35"/>
        <v>8.1522849581634507</v>
      </c>
      <c r="AO146" s="2874">
        <f t="shared" si="35"/>
        <v>8.1275886038592908</v>
      </c>
      <c r="AP146" s="2874">
        <f t="shared" si="35"/>
        <v>6.5470024806870502</v>
      </c>
      <c r="AQ146" s="2874">
        <f t="shared" si="35"/>
        <v>6.8327875412867796</v>
      </c>
      <c r="AS146" s="2865">
        <v>44679</v>
      </c>
      <c r="AT146" s="2874">
        <v>88.5</v>
      </c>
      <c r="AU146" s="2865">
        <v>44679</v>
      </c>
      <c r="AV146" s="2874">
        <v>6.4361014679635797</v>
      </c>
      <c r="AX146" s="2865">
        <v>44679</v>
      </c>
      <c r="AY146" s="2874">
        <v>83.564999999999998</v>
      </c>
      <c r="AZ146" s="2865">
        <v>44679</v>
      </c>
      <c r="BA146" s="2874">
        <v>6.6657627647751498</v>
      </c>
      <c r="BC146" s="2865">
        <v>44679</v>
      </c>
      <c r="BD146" s="2874">
        <v>98.337999999999994</v>
      </c>
      <c r="BE146" s="2865">
        <v>44679</v>
      </c>
      <c r="BF146" s="2874">
        <v>6.0896508470568902</v>
      </c>
      <c r="BH146" s="2865">
        <v>44679</v>
      </c>
      <c r="BI146" s="2874">
        <v>97.186000000000007</v>
      </c>
      <c r="BJ146" s="2865">
        <v>44679</v>
      </c>
      <c r="BK146" s="2874">
        <v>6.1655068164593603</v>
      </c>
      <c r="BM146" s="2865">
        <v>44679</v>
      </c>
      <c r="BN146" s="2874">
        <v>86.25</v>
      </c>
      <c r="BO146" s="2865">
        <v>44679</v>
      </c>
      <c r="BP146" s="2874">
        <v>8.4548546632151798</v>
      </c>
      <c r="BR146" s="2865">
        <v>44679</v>
      </c>
      <c r="BS146" s="2874">
        <v>93.5</v>
      </c>
      <c r="BT146" s="2865">
        <v>44679</v>
      </c>
      <c r="BU146" s="2874">
        <v>6.7533330861838401</v>
      </c>
      <c r="BW146" s="2865">
        <v>44679</v>
      </c>
      <c r="BX146" s="2874" t="e">
        <v>#N/A</v>
      </c>
      <c r="BY146" s="2865">
        <v>44679</v>
      </c>
      <c r="BZ146" s="2874" t="e">
        <v>#N/A</v>
      </c>
      <c r="CB146" s="2865">
        <v>44679</v>
      </c>
      <c r="CC146" s="2874">
        <v>94.4</v>
      </c>
      <c r="CD146" s="2865">
        <v>44679</v>
      </c>
      <c r="CE146" s="2874">
        <v>8.7210556416810494</v>
      </c>
      <c r="CG146" s="2865">
        <v>44679</v>
      </c>
      <c r="CH146" s="2874">
        <v>97.034999999999997</v>
      </c>
      <c r="CI146" s="2865">
        <v>44679</v>
      </c>
      <c r="CJ146" s="2874">
        <v>7.0565141788073298</v>
      </c>
      <c r="CL146" s="2865">
        <v>44679</v>
      </c>
      <c r="CM146" s="2874">
        <v>84.375</v>
      </c>
      <c r="CN146" s="2865">
        <v>44679</v>
      </c>
      <c r="CO146" s="2874">
        <v>8.5547026431428606</v>
      </c>
      <c r="CQ146" s="2865">
        <v>44679</v>
      </c>
      <c r="CR146" s="2874">
        <v>78.489000000000004</v>
      </c>
      <c r="CS146" s="2865">
        <v>44679</v>
      </c>
      <c r="CT146" s="2874">
        <v>8.1522849581634507</v>
      </c>
      <c r="CV146" s="2865">
        <v>44679</v>
      </c>
      <c r="CW146" s="2874">
        <v>79.5</v>
      </c>
      <c r="CX146" s="2865">
        <v>44679</v>
      </c>
      <c r="CY146" s="2874">
        <v>8.1275886038592908</v>
      </c>
      <c r="DA146" s="2865">
        <v>44679</v>
      </c>
      <c r="DB146" s="2874">
        <v>79</v>
      </c>
      <c r="DC146" s="2865">
        <v>44679</v>
      </c>
      <c r="DD146" s="2874">
        <v>6.5470024806870502</v>
      </c>
      <c r="DF146" s="2865">
        <v>44679</v>
      </c>
      <c r="DG146" s="2874">
        <v>83.831999999999994</v>
      </c>
      <c r="DH146" s="2865">
        <v>44679</v>
      </c>
      <c r="DI146" s="2874">
        <v>6.8327875412867796</v>
      </c>
    </row>
    <row r="147" spans="3:113">
      <c r="C147" s="110">
        <f t="shared" si="30"/>
        <v>145</v>
      </c>
      <c r="D147" s="2865">
        <v>44680</v>
      </c>
      <c r="E147" s="2874">
        <f t="shared" si="34"/>
        <v>87.938000000000002</v>
      </c>
      <c r="F147" s="2874">
        <f t="shared" si="34"/>
        <v>82.5</v>
      </c>
      <c r="G147" s="2874">
        <f t="shared" si="34"/>
        <v>97.738</v>
      </c>
      <c r="H147" s="2874">
        <f t="shared" si="34"/>
        <v>96.543000000000006</v>
      </c>
      <c r="I147" s="2874">
        <f t="shared" si="34"/>
        <v>85.688000000000002</v>
      </c>
      <c r="J147" s="2874">
        <f t="shared" si="34"/>
        <v>91.813999999999993</v>
      </c>
      <c r="K147" s="2874" t="e">
        <f t="shared" si="34"/>
        <v>#N/A</v>
      </c>
      <c r="L147" s="2874">
        <f t="shared" si="34"/>
        <v>92.185000000000002</v>
      </c>
      <c r="M147" s="2874">
        <f t="shared" si="34"/>
        <v>95</v>
      </c>
      <c r="N147" s="2874">
        <f t="shared" si="34"/>
        <v>82.25</v>
      </c>
      <c r="O147" s="2874">
        <f t="shared" si="34"/>
        <v>76.5</v>
      </c>
      <c r="P147" s="2874">
        <f t="shared" si="34"/>
        <v>77.332999999999998</v>
      </c>
      <c r="Q147" s="2874">
        <f t="shared" si="34"/>
        <v>77.25</v>
      </c>
      <c r="R147" s="2874">
        <f t="shared" si="34"/>
        <v>82.774000000000001</v>
      </c>
      <c r="AB147" s="110">
        <f t="shared" si="31"/>
        <v>146</v>
      </c>
      <c r="AC147" s="2865">
        <v>44680</v>
      </c>
      <c r="AD147" s="2874">
        <f t="shared" si="35"/>
        <v>6.5723475556521196</v>
      </c>
      <c r="AE147" s="2874">
        <f t="shared" si="35"/>
        <v>6.8513985779935904</v>
      </c>
      <c r="AF147" s="2874">
        <f t="shared" si="35"/>
        <v>6.4046439082969702</v>
      </c>
      <c r="AG147" s="2874">
        <f t="shared" si="35"/>
        <v>6.3213904951021798</v>
      </c>
      <c r="AH147" s="2874">
        <f t="shared" si="35"/>
        <v>8.5829886083486304</v>
      </c>
      <c r="AI147" s="2874">
        <f t="shared" si="35"/>
        <v>7.1308724618630102</v>
      </c>
      <c r="AJ147" s="2874" t="e">
        <f t="shared" si="35"/>
        <v>#N/A</v>
      </c>
      <c r="AK147" s="2874">
        <f t="shared" si="35"/>
        <v>9.2328037038477806</v>
      </c>
      <c r="AL147" s="2874">
        <f t="shared" si="35"/>
        <v>7.4526014979812798</v>
      </c>
      <c r="AM147" s="2874">
        <f t="shared" si="35"/>
        <v>8.9862320926813499</v>
      </c>
      <c r="AN147" s="2874">
        <f t="shared" si="35"/>
        <v>8.5377178611291402</v>
      </c>
      <c r="AO147" s="2874">
        <f t="shared" si="35"/>
        <v>8.5163644850887898</v>
      </c>
      <c r="AP147" s="2874">
        <f t="shared" si="35"/>
        <v>6.85623189756011</v>
      </c>
      <c r="AQ147" s="2874">
        <f t="shared" si="35"/>
        <v>7.0047050573068601</v>
      </c>
      <c r="AS147" s="2865">
        <v>44680</v>
      </c>
      <c r="AT147" s="2874">
        <v>87.938000000000002</v>
      </c>
      <c r="AU147" s="2865">
        <v>44680</v>
      </c>
      <c r="AV147" s="2874">
        <v>6.5723475556521196</v>
      </c>
      <c r="AX147" s="2865">
        <v>44680</v>
      </c>
      <c r="AY147" s="2874">
        <v>82.5</v>
      </c>
      <c r="AZ147" s="2865">
        <v>44680</v>
      </c>
      <c r="BA147" s="2874">
        <v>6.8513985779935904</v>
      </c>
      <c r="BC147" s="2865">
        <v>44680</v>
      </c>
      <c r="BD147" s="2874">
        <v>97.738</v>
      </c>
      <c r="BE147" s="2865">
        <v>44680</v>
      </c>
      <c r="BF147" s="2874">
        <v>6.4046439082969702</v>
      </c>
      <c r="BH147" s="2865">
        <v>44680</v>
      </c>
      <c r="BI147" s="2874">
        <v>96.543000000000006</v>
      </c>
      <c r="BJ147" s="2865">
        <v>44680</v>
      </c>
      <c r="BK147" s="2874">
        <v>6.3213904951021798</v>
      </c>
      <c r="BM147" s="2865">
        <v>44680</v>
      </c>
      <c r="BN147" s="2874">
        <v>85.688000000000002</v>
      </c>
      <c r="BO147" s="2865">
        <v>44680</v>
      </c>
      <c r="BP147" s="2874">
        <v>8.5829886083486304</v>
      </c>
      <c r="BR147" s="2865">
        <v>44680</v>
      </c>
      <c r="BS147" s="2874">
        <v>91.813999999999993</v>
      </c>
      <c r="BT147" s="2865">
        <v>44680</v>
      </c>
      <c r="BU147" s="2874">
        <v>7.1308724618630102</v>
      </c>
      <c r="BW147" s="2865">
        <v>44680</v>
      </c>
      <c r="BX147" s="2874" t="e">
        <v>#N/A</v>
      </c>
      <c r="BY147" s="2865">
        <v>44680</v>
      </c>
      <c r="BZ147" s="2874" t="e">
        <v>#N/A</v>
      </c>
      <c r="CB147" s="2865">
        <v>44680</v>
      </c>
      <c r="CC147" s="2874">
        <v>92.185000000000002</v>
      </c>
      <c r="CD147" s="2865">
        <v>44680</v>
      </c>
      <c r="CE147" s="2874">
        <v>9.2328037038477806</v>
      </c>
      <c r="CG147" s="2865">
        <v>44680</v>
      </c>
      <c r="CH147" s="2874">
        <v>95</v>
      </c>
      <c r="CI147" s="2865">
        <v>44680</v>
      </c>
      <c r="CJ147" s="2874">
        <v>7.4526014979812798</v>
      </c>
      <c r="CL147" s="2865">
        <v>44680</v>
      </c>
      <c r="CM147" s="2874">
        <v>82.25</v>
      </c>
      <c r="CN147" s="2865">
        <v>44680</v>
      </c>
      <c r="CO147" s="2874">
        <v>8.9862320926813499</v>
      </c>
      <c r="CQ147" s="2865">
        <v>44680</v>
      </c>
      <c r="CR147" s="2874">
        <v>76.5</v>
      </c>
      <c r="CS147" s="2865">
        <v>44680</v>
      </c>
      <c r="CT147" s="2874">
        <v>8.5377178611291402</v>
      </c>
      <c r="CV147" s="2865">
        <v>44680</v>
      </c>
      <c r="CW147" s="2874">
        <v>77.332999999999998</v>
      </c>
      <c r="CX147" s="2865">
        <v>44680</v>
      </c>
      <c r="CY147" s="2874">
        <v>8.5163644850887898</v>
      </c>
      <c r="DA147" s="2865">
        <v>44680</v>
      </c>
      <c r="DB147" s="2874">
        <v>77.25</v>
      </c>
      <c r="DC147" s="2865">
        <v>44680</v>
      </c>
      <c r="DD147" s="2874">
        <v>6.85623189756011</v>
      </c>
      <c r="DF147" s="2865">
        <v>44680</v>
      </c>
      <c r="DG147" s="2874">
        <v>82.774000000000001</v>
      </c>
      <c r="DH147" s="2865">
        <v>44680</v>
      </c>
      <c r="DI147" s="2874">
        <v>7.0047050573068601</v>
      </c>
    </row>
    <row r="148" spans="3:113">
      <c r="C148" s="110">
        <f t="shared" si="30"/>
        <v>146</v>
      </c>
      <c r="D148" s="2865">
        <v>44683</v>
      </c>
      <c r="E148" s="2874">
        <f t="shared" si="34"/>
        <v>87</v>
      </c>
      <c r="F148" s="2874">
        <f t="shared" si="34"/>
        <v>82.5</v>
      </c>
      <c r="G148" s="2874">
        <f t="shared" si="34"/>
        <v>97.25</v>
      </c>
      <c r="H148" s="2874">
        <f t="shared" si="34"/>
        <v>96</v>
      </c>
      <c r="I148" s="2874">
        <f t="shared" si="34"/>
        <v>83.001000000000005</v>
      </c>
      <c r="J148" s="2874">
        <f t="shared" si="34"/>
        <v>91.22</v>
      </c>
      <c r="K148" s="2874" t="e">
        <f t="shared" si="34"/>
        <v>#N/A</v>
      </c>
      <c r="L148" s="2874">
        <f t="shared" si="34"/>
        <v>91.088999999999999</v>
      </c>
      <c r="M148" s="2874">
        <f t="shared" si="34"/>
        <v>94.055000000000007</v>
      </c>
      <c r="N148" s="2874">
        <f t="shared" si="34"/>
        <v>79.989999999999995</v>
      </c>
      <c r="O148" s="2874">
        <f t="shared" si="34"/>
        <v>75.727000000000004</v>
      </c>
      <c r="P148" s="2874">
        <f t="shared" si="34"/>
        <v>75.617999999999995</v>
      </c>
      <c r="Q148" s="2874">
        <f t="shared" si="34"/>
        <v>77.25</v>
      </c>
      <c r="R148" s="2874">
        <f t="shared" si="34"/>
        <v>81.5</v>
      </c>
      <c r="AB148" s="110">
        <f t="shared" si="31"/>
        <v>147</v>
      </c>
      <c r="AC148" s="2865">
        <v>44683</v>
      </c>
      <c r="AD148" s="2874">
        <f t="shared" si="35"/>
        <v>6.8040792413266802</v>
      </c>
      <c r="AE148" s="2874">
        <f t="shared" si="35"/>
        <v>6.8536582848480503</v>
      </c>
      <c r="AF148" s="2874">
        <f t="shared" si="35"/>
        <v>6.6673324575552897</v>
      </c>
      <c r="AG148" s="2874">
        <f t="shared" si="35"/>
        <v>6.4550120365280002</v>
      </c>
      <c r="AH148" s="2874">
        <f t="shared" si="35"/>
        <v>9.2089079851848705</v>
      </c>
      <c r="AI148" s="2874">
        <f t="shared" si="35"/>
        <v>7.26799442492461</v>
      </c>
      <c r="AJ148" s="2874" t="e">
        <f t="shared" si="35"/>
        <v>#N/A</v>
      </c>
      <c r="AK148" s="2874">
        <f t="shared" si="35"/>
        <v>9.49351386207735</v>
      </c>
      <c r="AL148" s="2874">
        <f t="shared" si="35"/>
        <v>7.6411024603314601</v>
      </c>
      <c r="AM148" s="2874">
        <f t="shared" si="35"/>
        <v>9.4627951225571998</v>
      </c>
      <c r="AN148" s="2874">
        <f t="shared" si="35"/>
        <v>8.6937182268751894</v>
      </c>
      <c r="AO148" s="2874">
        <f t="shared" si="35"/>
        <v>8.8358607889957597</v>
      </c>
      <c r="AP148" s="2874">
        <f t="shared" si="35"/>
        <v>6.85903249447228</v>
      </c>
      <c r="AQ148" s="2874">
        <f t="shared" si="35"/>
        <v>7.2165745544794202</v>
      </c>
      <c r="AS148" s="2865">
        <v>44683</v>
      </c>
      <c r="AT148" s="2874">
        <v>87</v>
      </c>
      <c r="AU148" s="2865">
        <v>44683</v>
      </c>
      <c r="AV148" s="2874">
        <v>6.8040792413266802</v>
      </c>
      <c r="AX148" s="2865">
        <v>44683</v>
      </c>
      <c r="AY148" s="2874">
        <v>82.5</v>
      </c>
      <c r="AZ148" s="2865">
        <v>44683</v>
      </c>
      <c r="BA148" s="2874">
        <v>6.8536582848480503</v>
      </c>
      <c r="BC148" s="2865">
        <v>44683</v>
      </c>
      <c r="BD148" s="2874">
        <v>97.25</v>
      </c>
      <c r="BE148" s="2865">
        <v>44683</v>
      </c>
      <c r="BF148" s="2874">
        <v>6.6673324575552897</v>
      </c>
      <c r="BH148" s="2865">
        <v>44683</v>
      </c>
      <c r="BI148" s="2874">
        <v>96</v>
      </c>
      <c r="BJ148" s="2865">
        <v>44683</v>
      </c>
      <c r="BK148" s="2874">
        <v>6.4550120365280002</v>
      </c>
      <c r="BM148" s="2865">
        <v>44683</v>
      </c>
      <c r="BN148" s="2874">
        <v>83.001000000000005</v>
      </c>
      <c r="BO148" s="2865">
        <v>44683</v>
      </c>
      <c r="BP148" s="2874">
        <v>9.2089079851848705</v>
      </c>
      <c r="BR148" s="2865">
        <v>44683</v>
      </c>
      <c r="BS148" s="2874">
        <v>91.22</v>
      </c>
      <c r="BT148" s="2865">
        <v>44683</v>
      </c>
      <c r="BU148" s="2874">
        <v>7.26799442492461</v>
      </c>
      <c r="BW148" s="2865">
        <v>44683</v>
      </c>
      <c r="BX148" s="2874" t="e">
        <v>#N/A</v>
      </c>
      <c r="BY148" s="2865">
        <v>44683</v>
      </c>
      <c r="BZ148" s="2874" t="e">
        <v>#N/A</v>
      </c>
      <c r="CB148" s="2865">
        <v>44683</v>
      </c>
      <c r="CC148" s="2874">
        <v>91.088999999999999</v>
      </c>
      <c r="CD148" s="2865">
        <v>44683</v>
      </c>
      <c r="CE148" s="2874">
        <v>9.49351386207735</v>
      </c>
      <c r="CG148" s="2865">
        <v>44683</v>
      </c>
      <c r="CH148" s="2874">
        <v>94.055000000000007</v>
      </c>
      <c r="CI148" s="2865">
        <v>44683</v>
      </c>
      <c r="CJ148" s="2874">
        <v>7.6411024603314601</v>
      </c>
      <c r="CL148" s="2865">
        <v>44683</v>
      </c>
      <c r="CM148" s="2874">
        <v>79.989999999999995</v>
      </c>
      <c r="CN148" s="2865">
        <v>44683</v>
      </c>
      <c r="CO148" s="2874">
        <v>9.4627951225571998</v>
      </c>
      <c r="CQ148" s="2865">
        <v>44683</v>
      </c>
      <c r="CR148" s="2874">
        <v>75.727000000000004</v>
      </c>
      <c r="CS148" s="2865">
        <v>44683</v>
      </c>
      <c r="CT148" s="2874">
        <v>8.6937182268751894</v>
      </c>
      <c r="CV148" s="2865">
        <v>44683</v>
      </c>
      <c r="CW148" s="2874">
        <v>75.617999999999995</v>
      </c>
      <c r="CX148" s="2865">
        <v>44683</v>
      </c>
      <c r="CY148" s="2874">
        <v>8.8358607889957597</v>
      </c>
      <c r="DA148" s="2865">
        <v>44683</v>
      </c>
      <c r="DB148" s="2874">
        <v>77.25</v>
      </c>
      <c r="DC148" s="2865">
        <v>44683</v>
      </c>
      <c r="DD148" s="2874">
        <v>6.85903249447228</v>
      </c>
      <c r="DF148" s="2865">
        <v>44683</v>
      </c>
      <c r="DG148" s="2874">
        <v>81.5</v>
      </c>
      <c r="DH148" s="2865">
        <v>44683</v>
      </c>
      <c r="DI148" s="2874">
        <v>7.2165745544794202</v>
      </c>
    </row>
    <row r="149" spans="3:113">
      <c r="C149" s="110">
        <f t="shared" si="30"/>
        <v>147</v>
      </c>
      <c r="D149" s="2865">
        <v>44684</v>
      </c>
      <c r="E149" s="2874">
        <f t="shared" si="34"/>
        <v>87.25</v>
      </c>
      <c r="F149" s="2874">
        <f t="shared" si="34"/>
        <v>83.022999999999996</v>
      </c>
      <c r="G149" s="2874">
        <f t="shared" si="34"/>
        <v>97.5</v>
      </c>
      <c r="H149" s="2874">
        <f t="shared" si="34"/>
        <v>96.5</v>
      </c>
      <c r="I149" s="2874">
        <f t="shared" si="34"/>
        <v>82.257000000000005</v>
      </c>
      <c r="J149" s="2874">
        <f t="shared" si="34"/>
        <v>92</v>
      </c>
      <c r="K149" s="2874" t="e">
        <f t="shared" si="34"/>
        <v>#N/A</v>
      </c>
      <c r="L149" s="2874">
        <f t="shared" si="34"/>
        <v>92</v>
      </c>
      <c r="M149" s="2874">
        <f t="shared" si="34"/>
        <v>94.747</v>
      </c>
      <c r="N149" s="2874">
        <f t="shared" si="34"/>
        <v>82</v>
      </c>
      <c r="O149" s="2874">
        <f t="shared" si="34"/>
        <v>76.861000000000004</v>
      </c>
      <c r="P149" s="2874">
        <f t="shared" si="34"/>
        <v>76</v>
      </c>
      <c r="Q149" s="2874">
        <f t="shared" si="34"/>
        <v>78.268000000000001</v>
      </c>
      <c r="R149" s="2874">
        <f t="shared" si="34"/>
        <v>82.462000000000003</v>
      </c>
      <c r="AB149" s="110">
        <f t="shared" si="31"/>
        <v>148</v>
      </c>
      <c r="AC149" s="2865">
        <v>44684</v>
      </c>
      <c r="AD149" s="2874">
        <f t="shared" si="35"/>
        <v>6.7443448333648801</v>
      </c>
      <c r="AE149" s="2874">
        <f t="shared" si="35"/>
        <v>6.7631438668005801</v>
      </c>
      <c r="AF149" s="2874">
        <f t="shared" si="35"/>
        <v>6.5366232874553098</v>
      </c>
      <c r="AG149" s="2874">
        <f t="shared" si="35"/>
        <v>6.3332772089831799</v>
      </c>
      <c r="AH149" s="2874">
        <f t="shared" si="35"/>
        <v>9.3870016089088093</v>
      </c>
      <c r="AI149" s="2874">
        <f t="shared" si="35"/>
        <v>7.0917116854572297</v>
      </c>
      <c r="AJ149" s="2874" t="e">
        <f t="shared" si="35"/>
        <v>#N/A</v>
      </c>
      <c r="AK149" s="2874">
        <f t="shared" si="35"/>
        <v>9.2786254724153299</v>
      </c>
      <c r="AL149" s="2874">
        <f t="shared" si="35"/>
        <v>7.5038603104174797</v>
      </c>
      <c r="AM149" s="2874">
        <f t="shared" si="35"/>
        <v>9.0415935009356296</v>
      </c>
      <c r="AN149" s="2874">
        <f t="shared" si="35"/>
        <v>8.4711849556126708</v>
      </c>
      <c r="AO149" s="2874">
        <f t="shared" si="35"/>
        <v>8.7653728157955406</v>
      </c>
      <c r="AP149" s="2874">
        <f t="shared" si="35"/>
        <v>6.6794018664308998</v>
      </c>
      <c r="AQ149" s="2874">
        <f t="shared" si="35"/>
        <v>7.0582276846298901</v>
      </c>
      <c r="AS149" s="2865">
        <v>44684</v>
      </c>
      <c r="AT149" s="2874">
        <v>87.25</v>
      </c>
      <c r="AU149" s="2865">
        <v>44684</v>
      </c>
      <c r="AV149" s="2874">
        <v>6.7443448333648801</v>
      </c>
      <c r="AX149" s="2865">
        <v>44684</v>
      </c>
      <c r="AY149" s="2874">
        <v>83.022999999999996</v>
      </c>
      <c r="AZ149" s="2865">
        <v>44684</v>
      </c>
      <c r="BA149" s="2874">
        <v>6.7631438668005801</v>
      </c>
      <c r="BC149" s="2865">
        <v>44684</v>
      </c>
      <c r="BD149" s="2874">
        <v>97.5</v>
      </c>
      <c r="BE149" s="2865">
        <v>44684</v>
      </c>
      <c r="BF149" s="2874">
        <v>6.5366232874553098</v>
      </c>
      <c r="BH149" s="2865">
        <v>44684</v>
      </c>
      <c r="BI149" s="2874">
        <v>96.5</v>
      </c>
      <c r="BJ149" s="2865">
        <v>44684</v>
      </c>
      <c r="BK149" s="2874">
        <v>6.3332772089831799</v>
      </c>
      <c r="BM149" s="2865">
        <v>44684</v>
      </c>
      <c r="BN149" s="2874">
        <v>82.257000000000005</v>
      </c>
      <c r="BO149" s="2865">
        <v>44684</v>
      </c>
      <c r="BP149" s="2874">
        <v>9.3870016089088093</v>
      </c>
      <c r="BR149" s="2865">
        <v>44684</v>
      </c>
      <c r="BS149" s="2874">
        <v>92</v>
      </c>
      <c r="BT149" s="2865">
        <v>44684</v>
      </c>
      <c r="BU149" s="2874">
        <v>7.0917116854572297</v>
      </c>
      <c r="BW149" s="2865">
        <v>44684</v>
      </c>
      <c r="BX149" s="2874" t="e">
        <v>#N/A</v>
      </c>
      <c r="BY149" s="2865">
        <v>44684</v>
      </c>
      <c r="BZ149" s="2874" t="e">
        <v>#N/A</v>
      </c>
      <c r="CB149" s="2865">
        <v>44684</v>
      </c>
      <c r="CC149" s="2874">
        <v>92</v>
      </c>
      <c r="CD149" s="2865">
        <v>44684</v>
      </c>
      <c r="CE149" s="2874">
        <v>9.2786254724153299</v>
      </c>
      <c r="CG149" s="2865">
        <v>44684</v>
      </c>
      <c r="CH149" s="2874">
        <v>94.747</v>
      </c>
      <c r="CI149" s="2865">
        <v>44684</v>
      </c>
      <c r="CJ149" s="2874">
        <v>7.5038603104174797</v>
      </c>
      <c r="CL149" s="2865">
        <v>44684</v>
      </c>
      <c r="CM149" s="2874">
        <v>82</v>
      </c>
      <c r="CN149" s="2865">
        <v>44684</v>
      </c>
      <c r="CO149" s="2874">
        <v>9.0415935009356296</v>
      </c>
      <c r="CQ149" s="2865">
        <v>44684</v>
      </c>
      <c r="CR149" s="2874">
        <v>76.861000000000004</v>
      </c>
      <c r="CS149" s="2865">
        <v>44684</v>
      </c>
      <c r="CT149" s="2874">
        <v>8.4711849556126708</v>
      </c>
      <c r="CV149" s="2865">
        <v>44684</v>
      </c>
      <c r="CW149" s="2874">
        <v>76</v>
      </c>
      <c r="CX149" s="2865">
        <v>44684</v>
      </c>
      <c r="CY149" s="2874">
        <v>8.7653728157955406</v>
      </c>
      <c r="DA149" s="2865">
        <v>44684</v>
      </c>
      <c r="DB149" s="2874">
        <v>78.268000000000001</v>
      </c>
      <c r="DC149" s="2865">
        <v>44684</v>
      </c>
      <c r="DD149" s="2874">
        <v>6.6794018664308998</v>
      </c>
      <c r="DF149" s="2865">
        <v>44684</v>
      </c>
      <c r="DG149" s="2874">
        <v>82.462000000000003</v>
      </c>
      <c r="DH149" s="2865">
        <v>44684</v>
      </c>
      <c r="DI149" s="2874">
        <v>7.0582276846298901</v>
      </c>
    </row>
    <row r="150" spans="3:113">
      <c r="C150" s="110">
        <f t="shared" si="30"/>
        <v>148</v>
      </c>
      <c r="D150" s="2865">
        <v>44685</v>
      </c>
      <c r="E150" s="2874">
        <f t="shared" si="34"/>
        <v>86.974999999999994</v>
      </c>
      <c r="F150" s="2874">
        <f t="shared" si="34"/>
        <v>82.453999999999994</v>
      </c>
      <c r="G150" s="2874">
        <f t="shared" si="34"/>
        <v>98</v>
      </c>
      <c r="H150" s="2874">
        <f t="shared" si="34"/>
        <v>96.408000000000001</v>
      </c>
      <c r="I150" s="2874">
        <f t="shared" si="34"/>
        <v>82.838999999999999</v>
      </c>
      <c r="J150" s="2874">
        <f t="shared" si="34"/>
        <v>91.381</v>
      </c>
      <c r="K150" s="2874" t="e">
        <f t="shared" si="34"/>
        <v>#N/A</v>
      </c>
      <c r="L150" s="2874">
        <f t="shared" si="34"/>
        <v>91.406000000000006</v>
      </c>
      <c r="M150" s="2874">
        <f t="shared" si="34"/>
        <v>95</v>
      </c>
      <c r="N150" s="2874">
        <f t="shared" si="34"/>
        <v>80.75</v>
      </c>
      <c r="O150" s="2874">
        <f t="shared" si="34"/>
        <v>76.257000000000005</v>
      </c>
      <c r="P150" s="2874">
        <f t="shared" si="34"/>
        <v>76.2</v>
      </c>
      <c r="Q150" s="2874">
        <f t="shared" si="34"/>
        <v>78.287000000000006</v>
      </c>
      <c r="R150" s="2874">
        <f t="shared" si="34"/>
        <v>82.028999999999996</v>
      </c>
      <c r="AB150" s="110">
        <f t="shared" si="31"/>
        <v>149</v>
      </c>
      <c r="AC150" s="2865">
        <v>44685</v>
      </c>
      <c r="AD150" s="2874">
        <f t="shared" si="35"/>
        <v>6.8128959109827996</v>
      </c>
      <c r="AE150" s="2874">
        <f t="shared" si="35"/>
        <v>6.8632318176481597</v>
      </c>
      <c r="AF150" s="2874">
        <f t="shared" si="35"/>
        <v>6.2741168920936499</v>
      </c>
      <c r="AG150" s="2874">
        <f t="shared" si="35"/>
        <v>6.3560694646332303</v>
      </c>
      <c r="AH150" s="2874">
        <f t="shared" si="35"/>
        <v>9.2497789450552403</v>
      </c>
      <c r="AI150" s="2874">
        <f t="shared" si="35"/>
        <v>7.2328503666140804</v>
      </c>
      <c r="AJ150" s="2874" t="e">
        <f t="shared" si="35"/>
        <v>#N/A</v>
      </c>
      <c r="AK150" s="2874">
        <f t="shared" si="35"/>
        <v>9.4195498520413707</v>
      </c>
      <c r="AL150" s="2874">
        <f t="shared" si="35"/>
        <v>7.4541672255566498</v>
      </c>
      <c r="AM150" s="2874">
        <f t="shared" si="35"/>
        <v>9.3037043767205105</v>
      </c>
      <c r="AN150" s="2874">
        <f t="shared" si="35"/>
        <v>8.5908644420374802</v>
      </c>
      <c r="AO150" s="2874">
        <f t="shared" si="35"/>
        <v>8.7290537968434698</v>
      </c>
      <c r="AP150" s="2874">
        <f t="shared" si="35"/>
        <v>6.67694521313578</v>
      </c>
      <c r="AQ150" s="2874">
        <f t="shared" si="35"/>
        <v>7.1301565264037601</v>
      </c>
      <c r="AS150" s="2865">
        <v>44685</v>
      </c>
      <c r="AT150" s="2874">
        <v>86.974999999999994</v>
      </c>
      <c r="AU150" s="2865">
        <v>44685</v>
      </c>
      <c r="AV150" s="2874">
        <v>6.8128959109827996</v>
      </c>
      <c r="AX150" s="2865">
        <v>44685</v>
      </c>
      <c r="AY150" s="2874">
        <v>82.453999999999994</v>
      </c>
      <c r="AZ150" s="2865">
        <v>44685</v>
      </c>
      <c r="BA150" s="2874">
        <v>6.8632318176481597</v>
      </c>
      <c r="BC150" s="2865">
        <v>44685</v>
      </c>
      <c r="BD150" s="2874">
        <v>98</v>
      </c>
      <c r="BE150" s="2865">
        <v>44685</v>
      </c>
      <c r="BF150" s="2874">
        <v>6.2741168920936499</v>
      </c>
      <c r="BH150" s="2865">
        <v>44685</v>
      </c>
      <c r="BI150" s="2874">
        <v>96.408000000000001</v>
      </c>
      <c r="BJ150" s="2865">
        <v>44685</v>
      </c>
      <c r="BK150" s="2874">
        <v>6.3560694646332303</v>
      </c>
      <c r="BM150" s="2865">
        <v>44685</v>
      </c>
      <c r="BN150" s="2874">
        <v>82.838999999999999</v>
      </c>
      <c r="BO150" s="2865">
        <v>44685</v>
      </c>
      <c r="BP150" s="2874">
        <v>9.2497789450552403</v>
      </c>
      <c r="BR150" s="2865">
        <v>44685</v>
      </c>
      <c r="BS150" s="2874">
        <v>91.381</v>
      </c>
      <c r="BT150" s="2865">
        <v>44685</v>
      </c>
      <c r="BU150" s="2874">
        <v>7.2328503666140804</v>
      </c>
      <c r="BW150" s="2865">
        <v>44685</v>
      </c>
      <c r="BX150" s="2874" t="e">
        <v>#N/A</v>
      </c>
      <c r="BY150" s="2865">
        <v>44685</v>
      </c>
      <c r="BZ150" s="2874" t="e">
        <v>#N/A</v>
      </c>
      <c r="CB150" s="2865">
        <v>44685</v>
      </c>
      <c r="CC150" s="2874">
        <v>91.406000000000006</v>
      </c>
      <c r="CD150" s="2865">
        <v>44685</v>
      </c>
      <c r="CE150" s="2874">
        <v>9.4195498520413707</v>
      </c>
      <c r="CG150" s="2865">
        <v>44685</v>
      </c>
      <c r="CH150" s="2874">
        <v>95</v>
      </c>
      <c r="CI150" s="2865">
        <v>44685</v>
      </c>
      <c r="CJ150" s="2874">
        <v>7.4541672255566498</v>
      </c>
      <c r="CL150" s="2865">
        <v>44685</v>
      </c>
      <c r="CM150" s="2874">
        <v>80.75</v>
      </c>
      <c r="CN150" s="2865">
        <v>44685</v>
      </c>
      <c r="CO150" s="2874">
        <v>9.3037043767205105</v>
      </c>
      <c r="CQ150" s="2865">
        <v>44685</v>
      </c>
      <c r="CR150" s="2874">
        <v>76.257000000000005</v>
      </c>
      <c r="CS150" s="2865">
        <v>44685</v>
      </c>
      <c r="CT150" s="2874">
        <v>8.5908644420374802</v>
      </c>
      <c r="CV150" s="2865">
        <v>44685</v>
      </c>
      <c r="CW150" s="2874">
        <v>76.2</v>
      </c>
      <c r="CX150" s="2865">
        <v>44685</v>
      </c>
      <c r="CY150" s="2874">
        <v>8.7290537968434698</v>
      </c>
      <c r="DA150" s="2865">
        <v>44685</v>
      </c>
      <c r="DB150" s="2874">
        <v>78.287000000000006</v>
      </c>
      <c r="DC150" s="2865">
        <v>44685</v>
      </c>
      <c r="DD150" s="2874">
        <v>6.67694521313578</v>
      </c>
      <c r="DF150" s="2865">
        <v>44685</v>
      </c>
      <c r="DG150" s="2874">
        <v>82.028999999999996</v>
      </c>
      <c r="DH150" s="2865">
        <v>44685</v>
      </c>
      <c r="DI150" s="2874">
        <v>7.1301565264037601</v>
      </c>
    </row>
    <row r="151" spans="3:113">
      <c r="C151" s="110">
        <f t="shared" si="30"/>
        <v>149</v>
      </c>
      <c r="D151" s="2865">
        <v>44686</v>
      </c>
      <c r="E151" s="2874">
        <f t="shared" si="34"/>
        <v>86.75</v>
      </c>
      <c r="F151" s="2874">
        <f t="shared" si="34"/>
        <v>82.5</v>
      </c>
      <c r="G151" s="2874">
        <f t="shared" si="34"/>
        <v>97.616</v>
      </c>
      <c r="H151" s="2874">
        <f t="shared" si="34"/>
        <v>97.5</v>
      </c>
      <c r="I151" s="2874">
        <f t="shared" si="34"/>
        <v>82.192999999999998</v>
      </c>
      <c r="J151" s="2874">
        <f t="shared" si="34"/>
        <v>91.641000000000005</v>
      </c>
      <c r="K151" s="2874" t="e">
        <f t="shared" si="34"/>
        <v>#N/A</v>
      </c>
      <c r="L151" s="2874">
        <f t="shared" si="34"/>
        <v>91.811000000000007</v>
      </c>
      <c r="M151" s="2874">
        <f t="shared" si="34"/>
        <v>93.905000000000001</v>
      </c>
      <c r="N151" s="2874">
        <f t="shared" si="34"/>
        <v>80.816999999999993</v>
      </c>
      <c r="O151" s="2874">
        <f t="shared" si="34"/>
        <v>75</v>
      </c>
      <c r="P151" s="2874">
        <f t="shared" si="34"/>
        <v>75.759</v>
      </c>
      <c r="Q151" s="2874">
        <f t="shared" si="34"/>
        <v>77.801000000000002</v>
      </c>
      <c r="R151" s="2874">
        <f t="shared" si="34"/>
        <v>81.927999999999997</v>
      </c>
      <c r="AB151" s="110">
        <f t="shared" si="31"/>
        <v>150</v>
      </c>
      <c r="AC151" s="2865">
        <v>44686</v>
      </c>
      <c r="AD151" s="2874">
        <f t="shared" si="35"/>
        <v>6.8694666326257297</v>
      </c>
      <c r="AE151" s="2874">
        <f t="shared" si="35"/>
        <v>6.85592590425221</v>
      </c>
      <c r="AF151" s="2874">
        <f t="shared" si="35"/>
        <v>6.4785269977577702</v>
      </c>
      <c r="AG151" s="2874">
        <f t="shared" si="35"/>
        <v>6.0917059360206602</v>
      </c>
      <c r="AH151" s="2874">
        <f t="shared" si="35"/>
        <v>9.4049602930539091</v>
      </c>
      <c r="AI151" s="2874">
        <f t="shared" si="35"/>
        <v>7.1744743391221997</v>
      </c>
      <c r="AJ151" s="2874" t="e">
        <f t="shared" si="35"/>
        <v>#N/A</v>
      </c>
      <c r="AK151" s="2874">
        <f t="shared" si="35"/>
        <v>9.3243902539015995</v>
      </c>
      <c r="AL151" s="2874">
        <f t="shared" si="35"/>
        <v>7.6722455930674602</v>
      </c>
      <c r="AM151" s="2874">
        <f t="shared" si="35"/>
        <v>9.29060331071096</v>
      </c>
      <c r="AN151" s="2874">
        <f t="shared" si="35"/>
        <v>8.8426143918038296</v>
      </c>
      <c r="AO151" s="2874">
        <f t="shared" si="35"/>
        <v>8.8121655439133093</v>
      </c>
      <c r="AP151" s="2874">
        <f t="shared" si="35"/>
        <v>6.7637119563522896</v>
      </c>
      <c r="AQ151" s="2874">
        <f t="shared" si="35"/>
        <v>7.1474993212848004</v>
      </c>
      <c r="AS151" s="2865">
        <v>44686</v>
      </c>
      <c r="AT151" s="2874">
        <v>86.75</v>
      </c>
      <c r="AU151" s="2865">
        <v>44686</v>
      </c>
      <c r="AV151" s="2874">
        <v>6.8694666326257297</v>
      </c>
      <c r="AX151" s="2865">
        <v>44686</v>
      </c>
      <c r="AY151" s="2874">
        <v>82.5</v>
      </c>
      <c r="AZ151" s="2865">
        <v>44686</v>
      </c>
      <c r="BA151" s="2874">
        <v>6.85592590425221</v>
      </c>
      <c r="BC151" s="2865">
        <v>44686</v>
      </c>
      <c r="BD151" s="2874">
        <v>97.616</v>
      </c>
      <c r="BE151" s="2865">
        <v>44686</v>
      </c>
      <c r="BF151" s="2874">
        <v>6.4785269977577702</v>
      </c>
      <c r="BH151" s="2865">
        <v>44686</v>
      </c>
      <c r="BI151" s="2874">
        <v>97.5</v>
      </c>
      <c r="BJ151" s="2865">
        <v>44686</v>
      </c>
      <c r="BK151" s="2874">
        <v>6.0917059360206602</v>
      </c>
      <c r="BM151" s="2865">
        <v>44686</v>
      </c>
      <c r="BN151" s="2874">
        <v>82.192999999999998</v>
      </c>
      <c r="BO151" s="2865">
        <v>44686</v>
      </c>
      <c r="BP151" s="2874">
        <v>9.4049602930539091</v>
      </c>
      <c r="BR151" s="2865">
        <v>44686</v>
      </c>
      <c r="BS151" s="2874">
        <v>91.641000000000005</v>
      </c>
      <c r="BT151" s="2865">
        <v>44686</v>
      </c>
      <c r="BU151" s="2874">
        <v>7.1744743391221997</v>
      </c>
      <c r="BW151" s="2865">
        <v>44686</v>
      </c>
      <c r="BX151" s="2874" t="e">
        <v>#N/A</v>
      </c>
      <c r="BY151" s="2865">
        <v>44686</v>
      </c>
      <c r="BZ151" s="2874" t="e">
        <v>#N/A</v>
      </c>
      <c r="CB151" s="2865">
        <v>44686</v>
      </c>
      <c r="CC151" s="2874">
        <v>91.811000000000007</v>
      </c>
      <c r="CD151" s="2865">
        <v>44686</v>
      </c>
      <c r="CE151" s="2874">
        <v>9.3243902539015995</v>
      </c>
      <c r="CG151" s="2865">
        <v>44686</v>
      </c>
      <c r="CH151" s="2874">
        <v>93.905000000000001</v>
      </c>
      <c r="CI151" s="2865">
        <v>44686</v>
      </c>
      <c r="CJ151" s="2874">
        <v>7.6722455930674602</v>
      </c>
      <c r="CL151" s="2865">
        <v>44686</v>
      </c>
      <c r="CM151" s="2874">
        <v>80.816999999999993</v>
      </c>
      <c r="CN151" s="2865">
        <v>44686</v>
      </c>
      <c r="CO151" s="2874">
        <v>9.29060331071096</v>
      </c>
      <c r="CQ151" s="2865">
        <v>44686</v>
      </c>
      <c r="CR151" s="2874">
        <v>75</v>
      </c>
      <c r="CS151" s="2865">
        <v>44686</v>
      </c>
      <c r="CT151" s="2874">
        <v>8.8426143918038296</v>
      </c>
      <c r="CV151" s="2865">
        <v>44686</v>
      </c>
      <c r="CW151" s="2874">
        <v>75.759</v>
      </c>
      <c r="CX151" s="2865">
        <v>44686</v>
      </c>
      <c r="CY151" s="2874">
        <v>8.8121655439133093</v>
      </c>
      <c r="DA151" s="2865">
        <v>44686</v>
      </c>
      <c r="DB151" s="2874">
        <v>77.801000000000002</v>
      </c>
      <c r="DC151" s="2865">
        <v>44686</v>
      </c>
      <c r="DD151" s="2874">
        <v>6.7637119563522896</v>
      </c>
      <c r="DF151" s="2865">
        <v>44686</v>
      </c>
      <c r="DG151" s="2874">
        <v>81.927999999999997</v>
      </c>
      <c r="DH151" s="2865">
        <v>44686</v>
      </c>
      <c r="DI151" s="2874">
        <v>7.1474993212848004</v>
      </c>
    </row>
    <row r="152" spans="3:113">
      <c r="C152" s="110">
        <f t="shared" si="30"/>
        <v>150</v>
      </c>
      <c r="D152" s="2865">
        <v>44687</v>
      </c>
      <c r="E152" s="2874">
        <f t="shared" si="34"/>
        <v>86.5</v>
      </c>
      <c r="F152" s="2874">
        <f t="shared" si="34"/>
        <v>81.33</v>
      </c>
      <c r="G152" s="2874">
        <f t="shared" si="34"/>
        <v>97.25</v>
      </c>
      <c r="H152" s="2874">
        <f t="shared" si="34"/>
        <v>95.625</v>
      </c>
      <c r="I152" s="2874">
        <f t="shared" si="34"/>
        <v>81.707999999999998</v>
      </c>
      <c r="J152" s="2874">
        <f t="shared" si="34"/>
        <v>90.962999999999994</v>
      </c>
      <c r="K152" s="2874" t="e">
        <f t="shared" si="34"/>
        <v>#N/A</v>
      </c>
      <c r="L152" s="2874">
        <f t="shared" si="34"/>
        <v>90.75</v>
      </c>
      <c r="M152" s="2874">
        <f t="shared" si="34"/>
        <v>92.47</v>
      </c>
      <c r="N152" s="2874">
        <f t="shared" si="34"/>
        <v>79.319000000000003</v>
      </c>
      <c r="O152" s="2874">
        <f t="shared" si="34"/>
        <v>75.179000000000002</v>
      </c>
      <c r="P152" s="2874">
        <f t="shared" si="34"/>
        <v>74.644000000000005</v>
      </c>
      <c r="Q152" s="2874">
        <f t="shared" si="34"/>
        <v>77</v>
      </c>
      <c r="R152" s="2874">
        <f t="shared" si="34"/>
        <v>81</v>
      </c>
      <c r="AB152" s="110">
        <f t="shared" si="31"/>
        <v>151</v>
      </c>
      <c r="AC152" s="2865">
        <v>44687</v>
      </c>
      <c r="AD152" s="2874">
        <f t="shared" si="35"/>
        <v>6.93242523226193</v>
      </c>
      <c r="AE152" s="2874">
        <f t="shared" si="35"/>
        <v>7.0635506029118904</v>
      </c>
      <c r="AF152" s="2874">
        <f t="shared" si="35"/>
        <v>6.67488679198794</v>
      </c>
      <c r="AG152" s="2874">
        <f t="shared" si="35"/>
        <v>6.5489426874564796</v>
      </c>
      <c r="AH152" s="2874">
        <f t="shared" si="35"/>
        <v>9.5228480931802899</v>
      </c>
      <c r="AI152" s="2874">
        <f t="shared" si="35"/>
        <v>7.32994315002568</v>
      </c>
      <c r="AJ152" s="2874" t="e">
        <f t="shared" si="35"/>
        <v>#N/A</v>
      </c>
      <c r="AK152" s="2874">
        <f t="shared" si="35"/>
        <v>9.5772672257507203</v>
      </c>
      <c r="AL152" s="2874">
        <f t="shared" si="35"/>
        <v>7.9628474785067</v>
      </c>
      <c r="AM152" s="2874">
        <f t="shared" si="35"/>
        <v>9.6110921395460203</v>
      </c>
      <c r="AN152" s="2874">
        <f t="shared" si="35"/>
        <v>8.8077364926075106</v>
      </c>
      <c r="AO152" s="2874">
        <f t="shared" si="35"/>
        <v>9.0237024001273092</v>
      </c>
      <c r="AP152" s="2874">
        <f t="shared" si="35"/>
        <v>6.9075860675226304</v>
      </c>
      <c r="AQ152" s="2874">
        <f t="shared" si="35"/>
        <v>7.3028240593936502</v>
      </c>
      <c r="AS152" s="2865">
        <v>44687</v>
      </c>
      <c r="AT152" s="2874">
        <v>86.5</v>
      </c>
      <c r="AU152" s="2865">
        <v>44687</v>
      </c>
      <c r="AV152" s="2874">
        <v>6.93242523226193</v>
      </c>
      <c r="AX152" s="2865">
        <v>44687</v>
      </c>
      <c r="AY152" s="2874">
        <v>81.33</v>
      </c>
      <c r="AZ152" s="2865">
        <v>44687</v>
      </c>
      <c r="BA152" s="2874">
        <v>7.0635506029118904</v>
      </c>
      <c r="BC152" s="2865">
        <v>44687</v>
      </c>
      <c r="BD152" s="2874">
        <v>97.25</v>
      </c>
      <c r="BE152" s="2865">
        <v>44687</v>
      </c>
      <c r="BF152" s="2874">
        <v>6.67488679198794</v>
      </c>
      <c r="BH152" s="2865">
        <v>44687</v>
      </c>
      <c r="BI152" s="2874">
        <v>95.625</v>
      </c>
      <c r="BJ152" s="2865">
        <v>44687</v>
      </c>
      <c r="BK152" s="2874">
        <v>6.5489426874564796</v>
      </c>
      <c r="BM152" s="2865">
        <v>44687</v>
      </c>
      <c r="BN152" s="2874">
        <v>81.707999999999998</v>
      </c>
      <c r="BO152" s="2865">
        <v>44687</v>
      </c>
      <c r="BP152" s="2874">
        <v>9.5228480931802899</v>
      </c>
      <c r="BR152" s="2865">
        <v>44687</v>
      </c>
      <c r="BS152" s="2874">
        <v>90.962999999999994</v>
      </c>
      <c r="BT152" s="2865">
        <v>44687</v>
      </c>
      <c r="BU152" s="2874">
        <v>7.32994315002568</v>
      </c>
      <c r="BW152" s="2865">
        <v>44687</v>
      </c>
      <c r="BX152" s="2874" t="e">
        <v>#N/A</v>
      </c>
      <c r="BY152" s="2865">
        <v>44687</v>
      </c>
      <c r="BZ152" s="2874" t="e">
        <v>#N/A</v>
      </c>
      <c r="CB152" s="2865">
        <v>44687</v>
      </c>
      <c r="CC152" s="2874">
        <v>90.75</v>
      </c>
      <c r="CD152" s="2865">
        <v>44687</v>
      </c>
      <c r="CE152" s="2874">
        <v>9.5772672257507203</v>
      </c>
      <c r="CG152" s="2865">
        <v>44687</v>
      </c>
      <c r="CH152" s="2874">
        <v>92.47</v>
      </c>
      <c r="CI152" s="2865">
        <v>44687</v>
      </c>
      <c r="CJ152" s="2874">
        <v>7.9628474785067</v>
      </c>
      <c r="CL152" s="2865">
        <v>44687</v>
      </c>
      <c r="CM152" s="2874">
        <v>79.319000000000003</v>
      </c>
      <c r="CN152" s="2865">
        <v>44687</v>
      </c>
      <c r="CO152" s="2874">
        <v>9.6110921395460203</v>
      </c>
      <c r="CQ152" s="2865">
        <v>44687</v>
      </c>
      <c r="CR152" s="2874">
        <v>75.179000000000002</v>
      </c>
      <c r="CS152" s="2865">
        <v>44687</v>
      </c>
      <c r="CT152" s="2874">
        <v>8.8077364926075106</v>
      </c>
      <c r="CV152" s="2865">
        <v>44687</v>
      </c>
      <c r="CW152" s="2874">
        <v>74.644000000000005</v>
      </c>
      <c r="CX152" s="2865">
        <v>44687</v>
      </c>
      <c r="CY152" s="2874">
        <v>9.0237024001273092</v>
      </c>
      <c r="DA152" s="2865">
        <v>44687</v>
      </c>
      <c r="DB152" s="2874">
        <v>77</v>
      </c>
      <c r="DC152" s="2865">
        <v>44687</v>
      </c>
      <c r="DD152" s="2874">
        <v>6.9075860675226304</v>
      </c>
      <c r="DF152" s="2865">
        <v>44687</v>
      </c>
      <c r="DG152" s="2874">
        <v>81</v>
      </c>
      <c r="DH152" s="2865">
        <v>44687</v>
      </c>
      <c r="DI152" s="2874">
        <v>7.3028240593936502</v>
      </c>
    </row>
    <row r="153" spans="3:113">
      <c r="C153" s="110">
        <f t="shared" si="30"/>
        <v>151</v>
      </c>
      <c r="D153" s="2865">
        <v>44690</v>
      </c>
      <c r="E153" s="2874">
        <f t="shared" si="34"/>
        <v>85.5</v>
      </c>
      <c r="F153" s="2874">
        <f t="shared" si="34"/>
        <v>80.5</v>
      </c>
      <c r="G153" s="2874">
        <f t="shared" si="34"/>
        <v>96.67</v>
      </c>
      <c r="H153" s="2874">
        <f t="shared" si="34"/>
        <v>94.75</v>
      </c>
      <c r="I153" s="2874">
        <f t="shared" si="34"/>
        <v>81.891000000000005</v>
      </c>
      <c r="J153" s="2874">
        <f t="shared" si="34"/>
        <v>89.995000000000005</v>
      </c>
      <c r="K153" s="2874" t="e">
        <f t="shared" si="34"/>
        <v>#N/A</v>
      </c>
      <c r="L153" s="2874">
        <f t="shared" si="34"/>
        <v>88.147000000000006</v>
      </c>
      <c r="M153" s="2874">
        <f t="shared" si="34"/>
        <v>90.650999999999996</v>
      </c>
      <c r="N153" s="2874">
        <f t="shared" si="34"/>
        <v>77.644000000000005</v>
      </c>
      <c r="O153" s="2874">
        <f t="shared" si="34"/>
        <v>73</v>
      </c>
      <c r="P153" s="2874">
        <f t="shared" si="34"/>
        <v>73.25</v>
      </c>
      <c r="Q153" s="2874">
        <f t="shared" si="34"/>
        <v>76.141000000000005</v>
      </c>
      <c r="R153" s="2874">
        <f t="shared" si="34"/>
        <v>79.438000000000002</v>
      </c>
      <c r="AB153" s="110">
        <f t="shared" si="31"/>
        <v>152</v>
      </c>
      <c r="AC153" s="2865">
        <v>44690</v>
      </c>
      <c r="AD153" s="2874">
        <f t="shared" si="35"/>
        <v>7.1854185877173702</v>
      </c>
      <c r="AE153" s="2874">
        <f t="shared" si="35"/>
        <v>7.2150351108523898</v>
      </c>
      <c r="AF153" s="2874">
        <f t="shared" si="35"/>
        <v>6.9923103280258099</v>
      </c>
      <c r="AG153" s="2874">
        <f t="shared" si="35"/>
        <v>6.7675929897716598</v>
      </c>
      <c r="AH153" s="2874">
        <f t="shared" si="35"/>
        <v>9.4828551009778703</v>
      </c>
      <c r="AI153" s="2874">
        <f t="shared" si="35"/>
        <v>7.5559647460164099</v>
      </c>
      <c r="AJ153" s="2874" t="e">
        <f t="shared" si="35"/>
        <v>#N/A</v>
      </c>
      <c r="AK153" s="2874">
        <f t="shared" si="35"/>
        <v>10.214746799958</v>
      </c>
      <c r="AL153" s="2874">
        <f t="shared" si="35"/>
        <v>8.3405642200537606</v>
      </c>
      <c r="AM153" s="2874">
        <f t="shared" si="35"/>
        <v>9.9809080884329404</v>
      </c>
      <c r="AN153" s="2874">
        <f t="shared" si="35"/>
        <v>9.2572106317586798</v>
      </c>
      <c r="AO153" s="2874">
        <f t="shared" si="35"/>
        <v>9.2956704138095301</v>
      </c>
      <c r="AP153" s="2874">
        <f t="shared" si="35"/>
        <v>7.0658345026946998</v>
      </c>
      <c r="AQ153" s="2874">
        <f t="shared" si="35"/>
        <v>7.5703480739223403</v>
      </c>
      <c r="AS153" s="2865">
        <v>44690</v>
      </c>
      <c r="AT153" s="2874">
        <v>85.5</v>
      </c>
      <c r="AU153" s="2865">
        <v>44690</v>
      </c>
      <c r="AV153" s="2874">
        <v>7.1854185877173702</v>
      </c>
      <c r="AX153" s="2865">
        <v>44690</v>
      </c>
      <c r="AY153" s="2874">
        <v>80.5</v>
      </c>
      <c r="AZ153" s="2865">
        <v>44690</v>
      </c>
      <c r="BA153" s="2874">
        <v>7.2150351108523898</v>
      </c>
      <c r="BC153" s="2865">
        <v>44690</v>
      </c>
      <c r="BD153" s="2874">
        <v>96.67</v>
      </c>
      <c r="BE153" s="2865">
        <v>44690</v>
      </c>
      <c r="BF153" s="2874">
        <v>6.9923103280258099</v>
      </c>
      <c r="BH153" s="2865">
        <v>44690</v>
      </c>
      <c r="BI153" s="2874">
        <v>94.75</v>
      </c>
      <c r="BJ153" s="2865">
        <v>44690</v>
      </c>
      <c r="BK153" s="2874">
        <v>6.7675929897716598</v>
      </c>
      <c r="BM153" s="2865">
        <v>44690</v>
      </c>
      <c r="BN153" s="2874">
        <v>81.891000000000005</v>
      </c>
      <c r="BO153" s="2865">
        <v>44690</v>
      </c>
      <c r="BP153" s="2874">
        <v>9.4828551009778703</v>
      </c>
      <c r="BR153" s="2865">
        <v>44690</v>
      </c>
      <c r="BS153" s="2874">
        <v>89.995000000000005</v>
      </c>
      <c r="BT153" s="2865">
        <v>44690</v>
      </c>
      <c r="BU153" s="2874">
        <v>7.5559647460164099</v>
      </c>
      <c r="BW153" s="2865">
        <v>44690</v>
      </c>
      <c r="BX153" s="2874" t="e">
        <v>#N/A</v>
      </c>
      <c r="BY153" s="2865">
        <v>44690</v>
      </c>
      <c r="BZ153" s="2874" t="e">
        <v>#N/A</v>
      </c>
      <c r="CB153" s="2865">
        <v>44690</v>
      </c>
      <c r="CC153" s="2874">
        <v>88.147000000000006</v>
      </c>
      <c r="CD153" s="2865">
        <v>44690</v>
      </c>
      <c r="CE153" s="2874">
        <v>10.214746799958</v>
      </c>
      <c r="CG153" s="2865">
        <v>44690</v>
      </c>
      <c r="CH153" s="2874">
        <v>90.650999999999996</v>
      </c>
      <c r="CI153" s="2865">
        <v>44690</v>
      </c>
      <c r="CJ153" s="2874">
        <v>8.3405642200537606</v>
      </c>
      <c r="CL153" s="2865">
        <v>44690</v>
      </c>
      <c r="CM153" s="2874">
        <v>77.644000000000005</v>
      </c>
      <c r="CN153" s="2865">
        <v>44690</v>
      </c>
      <c r="CO153" s="2874">
        <v>9.9809080884329404</v>
      </c>
      <c r="CQ153" s="2865">
        <v>44690</v>
      </c>
      <c r="CR153" s="2874">
        <v>73</v>
      </c>
      <c r="CS153" s="2865">
        <v>44690</v>
      </c>
      <c r="CT153" s="2874">
        <v>9.2572106317586798</v>
      </c>
      <c r="CV153" s="2865">
        <v>44690</v>
      </c>
      <c r="CW153" s="2874">
        <v>73.25</v>
      </c>
      <c r="CX153" s="2865">
        <v>44690</v>
      </c>
      <c r="CY153" s="2874">
        <v>9.2956704138095301</v>
      </c>
      <c r="DA153" s="2865">
        <v>44690</v>
      </c>
      <c r="DB153" s="2874">
        <v>76.141000000000005</v>
      </c>
      <c r="DC153" s="2865">
        <v>44690</v>
      </c>
      <c r="DD153" s="2874">
        <v>7.0658345026946998</v>
      </c>
      <c r="DF153" s="2865">
        <v>44690</v>
      </c>
      <c r="DG153" s="2874">
        <v>79.438000000000002</v>
      </c>
      <c r="DH153" s="2865">
        <v>44690</v>
      </c>
      <c r="DI153" s="2874">
        <v>7.5703480739223403</v>
      </c>
    </row>
    <row r="154" spans="3:113">
      <c r="C154" s="110">
        <f t="shared" si="30"/>
        <v>152</v>
      </c>
      <c r="D154" s="2865">
        <v>44691</v>
      </c>
      <c r="E154" s="2874">
        <f t="shared" ref="E154:R163" si="36">HLOOKUP(E$3,$AT$3:$DG$509,$C154,0)</f>
        <v>85.379000000000005</v>
      </c>
      <c r="F154" s="2874">
        <f t="shared" si="36"/>
        <v>80.977999999999994</v>
      </c>
      <c r="G154" s="2874">
        <f t="shared" si="36"/>
        <v>97.302999999999997</v>
      </c>
      <c r="H154" s="2874">
        <f t="shared" si="36"/>
        <v>94.772999999999996</v>
      </c>
      <c r="I154" s="2874">
        <f t="shared" si="36"/>
        <v>79.650000000000006</v>
      </c>
      <c r="J154" s="2874">
        <f t="shared" si="36"/>
        <v>90.015000000000001</v>
      </c>
      <c r="K154" s="2874" t="e">
        <f t="shared" si="36"/>
        <v>#N/A</v>
      </c>
      <c r="L154" s="2874">
        <f t="shared" si="36"/>
        <v>88.5</v>
      </c>
      <c r="M154" s="2874">
        <f t="shared" si="36"/>
        <v>91.548000000000002</v>
      </c>
      <c r="N154" s="2874">
        <f t="shared" si="36"/>
        <v>78</v>
      </c>
      <c r="O154" s="2874">
        <f t="shared" si="36"/>
        <v>73.25</v>
      </c>
      <c r="P154" s="2874">
        <f t="shared" si="36"/>
        <v>73.03</v>
      </c>
      <c r="Q154" s="2874">
        <f t="shared" si="36"/>
        <v>77</v>
      </c>
      <c r="R154" s="2874">
        <f t="shared" si="36"/>
        <v>80.593999999999994</v>
      </c>
      <c r="AB154" s="110">
        <f t="shared" si="31"/>
        <v>153</v>
      </c>
      <c r="AC154" s="2865">
        <v>44691</v>
      </c>
      <c r="AD154" s="2874">
        <f t="shared" ref="AD154:AQ163" si="37">HLOOKUP(AD$3,$AT$2:$DI$508,$AB154,0)</f>
        <v>7.2172951836526398</v>
      </c>
      <c r="AE154" s="2874">
        <f t="shared" si="37"/>
        <v>7.1298161144421099</v>
      </c>
      <c r="AF154" s="2874">
        <f t="shared" si="37"/>
        <v>6.6541459807781997</v>
      </c>
      <c r="AG154" s="2874">
        <f t="shared" si="37"/>
        <v>6.7624259613725499</v>
      </c>
      <c r="AH154" s="2874">
        <f t="shared" si="37"/>
        <v>10.0331602060647</v>
      </c>
      <c r="AI154" s="2874">
        <f t="shared" si="37"/>
        <v>7.5522245064732303</v>
      </c>
      <c r="AJ154" s="2874" t="e">
        <f t="shared" si="37"/>
        <v>#N/A</v>
      </c>
      <c r="AK154" s="2874">
        <f t="shared" si="37"/>
        <v>10.128172081318001</v>
      </c>
      <c r="AL154" s="2874">
        <f t="shared" si="37"/>
        <v>8.1544290558055899</v>
      </c>
      <c r="AM154" s="2874">
        <f t="shared" si="37"/>
        <v>9.9034131647137595</v>
      </c>
      <c r="AN154" s="2874">
        <f t="shared" si="37"/>
        <v>9.2064521902789895</v>
      </c>
      <c r="AO154" s="2874">
        <f t="shared" si="37"/>
        <v>9.3397522739759307</v>
      </c>
      <c r="AP154" s="2874">
        <f t="shared" si="37"/>
        <v>6.9113955995307501</v>
      </c>
      <c r="AQ154" s="2874">
        <f t="shared" si="37"/>
        <v>7.3739752622266197</v>
      </c>
      <c r="AS154" s="2865">
        <v>44691</v>
      </c>
      <c r="AT154" s="2874">
        <v>85.379000000000005</v>
      </c>
      <c r="AU154" s="2865">
        <v>44691</v>
      </c>
      <c r="AV154" s="2874">
        <v>7.2172951836526398</v>
      </c>
      <c r="AX154" s="2865">
        <v>44691</v>
      </c>
      <c r="AY154" s="2874">
        <v>80.977999999999994</v>
      </c>
      <c r="AZ154" s="2865">
        <v>44691</v>
      </c>
      <c r="BA154" s="2874">
        <v>7.1298161144421099</v>
      </c>
      <c r="BC154" s="2865">
        <v>44691</v>
      </c>
      <c r="BD154" s="2874">
        <v>97.302999999999997</v>
      </c>
      <c r="BE154" s="2865">
        <v>44691</v>
      </c>
      <c r="BF154" s="2874">
        <v>6.6541459807781997</v>
      </c>
      <c r="BH154" s="2865">
        <v>44691</v>
      </c>
      <c r="BI154" s="2874">
        <v>94.772999999999996</v>
      </c>
      <c r="BJ154" s="2865">
        <v>44691</v>
      </c>
      <c r="BK154" s="2874">
        <v>6.7624259613725499</v>
      </c>
      <c r="BM154" s="2865">
        <v>44691</v>
      </c>
      <c r="BN154" s="2874">
        <v>79.650000000000006</v>
      </c>
      <c r="BO154" s="2865">
        <v>44691</v>
      </c>
      <c r="BP154" s="2874">
        <v>10.0331602060647</v>
      </c>
      <c r="BR154" s="2865">
        <v>44691</v>
      </c>
      <c r="BS154" s="2874">
        <v>90.015000000000001</v>
      </c>
      <c r="BT154" s="2865">
        <v>44691</v>
      </c>
      <c r="BU154" s="2874">
        <v>7.5522245064732303</v>
      </c>
      <c r="BW154" s="2865">
        <v>44691</v>
      </c>
      <c r="BX154" s="2874" t="e">
        <v>#N/A</v>
      </c>
      <c r="BY154" s="2865">
        <v>44691</v>
      </c>
      <c r="BZ154" s="2874" t="e">
        <v>#N/A</v>
      </c>
      <c r="CB154" s="2865">
        <v>44691</v>
      </c>
      <c r="CC154" s="2874">
        <v>88.5</v>
      </c>
      <c r="CD154" s="2865">
        <v>44691</v>
      </c>
      <c r="CE154" s="2874">
        <v>10.128172081318001</v>
      </c>
      <c r="CG154" s="2865">
        <v>44691</v>
      </c>
      <c r="CH154" s="2874">
        <v>91.548000000000002</v>
      </c>
      <c r="CI154" s="2865">
        <v>44691</v>
      </c>
      <c r="CJ154" s="2874">
        <v>8.1544290558055899</v>
      </c>
      <c r="CL154" s="2865">
        <v>44691</v>
      </c>
      <c r="CM154" s="2874">
        <v>78</v>
      </c>
      <c r="CN154" s="2865">
        <v>44691</v>
      </c>
      <c r="CO154" s="2874">
        <v>9.9034131647137595</v>
      </c>
      <c r="CQ154" s="2865">
        <v>44691</v>
      </c>
      <c r="CR154" s="2874">
        <v>73.25</v>
      </c>
      <c r="CS154" s="2865">
        <v>44691</v>
      </c>
      <c r="CT154" s="2874">
        <v>9.2064521902789895</v>
      </c>
      <c r="CV154" s="2865">
        <v>44691</v>
      </c>
      <c r="CW154" s="2874">
        <v>73.03</v>
      </c>
      <c r="CX154" s="2865">
        <v>44691</v>
      </c>
      <c r="CY154" s="2874">
        <v>9.3397522739759307</v>
      </c>
      <c r="DA154" s="2865">
        <v>44691</v>
      </c>
      <c r="DB154" s="2874">
        <v>77</v>
      </c>
      <c r="DC154" s="2865">
        <v>44691</v>
      </c>
      <c r="DD154" s="2874">
        <v>6.9113955995307501</v>
      </c>
      <c r="DF154" s="2865">
        <v>44691</v>
      </c>
      <c r="DG154" s="2874">
        <v>80.593999999999994</v>
      </c>
      <c r="DH154" s="2865">
        <v>44691</v>
      </c>
      <c r="DI154" s="2874">
        <v>7.3739752622266197</v>
      </c>
    </row>
    <row r="155" spans="3:113">
      <c r="C155" s="110">
        <f t="shared" si="30"/>
        <v>153</v>
      </c>
      <c r="D155" s="2865">
        <v>44692</v>
      </c>
      <c r="E155" s="2874">
        <f t="shared" si="36"/>
        <v>85.5</v>
      </c>
      <c r="F155" s="2874">
        <f t="shared" si="36"/>
        <v>80.875</v>
      </c>
      <c r="G155" s="2874">
        <f t="shared" si="36"/>
        <v>96.75</v>
      </c>
      <c r="H155" s="2874">
        <f t="shared" si="36"/>
        <v>94.372</v>
      </c>
      <c r="I155" s="2874">
        <f t="shared" si="36"/>
        <v>79.727999999999994</v>
      </c>
      <c r="J155" s="2874">
        <f t="shared" si="36"/>
        <v>90.596000000000004</v>
      </c>
      <c r="K155" s="2874" t="e">
        <f t="shared" si="36"/>
        <v>#N/A</v>
      </c>
      <c r="L155" s="2874">
        <f t="shared" si="36"/>
        <v>88.75</v>
      </c>
      <c r="M155" s="2874">
        <f t="shared" si="36"/>
        <v>91.759</v>
      </c>
      <c r="N155" s="2874">
        <f t="shared" si="36"/>
        <v>77.816999999999993</v>
      </c>
      <c r="O155" s="2874">
        <f t="shared" si="36"/>
        <v>73.129000000000005</v>
      </c>
      <c r="P155" s="2874">
        <f t="shared" si="36"/>
        <v>73.156999999999996</v>
      </c>
      <c r="Q155" s="2874">
        <f t="shared" si="36"/>
        <v>76.75</v>
      </c>
      <c r="R155" s="2874">
        <f t="shared" si="36"/>
        <v>80.912000000000006</v>
      </c>
      <c r="AB155" s="110">
        <f t="shared" si="31"/>
        <v>154</v>
      </c>
      <c r="AC155" s="2865">
        <v>44692</v>
      </c>
      <c r="AD155" s="2874">
        <f t="shared" si="37"/>
        <v>7.1884863894707003</v>
      </c>
      <c r="AE155" s="2874">
        <f t="shared" si="37"/>
        <v>7.1491535668370298</v>
      </c>
      <c r="AF155" s="2874">
        <f t="shared" si="37"/>
        <v>6.9537328900556297</v>
      </c>
      <c r="AG155" s="2874">
        <f t="shared" si="37"/>
        <v>6.8634281667316799</v>
      </c>
      <c r="AH155" s="2874">
        <f t="shared" si="37"/>
        <v>10.01529634023</v>
      </c>
      <c r="AI155" s="2874">
        <f t="shared" si="37"/>
        <v>7.4185223954888997</v>
      </c>
      <c r="AJ155" s="2874" t="e">
        <f t="shared" si="37"/>
        <v>#N/A</v>
      </c>
      <c r="AK155" s="2874">
        <f t="shared" si="37"/>
        <v>10.0673485953225</v>
      </c>
      <c r="AL155" s="2874">
        <f t="shared" si="37"/>
        <v>8.11136389206332</v>
      </c>
      <c r="AM155" s="2874">
        <f t="shared" si="37"/>
        <v>9.9450410079768492</v>
      </c>
      <c r="AN155" s="2874">
        <f t="shared" si="37"/>
        <v>9.2328476158287298</v>
      </c>
      <c r="AO155" s="2874">
        <f t="shared" si="37"/>
        <v>9.3158965922183494</v>
      </c>
      <c r="AP155" s="2874">
        <f t="shared" si="37"/>
        <v>6.9573883460283898</v>
      </c>
      <c r="AQ155" s="2874">
        <f t="shared" si="37"/>
        <v>7.32104239484599</v>
      </c>
      <c r="AS155" s="2865">
        <v>44692</v>
      </c>
      <c r="AT155" s="2874">
        <v>85.5</v>
      </c>
      <c r="AU155" s="2865">
        <v>44692</v>
      </c>
      <c r="AV155" s="2874">
        <v>7.1884863894707003</v>
      </c>
      <c r="AX155" s="2865">
        <v>44692</v>
      </c>
      <c r="AY155" s="2874">
        <v>80.875</v>
      </c>
      <c r="AZ155" s="2865">
        <v>44692</v>
      </c>
      <c r="BA155" s="2874">
        <v>7.1491535668370298</v>
      </c>
      <c r="BC155" s="2865">
        <v>44692</v>
      </c>
      <c r="BD155" s="2874">
        <v>96.75</v>
      </c>
      <c r="BE155" s="2865">
        <v>44692</v>
      </c>
      <c r="BF155" s="2874">
        <v>6.9537328900556297</v>
      </c>
      <c r="BH155" s="2865">
        <v>44692</v>
      </c>
      <c r="BI155" s="2874">
        <v>94.372</v>
      </c>
      <c r="BJ155" s="2865">
        <v>44692</v>
      </c>
      <c r="BK155" s="2874">
        <v>6.8634281667316799</v>
      </c>
      <c r="BM155" s="2865">
        <v>44692</v>
      </c>
      <c r="BN155" s="2874">
        <v>79.727999999999994</v>
      </c>
      <c r="BO155" s="2865">
        <v>44692</v>
      </c>
      <c r="BP155" s="2874">
        <v>10.01529634023</v>
      </c>
      <c r="BR155" s="2865">
        <v>44692</v>
      </c>
      <c r="BS155" s="2874">
        <v>90.596000000000004</v>
      </c>
      <c r="BT155" s="2865">
        <v>44692</v>
      </c>
      <c r="BU155" s="2874">
        <v>7.4185223954888997</v>
      </c>
      <c r="BW155" s="2865">
        <v>44692</v>
      </c>
      <c r="BX155" s="2874" t="e">
        <v>#N/A</v>
      </c>
      <c r="BY155" s="2865">
        <v>44692</v>
      </c>
      <c r="BZ155" s="2874" t="e">
        <v>#N/A</v>
      </c>
      <c r="CB155" s="2865">
        <v>44692</v>
      </c>
      <c r="CC155" s="2874">
        <v>88.75</v>
      </c>
      <c r="CD155" s="2865">
        <v>44692</v>
      </c>
      <c r="CE155" s="2874">
        <v>10.0673485953225</v>
      </c>
      <c r="CG155" s="2865">
        <v>44692</v>
      </c>
      <c r="CH155" s="2874">
        <v>91.759</v>
      </c>
      <c r="CI155" s="2865">
        <v>44692</v>
      </c>
      <c r="CJ155" s="2874">
        <v>8.11136389206332</v>
      </c>
      <c r="CL155" s="2865">
        <v>44692</v>
      </c>
      <c r="CM155" s="2874">
        <v>77.816999999999993</v>
      </c>
      <c r="CN155" s="2865">
        <v>44692</v>
      </c>
      <c r="CO155" s="2874">
        <v>9.9450410079768492</v>
      </c>
      <c r="CQ155" s="2865">
        <v>44692</v>
      </c>
      <c r="CR155" s="2874">
        <v>73.129000000000005</v>
      </c>
      <c r="CS155" s="2865">
        <v>44692</v>
      </c>
      <c r="CT155" s="2874">
        <v>9.2328476158287298</v>
      </c>
      <c r="CV155" s="2865">
        <v>44692</v>
      </c>
      <c r="CW155" s="2874">
        <v>73.156999999999996</v>
      </c>
      <c r="CX155" s="2865">
        <v>44692</v>
      </c>
      <c r="CY155" s="2874">
        <v>9.3158965922183494</v>
      </c>
      <c r="DA155" s="2865">
        <v>44692</v>
      </c>
      <c r="DB155" s="2874">
        <v>76.75</v>
      </c>
      <c r="DC155" s="2865">
        <v>44692</v>
      </c>
      <c r="DD155" s="2874">
        <v>6.9573883460283898</v>
      </c>
      <c r="DF155" s="2865">
        <v>44692</v>
      </c>
      <c r="DG155" s="2874">
        <v>80.912000000000006</v>
      </c>
      <c r="DH155" s="2865">
        <v>44692</v>
      </c>
      <c r="DI155" s="2874">
        <v>7.32104239484599</v>
      </c>
    </row>
    <row r="156" spans="3:113">
      <c r="C156" s="110">
        <f t="shared" si="30"/>
        <v>154</v>
      </c>
      <c r="D156" s="2865">
        <v>44693</v>
      </c>
      <c r="E156" s="2874">
        <f t="shared" si="36"/>
        <v>84.974000000000004</v>
      </c>
      <c r="F156" s="2874">
        <f t="shared" si="36"/>
        <v>80.75</v>
      </c>
      <c r="G156" s="2874">
        <f t="shared" si="36"/>
        <v>96.313000000000002</v>
      </c>
      <c r="H156" s="2874">
        <f t="shared" si="36"/>
        <v>94.25</v>
      </c>
      <c r="I156" s="2874">
        <f t="shared" si="36"/>
        <v>79.718999999999994</v>
      </c>
      <c r="J156" s="2874">
        <f t="shared" si="36"/>
        <v>90.375</v>
      </c>
      <c r="K156" s="2874" t="e">
        <f t="shared" si="36"/>
        <v>#N/A</v>
      </c>
      <c r="L156" s="2874">
        <f t="shared" si="36"/>
        <v>88.5</v>
      </c>
      <c r="M156" s="2874">
        <f t="shared" si="36"/>
        <v>91.25</v>
      </c>
      <c r="N156" s="2874">
        <f t="shared" si="36"/>
        <v>76.855999999999995</v>
      </c>
      <c r="O156" s="2874">
        <f t="shared" si="36"/>
        <v>72.299000000000007</v>
      </c>
      <c r="P156" s="2874">
        <f t="shared" si="36"/>
        <v>73.25</v>
      </c>
      <c r="Q156" s="2874">
        <f t="shared" si="36"/>
        <v>76.129000000000005</v>
      </c>
      <c r="R156" s="2874">
        <f t="shared" si="36"/>
        <v>80.876999999999995</v>
      </c>
      <c r="AB156" s="110">
        <f t="shared" si="31"/>
        <v>155</v>
      </c>
      <c r="AC156" s="2865">
        <v>44693</v>
      </c>
      <c r="AD156" s="2874">
        <f t="shared" si="37"/>
        <v>7.322421235158</v>
      </c>
      <c r="AE156" s="2874">
        <f t="shared" si="37"/>
        <v>7.1724927905403701</v>
      </c>
      <c r="AF156" s="2874">
        <f t="shared" si="37"/>
        <v>7.19311798514385</v>
      </c>
      <c r="AG156" s="2874">
        <f t="shared" si="37"/>
        <v>6.8947228858354404</v>
      </c>
      <c r="AH156" s="2874">
        <f t="shared" si="37"/>
        <v>10.0190957916095</v>
      </c>
      <c r="AI156" s="2874">
        <f t="shared" si="37"/>
        <v>7.4704807697142002</v>
      </c>
      <c r="AJ156" s="2874" t="e">
        <f t="shared" si="37"/>
        <v>#N/A</v>
      </c>
      <c r="AK156" s="2874">
        <f t="shared" si="37"/>
        <v>10.1300416743667</v>
      </c>
      <c r="AL156" s="2874">
        <f t="shared" si="37"/>
        <v>8.2173676784997909</v>
      </c>
      <c r="AM156" s="2874">
        <f t="shared" si="37"/>
        <v>10.160539313904099</v>
      </c>
      <c r="AN156" s="2874">
        <f t="shared" si="37"/>
        <v>9.4080670191804394</v>
      </c>
      <c r="AO156" s="2874">
        <f t="shared" si="37"/>
        <v>9.2987286757067995</v>
      </c>
      <c r="AP156" s="2874">
        <f t="shared" si="37"/>
        <v>7.0710105932356297</v>
      </c>
      <c r="AQ156" s="2874">
        <f t="shared" si="37"/>
        <v>7.3276247030658803</v>
      </c>
      <c r="AS156" s="2865">
        <v>44693</v>
      </c>
      <c r="AT156" s="2874">
        <v>84.974000000000004</v>
      </c>
      <c r="AU156" s="2865">
        <v>44693</v>
      </c>
      <c r="AV156" s="2874">
        <v>7.322421235158</v>
      </c>
      <c r="AX156" s="2865">
        <v>44693</v>
      </c>
      <c r="AY156" s="2874">
        <v>80.75</v>
      </c>
      <c r="AZ156" s="2865">
        <v>44693</v>
      </c>
      <c r="BA156" s="2874">
        <v>7.1724927905403701</v>
      </c>
      <c r="BC156" s="2865">
        <v>44693</v>
      </c>
      <c r="BD156" s="2874">
        <v>96.313000000000002</v>
      </c>
      <c r="BE156" s="2865">
        <v>44693</v>
      </c>
      <c r="BF156" s="2874">
        <v>7.19311798514385</v>
      </c>
      <c r="BH156" s="2865">
        <v>44693</v>
      </c>
      <c r="BI156" s="2874">
        <v>94.25</v>
      </c>
      <c r="BJ156" s="2865">
        <v>44693</v>
      </c>
      <c r="BK156" s="2874">
        <v>6.8947228858354404</v>
      </c>
      <c r="BM156" s="2865">
        <v>44693</v>
      </c>
      <c r="BN156" s="2874">
        <v>79.718999999999994</v>
      </c>
      <c r="BO156" s="2865">
        <v>44693</v>
      </c>
      <c r="BP156" s="2874">
        <v>10.0190957916095</v>
      </c>
      <c r="BR156" s="2865">
        <v>44693</v>
      </c>
      <c r="BS156" s="2874">
        <v>90.375</v>
      </c>
      <c r="BT156" s="2865">
        <v>44693</v>
      </c>
      <c r="BU156" s="2874">
        <v>7.4704807697142002</v>
      </c>
      <c r="BW156" s="2865">
        <v>44693</v>
      </c>
      <c r="BX156" s="2874" t="e">
        <v>#N/A</v>
      </c>
      <c r="BY156" s="2865">
        <v>44693</v>
      </c>
      <c r="BZ156" s="2874" t="e">
        <v>#N/A</v>
      </c>
      <c r="CB156" s="2865">
        <v>44693</v>
      </c>
      <c r="CC156" s="2874">
        <v>88.5</v>
      </c>
      <c r="CD156" s="2865">
        <v>44693</v>
      </c>
      <c r="CE156" s="2874">
        <v>10.1300416743667</v>
      </c>
      <c r="CG156" s="2865">
        <v>44693</v>
      </c>
      <c r="CH156" s="2874">
        <v>91.25</v>
      </c>
      <c r="CI156" s="2865">
        <v>44693</v>
      </c>
      <c r="CJ156" s="2874">
        <v>8.2173676784997909</v>
      </c>
      <c r="CL156" s="2865">
        <v>44693</v>
      </c>
      <c r="CM156" s="2874">
        <v>76.855999999999995</v>
      </c>
      <c r="CN156" s="2865">
        <v>44693</v>
      </c>
      <c r="CO156" s="2874">
        <v>10.160539313904099</v>
      </c>
      <c r="CQ156" s="2865">
        <v>44693</v>
      </c>
      <c r="CR156" s="2874">
        <v>72.299000000000007</v>
      </c>
      <c r="CS156" s="2865">
        <v>44693</v>
      </c>
      <c r="CT156" s="2874">
        <v>9.4080670191804394</v>
      </c>
      <c r="CV156" s="2865">
        <v>44693</v>
      </c>
      <c r="CW156" s="2874">
        <v>73.25</v>
      </c>
      <c r="CX156" s="2865">
        <v>44693</v>
      </c>
      <c r="CY156" s="2874">
        <v>9.2987286757067995</v>
      </c>
      <c r="DA156" s="2865">
        <v>44693</v>
      </c>
      <c r="DB156" s="2874">
        <v>76.129000000000005</v>
      </c>
      <c r="DC156" s="2865">
        <v>44693</v>
      </c>
      <c r="DD156" s="2874">
        <v>7.0710105932356297</v>
      </c>
      <c r="DF156" s="2865">
        <v>44693</v>
      </c>
      <c r="DG156" s="2874">
        <v>80.876999999999995</v>
      </c>
      <c r="DH156" s="2865">
        <v>44693</v>
      </c>
      <c r="DI156" s="2874">
        <v>7.3276247030658803</v>
      </c>
    </row>
    <row r="157" spans="3:113">
      <c r="C157" s="110">
        <f t="shared" si="30"/>
        <v>155</v>
      </c>
      <c r="D157" s="2865">
        <v>44694</v>
      </c>
      <c r="E157" s="2874">
        <f t="shared" si="36"/>
        <v>85.594999999999999</v>
      </c>
      <c r="F157" s="2874">
        <f t="shared" si="36"/>
        <v>81.069999999999993</v>
      </c>
      <c r="G157" s="2874">
        <f t="shared" si="36"/>
        <v>96.85</v>
      </c>
      <c r="H157" s="2874">
        <f t="shared" si="36"/>
        <v>94</v>
      </c>
      <c r="I157" s="2874">
        <f t="shared" si="36"/>
        <v>79.938000000000002</v>
      </c>
      <c r="J157" s="2874">
        <f t="shared" si="36"/>
        <v>90.472999999999999</v>
      </c>
      <c r="K157" s="2874" t="e">
        <f t="shared" si="36"/>
        <v>#N/A</v>
      </c>
      <c r="L157" s="2874">
        <f t="shared" si="36"/>
        <v>88.765000000000001</v>
      </c>
      <c r="M157" s="2874">
        <f t="shared" si="36"/>
        <v>91.75</v>
      </c>
      <c r="N157" s="2874">
        <f t="shared" si="36"/>
        <v>77.203999999999994</v>
      </c>
      <c r="O157" s="2874">
        <f t="shared" si="36"/>
        <v>72.570999999999998</v>
      </c>
      <c r="P157" s="2874">
        <f t="shared" si="36"/>
        <v>73.447000000000003</v>
      </c>
      <c r="Q157" s="2874">
        <f t="shared" si="36"/>
        <v>76.620999999999995</v>
      </c>
      <c r="R157" s="2874">
        <f t="shared" si="36"/>
        <v>80.896000000000001</v>
      </c>
      <c r="AB157" s="110">
        <f t="shared" si="31"/>
        <v>156</v>
      </c>
      <c r="AC157" s="2865">
        <v>44694</v>
      </c>
      <c r="AD157" s="2874">
        <f t="shared" si="37"/>
        <v>7.1677409365480997</v>
      </c>
      <c r="AE157" s="2874">
        <f t="shared" si="37"/>
        <v>7.1158151040697</v>
      </c>
      <c r="AF157" s="2874">
        <f t="shared" si="37"/>
        <v>6.9041857435724401</v>
      </c>
      <c r="AG157" s="2874">
        <f t="shared" si="37"/>
        <v>6.9583903755172001</v>
      </c>
      <c r="AH157" s="2874">
        <f t="shared" si="37"/>
        <v>9.9661903802479301</v>
      </c>
      <c r="AI157" s="2874">
        <f t="shared" si="37"/>
        <v>7.4486700837623996</v>
      </c>
      <c r="AJ157" s="2874" t="e">
        <f t="shared" si="37"/>
        <v>#N/A</v>
      </c>
      <c r="AK157" s="2874">
        <f t="shared" si="37"/>
        <v>10.0654763535734</v>
      </c>
      <c r="AL157" s="2874">
        <f t="shared" si="37"/>
        <v>8.1143030760246102</v>
      </c>
      <c r="AM157" s="2874">
        <f t="shared" si="37"/>
        <v>10.0838227406428</v>
      </c>
      <c r="AN157" s="2874">
        <f t="shared" si="37"/>
        <v>9.3520700998842798</v>
      </c>
      <c r="AO157" s="2874">
        <f t="shared" si="37"/>
        <v>9.2612994849953303</v>
      </c>
      <c r="AP157" s="2874">
        <f t="shared" si="37"/>
        <v>6.9826442928668504</v>
      </c>
      <c r="AQ157" s="2874">
        <f t="shared" si="37"/>
        <v>7.3251175210686998</v>
      </c>
      <c r="AS157" s="2865">
        <v>44694</v>
      </c>
      <c r="AT157" s="2874">
        <v>85.594999999999999</v>
      </c>
      <c r="AU157" s="2865">
        <v>44694</v>
      </c>
      <c r="AV157" s="2874">
        <v>7.1677409365480997</v>
      </c>
      <c r="AX157" s="2865">
        <v>44694</v>
      </c>
      <c r="AY157" s="2874">
        <v>81.069999999999993</v>
      </c>
      <c r="AZ157" s="2865">
        <v>44694</v>
      </c>
      <c r="BA157" s="2874">
        <v>7.1158151040697</v>
      </c>
      <c r="BC157" s="2865">
        <v>44694</v>
      </c>
      <c r="BD157" s="2874">
        <v>96.85</v>
      </c>
      <c r="BE157" s="2865">
        <v>44694</v>
      </c>
      <c r="BF157" s="2874">
        <v>6.9041857435724401</v>
      </c>
      <c r="BH157" s="2865">
        <v>44694</v>
      </c>
      <c r="BI157" s="2874">
        <v>94</v>
      </c>
      <c r="BJ157" s="2865">
        <v>44694</v>
      </c>
      <c r="BK157" s="2874">
        <v>6.9583903755172001</v>
      </c>
      <c r="BM157" s="2865">
        <v>44694</v>
      </c>
      <c r="BN157" s="2874">
        <v>79.938000000000002</v>
      </c>
      <c r="BO157" s="2865">
        <v>44694</v>
      </c>
      <c r="BP157" s="2874">
        <v>9.9661903802479301</v>
      </c>
      <c r="BR157" s="2865">
        <v>44694</v>
      </c>
      <c r="BS157" s="2874">
        <v>90.472999999999999</v>
      </c>
      <c r="BT157" s="2865">
        <v>44694</v>
      </c>
      <c r="BU157" s="2874">
        <v>7.4486700837623996</v>
      </c>
      <c r="BW157" s="2865">
        <v>44694</v>
      </c>
      <c r="BX157" s="2874" t="e">
        <v>#N/A</v>
      </c>
      <c r="BY157" s="2865">
        <v>44694</v>
      </c>
      <c r="BZ157" s="2874" t="e">
        <v>#N/A</v>
      </c>
      <c r="CB157" s="2865">
        <v>44694</v>
      </c>
      <c r="CC157" s="2874">
        <v>88.765000000000001</v>
      </c>
      <c r="CD157" s="2865">
        <v>44694</v>
      </c>
      <c r="CE157" s="2874">
        <v>10.0654763535734</v>
      </c>
      <c r="CG157" s="2865">
        <v>44694</v>
      </c>
      <c r="CH157" s="2874">
        <v>91.75</v>
      </c>
      <c r="CI157" s="2865">
        <v>44694</v>
      </c>
      <c r="CJ157" s="2874">
        <v>8.1143030760246102</v>
      </c>
      <c r="CL157" s="2865">
        <v>44694</v>
      </c>
      <c r="CM157" s="2874">
        <v>77.203999999999994</v>
      </c>
      <c r="CN157" s="2865">
        <v>44694</v>
      </c>
      <c r="CO157" s="2874">
        <v>10.0838227406428</v>
      </c>
      <c r="CQ157" s="2865">
        <v>44694</v>
      </c>
      <c r="CR157" s="2874">
        <v>72.570999999999998</v>
      </c>
      <c r="CS157" s="2865">
        <v>44694</v>
      </c>
      <c r="CT157" s="2874">
        <v>9.3520700998842798</v>
      </c>
      <c r="CV157" s="2865">
        <v>44694</v>
      </c>
      <c r="CW157" s="2874">
        <v>73.447000000000003</v>
      </c>
      <c r="CX157" s="2865">
        <v>44694</v>
      </c>
      <c r="CY157" s="2874">
        <v>9.2612994849953303</v>
      </c>
      <c r="DA157" s="2865">
        <v>44694</v>
      </c>
      <c r="DB157" s="2874">
        <v>76.620999999999995</v>
      </c>
      <c r="DC157" s="2865">
        <v>44694</v>
      </c>
      <c r="DD157" s="2874">
        <v>6.9826442928668504</v>
      </c>
      <c r="DF157" s="2865">
        <v>44694</v>
      </c>
      <c r="DG157" s="2874">
        <v>80.896000000000001</v>
      </c>
      <c r="DH157" s="2865">
        <v>44694</v>
      </c>
      <c r="DI157" s="2874">
        <v>7.3251175210686998</v>
      </c>
    </row>
    <row r="158" spans="3:113">
      <c r="C158" s="110">
        <f t="shared" si="30"/>
        <v>156</v>
      </c>
      <c r="D158" s="2865">
        <v>44697</v>
      </c>
      <c r="E158" s="2874">
        <f t="shared" si="36"/>
        <v>85.463999999999999</v>
      </c>
      <c r="F158" s="2874">
        <f t="shared" si="36"/>
        <v>80.94</v>
      </c>
      <c r="G158" s="2874">
        <f t="shared" si="36"/>
        <v>97</v>
      </c>
      <c r="H158" s="2874">
        <f t="shared" si="36"/>
        <v>93.965999999999994</v>
      </c>
      <c r="I158" s="2874">
        <f t="shared" si="36"/>
        <v>79.25</v>
      </c>
      <c r="J158" s="2874">
        <f t="shared" si="36"/>
        <v>90.018000000000001</v>
      </c>
      <c r="K158" s="2874" t="e">
        <f t="shared" si="36"/>
        <v>#N/A</v>
      </c>
      <c r="L158" s="2874">
        <f t="shared" si="36"/>
        <v>87.75</v>
      </c>
      <c r="M158" s="2874">
        <f t="shared" si="36"/>
        <v>92.191999999999993</v>
      </c>
      <c r="N158" s="2874">
        <f t="shared" si="36"/>
        <v>77.503</v>
      </c>
      <c r="O158" s="2874">
        <f t="shared" si="36"/>
        <v>73</v>
      </c>
      <c r="P158" s="2874">
        <f t="shared" si="36"/>
        <v>73.376999999999995</v>
      </c>
      <c r="Q158" s="2874">
        <f t="shared" si="36"/>
        <v>76.924999999999997</v>
      </c>
      <c r="R158" s="2874">
        <f t="shared" si="36"/>
        <v>81.25</v>
      </c>
      <c r="AB158" s="110">
        <f t="shared" si="31"/>
        <v>157</v>
      </c>
      <c r="AC158" s="2865">
        <v>44697</v>
      </c>
      <c r="AD158" s="2874">
        <f t="shared" si="37"/>
        <v>7.20524128570323</v>
      </c>
      <c r="AE158" s="2874">
        <f t="shared" si="37"/>
        <v>7.1416768876386101</v>
      </c>
      <c r="AF158" s="2874">
        <f t="shared" si="37"/>
        <v>6.8295250021529101</v>
      </c>
      <c r="AG158" s="2874">
        <f t="shared" si="37"/>
        <v>6.9690143518371102</v>
      </c>
      <c r="AH158" s="2874">
        <f t="shared" si="37"/>
        <v>10.1427392318191</v>
      </c>
      <c r="AI158" s="2874">
        <f t="shared" si="37"/>
        <v>7.5570081005650298</v>
      </c>
      <c r="AJ158" s="2874" t="e">
        <f t="shared" si="37"/>
        <v>#N/A</v>
      </c>
      <c r="AK158" s="2874">
        <f t="shared" si="37"/>
        <v>10.320725679256901</v>
      </c>
      <c r="AL158" s="2874">
        <f t="shared" si="37"/>
        <v>8.0247999617728301</v>
      </c>
      <c r="AM158" s="2874">
        <f t="shared" si="37"/>
        <v>10.020887234793401</v>
      </c>
      <c r="AN158" s="2874">
        <f t="shared" si="37"/>
        <v>9.2660212911182107</v>
      </c>
      <c r="AO158" s="2874">
        <f t="shared" si="37"/>
        <v>9.27788164072056</v>
      </c>
      <c r="AP158" s="2874">
        <f t="shared" si="37"/>
        <v>6.9306493446767004</v>
      </c>
      <c r="AQ158" s="2874">
        <f t="shared" si="37"/>
        <v>7.26763214975111</v>
      </c>
      <c r="AS158" s="2865">
        <v>44697</v>
      </c>
      <c r="AT158" s="2874">
        <v>85.463999999999999</v>
      </c>
      <c r="AU158" s="2865">
        <v>44697</v>
      </c>
      <c r="AV158" s="2874">
        <v>7.20524128570323</v>
      </c>
      <c r="AX158" s="2865">
        <v>44697</v>
      </c>
      <c r="AY158" s="2874">
        <v>80.94</v>
      </c>
      <c r="AZ158" s="2865">
        <v>44697</v>
      </c>
      <c r="BA158" s="2874">
        <v>7.1416768876386101</v>
      </c>
      <c r="BC158" s="2865">
        <v>44697</v>
      </c>
      <c r="BD158" s="2874">
        <v>97</v>
      </c>
      <c r="BE158" s="2865">
        <v>44697</v>
      </c>
      <c r="BF158" s="2874">
        <v>6.8295250021529101</v>
      </c>
      <c r="BH158" s="2865">
        <v>44697</v>
      </c>
      <c r="BI158" s="2874">
        <v>93.965999999999994</v>
      </c>
      <c r="BJ158" s="2865">
        <v>44697</v>
      </c>
      <c r="BK158" s="2874">
        <v>6.9690143518371102</v>
      </c>
      <c r="BM158" s="2865">
        <v>44697</v>
      </c>
      <c r="BN158" s="2874">
        <v>79.25</v>
      </c>
      <c r="BO158" s="2865">
        <v>44697</v>
      </c>
      <c r="BP158" s="2874">
        <v>10.1427392318191</v>
      </c>
      <c r="BR158" s="2865">
        <v>44697</v>
      </c>
      <c r="BS158" s="2874">
        <v>90.018000000000001</v>
      </c>
      <c r="BT158" s="2865">
        <v>44697</v>
      </c>
      <c r="BU158" s="2874">
        <v>7.5570081005650298</v>
      </c>
      <c r="BW158" s="2865">
        <v>44697</v>
      </c>
      <c r="BX158" s="2874" t="e">
        <v>#N/A</v>
      </c>
      <c r="BY158" s="2865">
        <v>44697</v>
      </c>
      <c r="BZ158" s="2874" t="e">
        <v>#N/A</v>
      </c>
      <c r="CB158" s="2865">
        <v>44697</v>
      </c>
      <c r="CC158" s="2874">
        <v>87.75</v>
      </c>
      <c r="CD158" s="2865">
        <v>44697</v>
      </c>
      <c r="CE158" s="2874">
        <v>10.320725679256901</v>
      </c>
      <c r="CG158" s="2865">
        <v>44697</v>
      </c>
      <c r="CH158" s="2874">
        <v>92.191999999999993</v>
      </c>
      <c r="CI158" s="2865">
        <v>44697</v>
      </c>
      <c r="CJ158" s="2874">
        <v>8.0247999617728301</v>
      </c>
      <c r="CL158" s="2865">
        <v>44697</v>
      </c>
      <c r="CM158" s="2874">
        <v>77.503</v>
      </c>
      <c r="CN158" s="2865">
        <v>44697</v>
      </c>
      <c r="CO158" s="2874">
        <v>10.020887234793401</v>
      </c>
      <c r="CQ158" s="2865">
        <v>44697</v>
      </c>
      <c r="CR158" s="2874">
        <v>73</v>
      </c>
      <c r="CS158" s="2865">
        <v>44697</v>
      </c>
      <c r="CT158" s="2874">
        <v>9.2660212911182107</v>
      </c>
      <c r="CV158" s="2865">
        <v>44697</v>
      </c>
      <c r="CW158" s="2874">
        <v>73.376999999999995</v>
      </c>
      <c r="CX158" s="2865">
        <v>44697</v>
      </c>
      <c r="CY158" s="2874">
        <v>9.27788164072056</v>
      </c>
      <c r="DA158" s="2865">
        <v>44697</v>
      </c>
      <c r="DB158" s="2874">
        <v>76.924999999999997</v>
      </c>
      <c r="DC158" s="2865">
        <v>44697</v>
      </c>
      <c r="DD158" s="2874">
        <v>6.9306493446767004</v>
      </c>
      <c r="DF158" s="2865">
        <v>44697</v>
      </c>
      <c r="DG158" s="2874">
        <v>81.25</v>
      </c>
      <c r="DH158" s="2865">
        <v>44697</v>
      </c>
      <c r="DI158" s="2874">
        <v>7.26763214975111</v>
      </c>
    </row>
    <row r="159" spans="3:113">
      <c r="C159" s="110">
        <f t="shared" si="30"/>
        <v>157</v>
      </c>
      <c r="D159" s="2865">
        <v>44698</v>
      </c>
      <c r="E159" s="2874">
        <f t="shared" si="36"/>
        <v>85.296000000000006</v>
      </c>
      <c r="F159" s="2874">
        <f t="shared" si="36"/>
        <v>81.75</v>
      </c>
      <c r="G159" s="2874">
        <f t="shared" si="36"/>
        <v>96.375</v>
      </c>
      <c r="H159" s="2874">
        <f t="shared" si="36"/>
        <v>94.5</v>
      </c>
      <c r="I159" s="2874">
        <f t="shared" si="36"/>
        <v>79.138000000000005</v>
      </c>
      <c r="J159" s="2874">
        <f t="shared" si="36"/>
        <v>90.128</v>
      </c>
      <c r="K159" s="2874" t="e">
        <f t="shared" si="36"/>
        <v>#N/A</v>
      </c>
      <c r="L159" s="2874">
        <f t="shared" si="36"/>
        <v>88</v>
      </c>
      <c r="M159" s="2874">
        <f t="shared" si="36"/>
        <v>92.375</v>
      </c>
      <c r="N159" s="2874">
        <f t="shared" si="36"/>
        <v>77.552999999999997</v>
      </c>
      <c r="O159" s="2874">
        <f t="shared" si="36"/>
        <v>72.799000000000007</v>
      </c>
      <c r="P159" s="2874">
        <f t="shared" si="36"/>
        <v>73.344999999999999</v>
      </c>
      <c r="Q159" s="2874">
        <f t="shared" si="36"/>
        <v>77</v>
      </c>
      <c r="R159" s="2874">
        <f t="shared" si="36"/>
        <v>81.138000000000005</v>
      </c>
      <c r="AB159" s="110">
        <f t="shared" si="31"/>
        <v>158</v>
      </c>
      <c r="AC159" s="2865">
        <v>44698</v>
      </c>
      <c r="AD159" s="2874">
        <f t="shared" si="37"/>
        <v>7.2490959858058401</v>
      </c>
      <c r="AE159" s="2874">
        <f t="shared" si="37"/>
        <v>6.9976748634832404</v>
      </c>
      <c r="AF159" s="2874">
        <f t="shared" si="37"/>
        <v>7.1722986939754101</v>
      </c>
      <c r="AG159" s="2874">
        <f t="shared" si="37"/>
        <v>6.8349951573074597</v>
      </c>
      <c r="AH159" s="2874">
        <f t="shared" si="37"/>
        <v>10.172518932135601</v>
      </c>
      <c r="AI159" s="2874">
        <f t="shared" si="37"/>
        <v>7.5322989524540302</v>
      </c>
      <c r="AJ159" s="2874" t="e">
        <f t="shared" si="37"/>
        <v>#N/A</v>
      </c>
      <c r="AK159" s="2874">
        <f t="shared" si="37"/>
        <v>10.2591940665958</v>
      </c>
      <c r="AL159" s="2874">
        <f t="shared" si="37"/>
        <v>7.9877277363837003</v>
      </c>
      <c r="AM159" s="2874">
        <f t="shared" si="37"/>
        <v>10.0110052843809</v>
      </c>
      <c r="AN159" s="2874">
        <f t="shared" si="37"/>
        <v>9.3093403004010007</v>
      </c>
      <c r="AO159" s="2874">
        <f t="shared" si="37"/>
        <v>9.2850302118522894</v>
      </c>
      <c r="AP159" s="2874">
        <f t="shared" si="37"/>
        <v>6.9180981968163602</v>
      </c>
      <c r="AQ159" s="2874">
        <f t="shared" si="37"/>
        <v>7.2870299551540203</v>
      </c>
      <c r="AS159" s="2865">
        <v>44698</v>
      </c>
      <c r="AT159" s="2874">
        <v>85.296000000000006</v>
      </c>
      <c r="AU159" s="2865">
        <v>44698</v>
      </c>
      <c r="AV159" s="2874">
        <v>7.2490959858058401</v>
      </c>
      <c r="AX159" s="2865">
        <v>44698</v>
      </c>
      <c r="AY159" s="2874">
        <v>81.75</v>
      </c>
      <c r="AZ159" s="2865">
        <v>44698</v>
      </c>
      <c r="BA159" s="2874">
        <v>6.9976748634832404</v>
      </c>
      <c r="BC159" s="2865">
        <v>44698</v>
      </c>
      <c r="BD159" s="2874">
        <v>96.375</v>
      </c>
      <c r="BE159" s="2865">
        <v>44698</v>
      </c>
      <c r="BF159" s="2874">
        <v>7.1722986939754101</v>
      </c>
      <c r="BH159" s="2865">
        <v>44698</v>
      </c>
      <c r="BI159" s="2874">
        <v>94.5</v>
      </c>
      <c r="BJ159" s="2865">
        <v>44698</v>
      </c>
      <c r="BK159" s="2874">
        <v>6.8349951573074597</v>
      </c>
      <c r="BM159" s="2865">
        <v>44698</v>
      </c>
      <c r="BN159" s="2874">
        <v>79.138000000000005</v>
      </c>
      <c r="BO159" s="2865">
        <v>44698</v>
      </c>
      <c r="BP159" s="2874">
        <v>10.172518932135601</v>
      </c>
      <c r="BR159" s="2865">
        <v>44698</v>
      </c>
      <c r="BS159" s="2874">
        <v>90.128</v>
      </c>
      <c r="BT159" s="2865">
        <v>44698</v>
      </c>
      <c r="BU159" s="2874">
        <v>7.5322989524540302</v>
      </c>
      <c r="BW159" s="2865">
        <v>44698</v>
      </c>
      <c r="BX159" s="2874" t="e">
        <v>#N/A</v>
      </c>
      <c r="BY159" s="2865">
        <v>44698</v>
      </c>
      <c r="BZ159" s="2874" t="e">
        <v>#N/A</v>
      </c>
      <c r="CB159" s="2865">
        <v>44698</v>
      </c>
      <c r="CC159" s="2874">
        <v>88</v>
      </c>
      <c r="CD159" s="2865">
        <v>44698</v>
      </c>
      <c r="CE159" s="2874">
        <v>10.2591940665958</v>
      </c>
      <c r="CG159" s="2865">
        <v>44698</v>
      </c>
      <c r="CH159" s="2874">
        <v>92.375</v>
      </c>
      <c r="CI159" s="2865">
        <v>44698</v>
      </c>
      <c r="CJ159" s="2874">
        <v>7.9877277363837003</v>
      </c>
      <c r="CL159" s="2865">
        <v>44698</v>
      </c>
      <c r="CM159" s="2874">
        <v>77.552999999999997</v>
      </c>
      <c r="CN159" s="2865">
        <v>44698</v>
      </c>
      <c r="CO159" s="2874">
        <v>10.0110052843809</v>
      </c>
      <c r="CQ159" s="2865">
        <v>44698</v>
      </c>
      <c r="CR159" s="2874">
        <v>72.799000000000007</v>
      </c>
      <c r="CS159" s="2865">
        <v>44698</v>
      </c>
      <c r="CT159" s="2874">
        <v>9.3093403004010007</v>
      </c>
      <c r="CV159" s="2865">
        <v>44698</v>
      </c>
      <c r="CW159" s="2874">
        <v>73.344999999999999</v>
      </c>
      <c r="CX159" s="2865">
        <v>44698</v>
      </c>
      <c r="CY159" s="2874">
        <v>9.2850302118522894</v>
      </c>
      <c r="DA159" s="2865">
        <v>44698</v>
      </c>
      <c r="DB159" s="2874">
        <v>77</v>
      </c>
      <c r="DC159" s="2865">
        <v>44698</v>
      </c>
      <c r="DD159" s="2874">
        <v>6.9180981968163602</v>
      </c>
      <c r="DF159" s="2865">
        <v>44698</v>
      </c>
      <c r="DG159" s="2874">
        <v>81.138000000000005</v>
      </c>
      <c r="DH159" s="2865">
        <v>44698</v>
      </c>
      <c r="DI159" s="2874">
        <v>7.2870299551540203</v>
      </c>
    </row>
    <row r="160" spans="3:113">
      <c r="C160" s="110">
        <f t="shared" si="30"/>
        <v>158</v>
      </c>
      <c r="D160" s="2865">
        <v>44699</v>
      </c>
      <c r="E160" s="2874">
        <f t="shared" si="36"/>
        <v>85.111000000000004</v>
      </c>
      <c r="F160" s="2874">
        <f t="shared" si="36"/>
        <v>80.738</v>
      </c>
      <c r="G160" s="2874">
        <f t="shared" si="36"/>
        <v>95.25</v>
      </c>
      <c r="H160" s="2874">
        <f t="shared" si="36"/>
        <v>93.227000000000004</v>
      </c>
      <c r="I160" s="2874">
        <f t="shared" si="36"/>
        <v>78.5</v>
      </c>
      <c r="J160" s="2874">
        <f t="shared" si="36"/>
        <v>89.75</v>
      </c>
      <c r="K160" s="2874" t="e">
        <f t="shared" si="36"/>
        <v>#N/A</v>
      </c>
      <c r="L160" s="2874">
        <f t="shared" si="36"/>
        <v>87.344999999999999</v>
      </c>
      <c r="M160" s="2874">
        <f t="shared" si="36"/>
        <v>91.718000000000004</v>
      </c>
      <c r="N160" s="2874">
        <f t="shared" si="36"/>
        <v>76.375</v>
      </c>
      <c r="O160" s="2874">
        <f t="shared" si="36"/>
        <v>71.849999999999994</v>
      </c>
      <c r="P160" s="2874">
        <f t="shared" si="36"/>
        <v>72.399000000000001</v>
      </c>
      <c r="Q160" s="2874">
        <f t="shared" si="36"/>
        <v>76.088999999999999</v>
      </c>
      <c r="R160" s="2874">
        <f t="shared" si="36"/>
        <v>80.837000000000003</v>
      </c>
      <c r="AB160" s="110">
        <f t="shared" si="31"/>
        <v>159</v>
      </c>
      <c r="AC160" s="2865">
        <v>44699</v>
      </c>
      <c r="AD160" s="2874">
        <f t="shared" si="37"/>
        <v>7.2973879764171796</v>
      </c>
      <c r="AE160" s="2874">
        <f t="shared" si="37"/>
        <v>7.17976604164277</v>
      </c>
      <c r="AF160" s="2874">
        <f t="shared" si="37"/>
        <v>7.7960174884704401</v>
      </c>
      <c r="AG160" s="2874">
        <f t="shared" si="37"/>
        <v>7.15839634722429</v>
      </c>
      <c r="AH160" s="2874">
        <f t="shared" si="37"/>
        <v>10.3355798995392</v>
      </c>
      <c r="AI160" s="2874">
        <f t="shared" si="37"/>
        <v>7.6214709885523098</v>
      </c>
      <c r="AJ160" s="2874" t="e">
        <f t="shared" si="37"/>
        <v>#N/A</v>
      </c>
      <c r="AK160" s="2874">
        <f t="shared" si="37"/>
        <v>10.4245952625364</v>
      </c>
      <c r="AL160" s="2874">
        <f t="shared" si="37"/>
        <v>8.1236518128869193</v>
      </c>
      <c r="AM160" s="2874">
        <f t="shared" si="37"/>
        <v>10.276946203980501</v>
      </c>
      <c r="AN160" s="2874">
        <f t="shared" si="37"/>
        <v>9.5111606183776995</v>
      </c>
      <c r="AO160" s="2874">
        <f t="shared" si="37"/>
        <v>9.4722889942596193</v>
      </c>
      <c r="AP160" s="2874">
        <f t="shared" si="37"/>
        <v>7.0843234213563004</v>
      </c>
      <c r="AQ160" s="2874">
        <f t="shared" si="37"/>
        <v>7.3383114967795304</v>
      </c>
      <c r="AS160" s="2865">
        <v>44699</v>
      </c>
      <c r="AT160" s="2874">
        <v>85.111000000000004</v>
      </c>
      <c r="AU160" s="2865">
        <v>44699</v>
      </c>
      <c r="AV160" s="2874">
        <v>7.2973879764171796</v>
      </c>
      <c r="AX160" s="2865">
        <v>44699</v>
      </c>
      <c r="AY160" s="2874">
        <v>80.738</v>
      </c>
      <c r="AZ160" s="2865">
        <v>44699</v>
      </c>
      <c r="BA160" s="2874">
        <v>7.17976604164277</v>
      </c>
      <c r="BC160" s="2865">
        <v>44699</v>
      </c>
      <c r="BD160" s="2874">
        <v>95.25</v>
      </c>
      <c r="BE160" s="2865">
        <v>44699</v>
      </c>
      <c r="BF160" s="2874">
        <v>7.7960174884704401</v>
      </c>
      <c r="BH160" s="2865">
        <v>44699</v>
      </c>
      <c r="BI160" s="2874">
        <v>93.227000000000004</v>
      </c>
      <c r="BJ160" s="2865">
        <v>44699</v>
      </c>
      <c r="BK160" s="2874">
        <v>7.15839634722429</v>
      </c>
      <c r="BM160" s="2865">
        <v>44699</v>
      </c>
      <c r="BN160" s="2874">
        <v>78.5</v>
      </c>
      <c r="BO160" s="2865">
        <v>44699</v>
      </c>
      <c r="BP160" s="2874">
        <v>10.3355798995392</v>
      </c>
      <c r="BR160" s="2865">
        <v>44699</v>
      </c>
      <c r="BS160" s="2874">
        <v>89.75</v>
      </c>
      <c r="BT160" s="2865">
        <v>44699</v>
      </c>
      <c r="BU160" s="2874">
        <v>7.6214709885523098</v>
      </c>
      <c r="BW160" s="2865">
        <v>44699</v>
      </c>
      <c r="BX160" s="2874" t="e">
        <v>#N/A</v>
      </c>
      <c r="BY160" s="2865">
        <v>44699</v>
      </c>
      <c r="BZ160" s="2874" t="e">
        <v>#N/A</v>
      </c>
      <c r="CB160" s="2865">
        <v>44699</v>
      </c>
      <c r="CC160" s="2874">
        <v>87.344999999999999</v>
      </c>
      <c r="CD160" s="2865">
        <v>44699</v>
      </c>
      <c r="CE160" s="2874">
        <v>10.4245952625364</v>
      </c>
      <c r="CG160" s="2865">
        <v>44699</v>
      </c>
      <c r="CH160" s="2874">
        <v>91.718000000000004</v>
      </c>
      <c r="CI160" s="2865">
        <v>44699</v>
      </c>
      <c r="CJ160" s="2874">
        <v>8.1236518128869193</v>
      </c>
      <c r="CL160" s="2865">
        <v>44699</v>
      </c>
      <c r="CM160" s="2874">
        <v>76.375</v>
      </c>
      <c r="CN160" s="2865">
        <v>44699</v>
      </c>
      <c r="CO160" s="2874">
        <v>10.276946203980501</v>
      </c>
      <c r="CQ160" s="2865">
        <v>44699</v>
      </c>
      <c r="CR160" s="2874">
        <v>71.849999999999994</v>
      </c>
      <c r="CS160" s="2865">
        <v>44699</v>
      </c>
      <c r="CT160" s="2874">
        <v>9.5111606183776995</v>
      </c>
      <c r="CV160" s="2865">
        <v>44699</v>
      </c>
      <c r="CW160" s="2874">
        <v>72.399000000000001</v>
      </c>
      <c r="CX160" s="2865">
        <v>44699</v>
      </c>
      <c r="CY160" s="2874">
        <v>9.4722889942596193</v>
      </c>
      <c r="DA160" s="2865">
        <v>44699</v>
      </c>
      <c r="DB160" s="2874">
        <v>76.088999999999999</v>
      </c>
      <c r="DC160" s="2865">
        <v>44699</v>
      </c>
      <c r="DD160" s="2874">
        <v>7.0843234213563004</v>
      </c>
      <c r="DF160" s="2865">
        <v>44699</v>
      </c>
      <c r="DG160" s="2874">
        <v>80.837000000000003</v>
      </c>
      <c r="DH160" s="2865">
        <v>44699</v>
      </c>
      <c r="DI160" s="2874">
        <v>7.3383114967795304</v>
      </c>
    </row>
    <row r="161" spans="3:113">
      <c r="C161" s="110">
        <f t="shared" si="30"/>
        <v>159</v>
      </c>
      <c r="D161" s="2865">
        <v>44700</v>
      </c>
      <c r="E161" s="2874">
        <f t="shared" si="36"/>
        <v>84.713999999999999</v>
      </c>
      <c r="F161" s="2874">
        <f t="shared" si="36"/>
        <v>81.319999999999993</v>
      </c>
      <c r="G161" s="2874">
        <f t="shared" si="36"/>
        <v>96.055000000000007</v>
      </c>
      <c r="H161" s="2874">
        <f t="shared" si="36"/>
        <v>93.5</v>
      </c>
      <c r="I161" s="2874">
        <f t="shared" si="36"/>
        <v>77.462999999999994</v>
      </c>
      <c r="J161" s="2874">
        <f t="shared" si="36"/>
        <v>89.25</v>
      </c>
      <c r="K161" s="2874" t="e">
        <f t="shared" si="36"/>
        <v>#N/A</v>
      </c>
      <c r="L161" s="2874">
        <f t="shared" si="36"/>
        <v>87.25</v>
      </c>
      <c r="M161" s="2874">
        <f t="shared" si="36"/>
        <v>92.322000000000003</v>
      </c>
      <c r="N161" s="2874">
        <f t="shared" si="36"/>
        <v>76.966999999999999</v>
      </c>
      <c r="O161" s="2874">
        <f t="shared" si="36"/>
        <v>72.483999999999995</v>
      </c>
      <c r="P161" s="2874">
        <f t="shared" si="36"/>
        <v>73.798000000000002</v>
      </c>
      <c r="Q161" s="2874">
        <f t="shared" si="36"/>
        <v>76.625</v>
      </c>
      <c r="R161" s="2874">
        <f t="shared" si="36"/>
        <v>80.75</v>
      </c>
      <c r="AB161" s="110">
        <f t="shared" si="31"/>
        <v>160</v>
      </c>
      <c r="AC161" s="2865">
        <v>44700</v>
      </c>
      <c r="AD161" s="2874">
        <f t="shared" si="37"/>
        <v>7.3996893333071396</v>
      </c>
      <c r="AE161" s="2874">
        <f t="shared" si="37"/>
        <v>7.0760061808585402</v>
      </c>
      <c r="AF161" s="2874">
        <f t="shared" si="37"/>
        <v>7.3534781742856197</v>
      </c>
      <c r="AG161" s="2874">
        <f t="shared" si="37"/>
        <v>7.0894759080711296</v>
      </c>
      <c r="AH161" s="2874">
        <f t="shared" si="37"/>
        <v>10.6031892049498</v>
      </c>
      <c r="AI161" s="2874">
        <f t="shared" si="37"/>
        <v>7.7399015803364399</v>
      </c>
      <c r="AJ161" s="2874" t="e">
        <f t="shared" si="37"/>
        <v>#N/A</v>
      </c>
      <c r="AK161" s="2874">
        <f t="shared" si="37"/>
        <v>10.449634502152801</v>
      </c>
      <c r="AL161" s="2874">
        <f t="shared" si="37"/>
        <v>7.99962302129269</v>
      </c>
      <c r="AM161" s="2874">
        <f t="shared" si="37"/>
        <v>10.1445850795109</v>
      </c>
      <c r="AN161" s="2874">
        <f t="shared" si="37"/>
        <v>9.3781243160814807</v>
      </c>
      <c r="AO161" s="2874">
        <f t="shared" si="37"/>
        <v>9.1986357110082295</v>
      </c>
      <c r="AP161" s="2874">
        <f t="shared" si="37"/>
        <v>6.98778881747341</v>
      </c>
      <c r="AQ161" s="2874">
        <f t="shared" si="37"/>
        <v>7.3536261571905399</v>
      </c>
      <c r="AS161" s="2865">
        <v>44700</v>
      </c>
      <c r="AT161" s="2874">
        <v>84.713999999999999</v>
      </c>
      <c r="AU161" s="2865">
        <v>44700</v>
      </c>
      <c r="AV161" s="2874">
        <v>7.3996893333071396</v>
      </c>
      <c r="AX161" s="2865">
        <v>44700</v>
      </c>
      <c r="AY161" s="2874">
        <v>81.319999999999993</v>
      </c>
      <c r="AZ161" s="2865">
        <v>44700</v>
      </c>
      <c r="BA161" s="2874">
        <v>7.0760061808585402</v>
      </c>
      <c r="BC161" s="2865">
        <v>44700</v>
      </c>
      <c r="BD161" s="2874">
        <v>96.055000000000007</v>
      </c>
      <c r="BE161" s="2865">
        <v>44700</v>
      </c>
      <c r="BF161" s="2874">
        <v>7.3534781742856197</v>
      </c>
      <c r="BH161" s="2865">
        <v>44700</v>
      </c>
      <c r="BI161" s="2874">
        <v>93.5</v>
      </c>
      <c r="BJ161" s="2865">
        <v>44700</v>
      </c>
      <c r="BK161" s="2874">
        <v>7.0894759080711296</v>
      </c>
      <c r="BM161" s="2865">
        <v>44700</v>
      </c>
      <c r="BN161" s="2874">
        <v>77.462999999999994</v>
      </c>
      <c r="BO161" s="2865">
        <v>44700</v>
      </c>
      <c r="BP161" s="2874">
        <v>10.6031892049498</v>
      </c>
      <c r="BR161" s="2865">
        <v>44700</v>
      </c>
      <c r="BS161" s="2874">
        <v>89.25</v>
      </c>
      <c r="BT161" s="2865">
        <v>44700</v>
      </c>
      <c r="BU161" s="2874">
        <v>7.7399015803364399</v>
      </c>
      <c r="BW161" s="2865">
        <v>44700</v>
      </c>
      <c r="BX161" s="2874" t="e">
        <v>#N/A</v>
      </c>
      <c r="BY161" s="2865">
        <v>44700</v>
      </c>
      <c r="BZ161" s="2874" t="e">
        <v>#N/A</v>
      </c>
      <c r="CB161" s="2865">
        <v>44700</v>
      </c>
      <c r="CC161" s="2874">
        <v>87.25</v>
      </c>
      <c r="CD161" s="2865">
        <v>44700</v>
      </c>
      <c r="CE161" s="2874">
        <v>10.449634502152801</v>
      </c>
      <c r="CG161" s="2865">
        <v>44700</v>
      </c>
      <c r="CH161" s="2874">
        <v>92.322000000000003</v>
      </c>
      <c r="CI161" s="2865">
        <v>44700</v>
      </c>
      <c r="CJ161" s="2874">
        <v>7.99962302129269</v>
      </c>
      <c r="CL161" s="2865">
        <v>44700</v>
      </c>
      <c r="CM161" s="2874">
        <v>76.966999999999999</v>
      </c>
      <c r="CN161" s="2865">
        <v>44700</v>
      </c>
      <c r="CO161" s="2874">
        <v>10.1445850795109</v>
      </c>
      <c r="CQ161" s="2865">
        <v>44700</v>
      </c>
      <c r="CR161" s="2874">
        <v>72.483999999999995</v>
      </c>
      <c r="CS161" s="2865">
        <v>44700</v>
      </c>
      <c r="CT161" s="2874">
        <v>9.3781243160814807</v>
      </c>
      <c r="CV161" s="2865">
        <v>44700</v>
      </c>
      <c r="CW161" s="2874">
        <v>73.798000000000002</v>
      </c>
      <c r="CX161" s="2865">
        <v>44700</v>
      </c>
      <c r="CY161" s="2874">
        <v>9.1986357110082295</v>
      </c>
      <c r="DA161" s="2865">
        <v>44700</v>
      </c>
      <c r="DB161" s="2874">
        <v>76.625</v>
      </c>
      <c r="DC161" s="2865">
        <v>44700</v>
      </c>
      <c r="DD161" s="2874">
        <v>6.98778881747341</v>
      </c>
      <c r="DF161" s="2865">
        <v>44700</v>
      </c>
      <c r="DG161" s="2874">
        <v>80.75</v>
      </c>
      <c r="DH161" s="2865">
        <v>44700</v>
      </c>
      <c r="DI161" s="2874">
        <v>7.3536261571905399</v>
      </c>
    </row>
    <row r="162" spans="3:113">
      <c r="C162" s="110">
        <f t="shared" si="30"/>
        <v>160</v>
      </c>
      <c r="D162" s="2865">
        <v>44701</v>
      </c>
      <c r="E162" s="2874">
        <f t="shared" si="36"/>
        <v>85.006</v>
      </c>
      <c r="F162" s="2874">
        <f t="shared" si="36"/>
        <v>82.03</v>
      </c>
      <c r="G162" s="2874">
        <f t="shared" si="36"/>
        <v>96.766999999999996</v>
      </c>
      <c r="H162" s="2874">
        <f t="shared" si="36"/>
        <v>94.076999999999998</v>
      </c>
      <c r="I162" s="2874">
        <f t="shared" si="36"/>
        <v>77.506</v>
      </c>
      <c r="J162" s="2874">
        <f t="shared" si="36"/>
        <v>90.141000000000005</v>
      </c>
      <c r="K162" s="2874" t="e">
        <f t="shared" si="36"/>
        <v>#N/A</v>
      </c>
      <c r="L162" s="2874">
        <f t="shared" si="36"/>
        <v>86.5</v>
      </c>
      <c r="M162" s="2874">
        <f t="shared" si="36"/>
        <v>93.512</v>
      </c>
      <c r="N162" s="2874">
        <f t="shared" si="36"/>
        <v>77.75</v>
      </c>
      <c r="O162" s="2874">
        <f t="shared" si="36"/>
        <v>72.823999999999998</v>
      </c>
      <c r="P162" s="2874">
        <f t="shared" si="36"/>
        <v>73.62</v>
      </c>
      <c r="Q162" s="2874">
        <f t="shared" si="36"/>
        <v>77.673000000000002</v>
      </c>
      <c r="R162" s="2874">
        <f t="shared" si="36"/>
        <v>81.31</v>
      </c>
      <c r="AB162" s="110">
        <f t="shared" si="31"/>
        <v>161</v>
      </c>
      <c r="AC162" s="2865">
        <v>44701</v>
      </c>
      <c r="AD162" s="2874">
        <f t="shared" si="37"/>
        <v>7.3271799073509101</v>
      </c>
      <c r="AE162" s="2874">
        <f t="shared" si="37"/>
        <v>6.9503782430765799</v>
      </c>
      <c r="AF162" s="2874">
        <f t="shared" si="37"/>
        <v>6.9653284777617204</v>
      </c>
      <c r="AG162" s="2874">
        <f t="shared" si="37"/>
        <v>6.9436357217037603</v>
      </c>
      <c r="AH162" s="2874">
        <f t="shared" si="37"/>
        <v>10.5938560487476</v>
      </c>
      <c r="AI162" s="2874">
        <f t="shared" si="37"/>
        <v>7.5320039336768803</v>
      </c>
      <c r="AJ162" s="2874" t="e">
        <f t="shared" si="37"/>
        <v>#N/A</v>
      </c>
      <c r="AK162" s="2874">
        <f t="shared" si="37"/>
        <v>10.6412396915195</v>
      </c>
      <c r="AL162" s="2874">
        <f t="shared" si="37"/>
        <v>7.7574951371496104</v>
      </c>
      <c r="AM162" s="2874">
        <f t="shared" si="37"/>
        <v>9.9709473587530102</v>
      </c>
      <c r="AN162" s="2874">
        <f t="shared" si="37"/>
        <v>9.3079350772860892</v>
      </c>
      <c r="AO162" s="2874">
        <f t="shared" si="37"/>
        <v>9.2341034246404003</v>
      </c>
      <c r="AP162" s="2874">
        <f t="shared" si="37"/>
        <v>6.8002991544781004</v>
      </c>
      <c r="AQ162" s="2874">
        <f t="shared" si="37"/>
        <v>7.2600006096896399</v>
      </c>
      <c r="AS162" s="2865">
        <v>44701</v>
      </c>
      <c r="AT162" s="2874">
        <v>85.006</v>
      </c>
      <c r="AU162" s="2865">
        <v>44701</v>
      </c>
      <c r="AV162" s="2874">
        <v>7.3271799073509101</v>
      </c>
      <c r="AX162" s="2865">
        <v>44701</v>
      </c>
      <c r="AY162" s="2874">
        <v>82.03</v>
      </c>
      <c r="AZ162" s="2865">
        <v>44701</v>
      </c>
      <c r="BA162" s="2874">
        <v>6.9503782430765799</v>
      </c>
      <c r="BC162" s="2865">
        <v>44701</v>
      </c>
      <c r="BD162" s="2874">
        <v>96.766999999999996</v>
      </c>
      <c r="BE162" s="2865">
        <v>44701</v>
      </c>
      <c r="BF162" s="2874">
        <v>6.9653284777617204</v>
      </c>
      <c r="BH162" s="2865">
        <v>44701</v>
      </c>
      <c r="BI162" s="2874">
        <v>94.076999999999998</v>
      </c>
      <c r="BJ162" s="2865">
        <v>44701</v>
      </c>
      <c r="BK162" s="2874">
        <v>6.9436357217037603</v>
      </c>
      <c r="BM162" s="2865">
        <v>44701</v>
      </c>
      <c r="BN162" s="2874">
        <v>77.506</v>
      </c>
      <c r="BO162" s="2865">
        <v>44701</v>
      </c>
      <c r="BP162" s="2874">
        <v>10.5938560487476</v>
      </c>
      <c r="BR162" s="2865">
        <v>44701</v>
      </c>
      <c r="BS162" s="2874">
        <v>90.141000000000005</v>
      </c>
      <c r="BT162" s="2865">
        <v>44701</v>
      </c>
      <c r="BU162" s="2874">
        <v>7.5320039336768803</v>
      </c>
      <c r="BW162" s="2865">
        <v>44701</v>
      </c>
      <c r="BX162" s="2874" t="e">
        <v>#N/A</v>
      </c>
      <c r="BY162" s="2865">
        <v>44701</v>
      </c>
      <c r="BZ162" s="2874" t="e">
        <v>#N/A</v>
      </c>
      <c r="CB162" s="2865">
        <v>44701</v>
      </c>
      <c r="CC162" s="2874">
        <v>86.5</v>
      </c>
      <c r="CD162" s="2865">
        <v>44701</v>
      </c>
      <c r="CE162" s="2874">
        <v>10.6412396915195</v>
      </c>
      <c r="CG162" s="2865">
        <v>44701</v>
      </c>
      <c r="CH162" s="2874">
        <v>93.512</v>
      </c>
      <c r="CI162" s="2865">
        <v>44701</v>
      </c>
      <c r="CJ162" s="2874">
        <v>7.7574951371496104</v>
      </c>
      <c r="CL162" s="2865">
        <v>44701</v>
      </c>
      <c r="CM162" s="2874">
        <v>77.75</v>
      </c>
      <c r="CN162" s="2865">
        <v>44701</v>
      </c>
      <c r="CO162" s="2874">
        <v>9.9709473587530102</v>
      </c>
      <c r="CQ162" s="2865">
        <v>44701</v>
      </c>
      <c r="CR162" s="2874">
        <v>72.823999999999998</v>
      </c>
      <c r="CS162" s="2865">
        <v>44701</v>
      </c>
      <c r="CT162" s="2874">
        <v>9.3079350772860892</v>
      </c>
      <c r="CV162" s="2865">
        <v>44701</v>
      </c>
      <c r="CW162" s="2874">
        <v>73.62</v>
      </c>
      <c r="CX162" s="2865">
        <v>44701</v>
      </c>
      <c r="CY162" s="2874">
        <v>9.2341034246404003</v>
      </c>
      <c r="DA162" s="2865">
        <v>44701</v>
      </c>
      <c r="DB162" s="2874">
        <v>77.673000000000002</v>
      </c>
      <c r="DC162" s="2865">
        <v>44701</v>
      </c>
      <c r="DD162" s="2874">
        <v>6.8002991544781004</v>
      </c>
      <c r="DF162" s="2865">
        <v>44701</v>
      </c>
      <c r="DG162" s="2874">
        <v>81.31</v>
      </c>
      <c r="DH162" s="2865">
        <v>44701</v>
      </c>
      <c r="DI162" s="2874">
        <v>7.2600006096896399</v>
      </c>
    </row>
    <row r="163" spans="3:113">
      <c r="C163" s="110">
        <f t="shared" si="30"/>
        <v>161</v>
      </c>
      <c r="D163" s="2865">
        <v>44704</v>
      </c>
      <c r="E163" s="2874">
        <f t="shared" si="36"/>
        <v>85.21</v>
      </c>
      <c r="F163" s="2874">
        <f t="shared" si="36"/>
        <v>81.793999999999997</v>
      </c>
      <c r="G163" s="2874">
        <f t="shared" si="36"/>
        <v>96.924999999999997</v>
      </c>
      <c r="H163" s="2874">
        <f t="shared" si="36"/>
        <v>94.867999999999995</v>
      </c>
      <c r="I163" s="2874">
        <f t="shared" si="36"/>
        <v>77.712999999999994</v>
      </c>
      <c r="J163" s="2874">
        <f t="shared" si="36"/>
        <v>90.638999999999996</v>
      </c>
      <c r="K163" s="2874" t="e">
        <f t="shared" si="36"/>
        <v>#N/A</v>
      </c>
      <c r="L163" s="2874">
        <f t="shared" si="36"/>
        <v>87.212999999999994</v>
      </c>
      <c r="M163" s="2874">
        <f t="shared" si="36"/>
        <v>93.72</v>
      </c>
      <c r="N163" s="2874">
        <f t="shared" si="36"/>
        <v>78.625</v>
      </c>
      <c r="O163" s="2874">
        <f t="shared" si="36"/>
        <v>73.75</v>
      </c>
      <c r="P163" s="2874">
        <f t="shared" si="36"/>
        <v>74.872</v>
      </c>
      <c r="Q163" s="2874">
        <f t="shared" si="36"/>
        <v>77.438999999999993</v>
      </c>
      <c r="R163" s="2874">
        <f t="shared" si="36"/>
        <v>82.302999999999997</v>
      </c>
      <c r="AB163" s="110">
        <f t="shared" si="31"/>
        <v>162</v>
      </c>
      <c r="AC163" s="2865">
        <v>44704</v>
      </c>
      <c r="AD163" s="2874">
        <f t="shared" si="37"/>
        <v>7.2803271567812002</v>
      </c>
      <c r="AE163" s="2874">
        <f t="shared" si="37"/>
        <v>6.9946848281673004</v>
      </c>
      <c r="AF163" s="2874">
        <f t="shared" si="37"/>
        <v>6.8857846679411203</v>
      </c>
      <c r="AG163" s="2874">
        <f t="shared" si="37"/>
        <v>6.7461536174570202</v>
      </c>
      <c r="AH163" s="2874">
        <f t="shared" si="37"/>
        <v>10.5457437967189</v>
      </c>
      <c r="AI163" s="2874">
        <f t="shared" si="37"/>
        <v>7.4189176198120004</v>
      </c>
      <c r="AJ163" s="2874" t="e">
        <f t="shared" si="37"/>
        <v>#N/A</v>
      </c>
      <c r="AK163" s="2874">
        <f t="shared" si="37"/>
        <v>10.4632913831061</v>
      </c>
      <c r="AL163" s="2874">
        <f t="shared" si="37"/>
        <v>7.7167273144199502</v>
      </c>
      <c r="AM163" s="2874">
        <f t="shared" si="37"/>
        <v>9.7815861971753097</v>
      </c>
      <c r="AN163" s="2874">
        <f t="shared" si="37"/>
        <v>9.1189780997125496</v>
      </c>
      <c r="AO163" s="2874">
        <f t="shared" si="37"/>
        <v>8.9955766164210402</v>
      </c>
      <c r="AP163" s="2874">
        <f t="shared" si="37"/>
        <v>6.8449527438987801</v>
      </c>
      <c r="AQ163" s="2874">
        <f t="shared" si="37"/>
        <v>7.09650739701042</v>
      </c>
      <c r="AS163" s="2865">
        <v>44704</v>
      </c>
      <c r="AT163" s="2874">
        <v>85.21</v>
      </c>
      <c r="AU163" s="2865">
        <v>44704</v>
      </c>
      <c r="AV163" s="2874">
        <v>7.2803271567812002</v>
      </c>
      <c r="AX163" s="2865">
        <v>44704</v>
      </c>
      <c r="AY163" s="2874">
        <v>81.793999999999997</v>
      </c>
      <c r="AZ163" s="2865">
        <v>44704</v>
      </c>
      <c r="BA163" s="2874">
        <v>6.9946848281673004</v>
      </c>
      <c r="BC163" s="2865">
        <v>44704</v>
      </c>
      <c r="BD163" s="2874">
        <v>96.924999999999997</v>
      </c>
      <c r="BE163" s="2865">
        <v>44704</v>
      </c>
      <c r="BF163" s="2874">
        <v>6.8857846679411203</v>
      </c>
      <c r="BH163" s="2865">
        <v>44704</v>
      </c>
      <c r="BI163" s="2874">
        <v>94.867999999999995</v>
      </c>
      <c r="BJ163" s="2865">
        <v>44704</v>
      </c>
      <c r="BK163" s="2874">
        <v>6.7461536174570202</v>
      </c>
      <c r="BM163" s="2865">
        <v>44704</v>
      </c>
      <c r="BN163" s="2874">
        <v>77.712999999999994</v>
      </c>
      <c r="BO163" s="2865">
        <v>44704</v>
      </c>
      <c r="BP163" s="2874">
        <v>10.5457437967189</v>
      </c>
      <c r="BR163" s="2865">
        <v>44704</v>
      </c>
      <c r="BS163" s="2874">
        <v>90.638999999999996</v>
      </c>
      <c r="BT163" s="2865">
        <v>44704</v>
      </c>
      <c r="BU163" s="2874">
        <v>7.4189176198120004</v>
      </c>
      <c r="BW163" s="2865">
        <v>44704</v>
      </c>
      <c r="BX163" s="2874" t="e">
        <v>#N/A</v>
      </c>
      <c r="BY163" s="2865">
        <v>44704</v>
      </c>
      <c r="BZ163" s="2874" t="e">
        <v>#N/A</v>
      </c>
      <c r="CB163" s="2865">
        <v>44704</v>
      </c>
      <c r="CC163" s="2874">
        <v>87.212999999999994</v>
      </c>
      <c r="CD163" s="2865">
        <v>44704</v>
      </c>
      <c r="CE163" s="2874">
        <v>10.4632913831061</v>
      </c>
      <c r="CG163" s="2865">
        <v>44704</v>
      </c>
      <c r="CH163" s="2874">
        <v>93.72</v>
      </c>
      <c r="CI163" s="2865">
        <v>44704</v>
      </c>
      <c r="CJ163" s="2874">
        <v>7.7167273144199502</v>
      </c>
      <c r="CL163" s="2865">
        <v>44704</v>
      </c>
      <c r="CM163" s="2874">
        <v>78.625</v>
      </c>
      <c r="CN163" s="2865">
        <v>44704</v>
      </c>
      <c r="CO163" s="2874">
        <v>9.7815861971753097</v>
      </c>
      <c r="CQ163" s="2865">
        <v>44704</v>
      </c>
      <c r="CR163" s="2874">
        <v>73.75</v>
      </c>
      <c r="CS163" s="2865">
        <v>44704</v>
      </c>
      <c r="CT163" s="2874">
        <v>9.1189780997125496</v>
      </c>
      <c r="CV163" s="2865">
        <v>44704</v>
      </c>
      <c r="CW163" s="2874">
        <v>74.872</v>
      </c>
      <c r="CX163" s="2865">
        <v>44704</v>
      </c>
      <c r="CY163" s="2874">
        <v>8.9955766164210402</v>
      </c>
      <c r="DA163" s="2865">
        <v>44704</v>
      </c>
      <c r="DB163" s="2874">
        <v>77.438999999999993</v>
      </c>
      <c r="DC163" s="2865">
        <v>44704</v>
      </c>
      <c r="DD163" s="2874">
        <v>6.8449527438987801</v>
      </c>
      <c r="DF163" s="2865">
        <v>44704</v>
      </c>
      <c r="DG163" s="2874">
        <v>82.302999999999997</v>
      </c>
      <c r="DH163" s="2865">
        <v>44704</v>
      </c>
      <c r="DI163" s="2874">
        <v>7.09650739701042</v>
      </c>
    </row>
    <row r="164" spans="3:113">
      <c r="C164" s="110">
        <f t="shared" si="30"/>
        <v>162</v>
      </c>
      <c r="D164" s="2865">
        <v>44705</v>
      </c>
      <c r="E164" s="2874">
        <f t="shared" ref="E164:R173" si="38">HLOOKUP(E$3,$AT$3:$DG$509,$C164,0)</f>
        <v>85.197000000000003</v>
      </c>
      <c r="F164" s="2874">
        <f t="shared" si="38"/>
        <v>82.39</v>
      </c>
      <c r="G164" s="2874">
        <f t="shared" si="38"/>
        <v>97.218000000000004</v>
      </c>
      <c r="H164" s="2874">
        <f t="shared" si="38"/>
        <v>94.5</v>
      </c>
      <c r="I164" s="2874">
        <f t="shared" si="38"/>
        <v>77.525000000000006</v>
      </c>
      <c r="J164" s="2874">
        <f t="shared" si="38"/>
        <v>91</v>
      </c>
      <c r="K164" s="2874" t="e">
        <f t="shared" si="38"/>
        <v>#N/A</v>
      </c>
      <c r="L164" s="2874">
        <f t="shared" si="38"/>
        <v>88.123000000000005</v>
      </c>
      <c r="M164" s="2874">
        <f t="shared" si="38"/>
        <v>93.742999999999995</v>
      </c>
      <c r="N164" s="2874">
        <f t="shared" si="38"/>
        <v>78</v>
      </c>
      <c r="O164" s="2874">
        <f t="shared" si="38"/>
        <v>74.028000000000006</v>
      </c>
      <c r="P164" s="2874">
        <f t="shared" si="38"/>
        <v>74.356999999999999</v>
      </c>
      <c r="Q164" s="2874">
        <f t="shared" si="38"/>
        <v>77.462999999999994</v>
      </c>
      <c r="R164" s="2874">
        <f t="shared" si="38"/>
        <v>82.555000000000007</v>
      </c>
      <c r="AB164" s="110">
        <f t="shared" si="31"/>
        <v>163</v>
      </c>
      <c r="AC164" s="2865">
        <v>44705</v>
      </c>
      <c r="AD164" s="2874">
        <f t="shared" ref="AD164:AQ173" si="39">HLOOKUP(AD$3,$AT$2:$DI$508,$AB164,0)</f>
        <v>7.2852168293662496</v>
      </c>
      <c r="AE164" s="2874">
        <f t="shared" si="39"/>
        <v>6.88986801590866</v>
      </c>
      <c r="AF164" s="2874">
        <f t="shared" si="39"/>
        <v>6.7276875392608799</v>
      </c>
      <c r="AG164" s="2874">
        <f t="shared" si="39"/>
        <v>6.8393512431432102</v>
      </c>
      <c r="AH164" s="2874">
        <f t="shared" si="39"/>
        <v>10.5960846829015</v>
      </c>
      <c r="AI164" s="2874">
        <f t="shared" si="39"/>
        <v>7.3362593313942002</v>
      </c>
      <c r="AJ164" s="2874" t="e">
        <f t="shared" si="39"/>
        <v>#N/A</v>
      </c>
      <c r="AK164" s="2874">
        <f t="shared" si="39"/>
        <v>10.235441791377101</v>
      </c>
      <c r="AL164" s="2874">
        <f t="shared" si="39"/>
        <v>7.7125021312048903</v>
      </c>
      <c r="AM164" s="2874">
        <f t="shared" si="39"/>
        <v>9.9204631040551305</v>
      </c>
      <c r="AN164" s="2874">
        <f t="shared" si="39"/>
        <v>9.0628896823722105</v>
      </c>
      <c r="AO164" s="2874">
        <f t="shared" si="39"/>
        <v>9.0950514111505605</v>
      </c>
      <c r="AP164" s="2874">
        <f t="shared" si="39"/>
        <v>6.84159740299918</v>
      </c>
      <c r="AQ164" s="2874">
        <f t="shared" si="39"/>
        <v>7.0555021884253302</v>
      </c>
      <c r="AS164" s="2865">
        <v>44705</v>
      </c>
      <c r="AT164" s="2874">
        <v>85.197000000000003</v>
      </c>
      <c r="AU164" s="2865">
        <v>44705</v>
      </c>
      <c r="AV164" s="2874">
        <v>7.2852168293662496</v>
      </c>
      <c r="AX164" s="2865">
        <v>44705</v>
      </c>
      <c r="AY164" s="2874">
        <v>82.39</v>
      </c>
      <c r="AZ164" s="2865">
        <v>44705</v>
      </c>
      <c r="BA164" s="2874">
        <v>6.88986801590866</v>
      </c>
      <c r="BC164" s="2865">
        <v>44705</v>
      </c>
      <c r="BD164" s="2874">
        <v>97.218000000000004</v>
      </c>
      <c r="BE164" s="2865">
        <v>44705</v>
      </c>
      <c r="BF164" s="2874">
        <v>6.7276875392608799</v>
      </c>
      <c r="BH164" s="2865">
        <v>44705</v>
      </c>
      <c r="BI164" s="2874">
        <v>94.5</v>
      </c>
      <c r="BJ164" s="2865">
        <v>44705</v>
      </c>
      <c r="BK164" s="2874">
        <v>6.8393512431432102</v>
      </c>
      <c r="BM164" s="2865">
        <v>44705</v>
      </c>
      <c r="BN164" s="2874">
        <v>77.525000000000006</v>
      </c>
      <c r="BO164" s="2865">
        <v>44705</v>
      </c>
      <c r="BP164" s="2874">
        <v>10.5960846829015</v>
      </c>
      <c r="BR164" s="2865">
        <v>44705</v>
      </c>
      <c r="BS164" s="2874">
        <v>91</v>
      </c>
      <c r="BT164" s="2865">
        <v>44705</v>
      </c>
      <c r="BU164" s="2874">
        <v>7.3362593313942002</v>
      </c>
      <c r="BW164" s="2865">
        <v>44705</v>
      </c>
      <c r="BX164" s="2874" t="e">
        <v>#N/A</v>
      </c>
      <c r="BY164" s="2865">
        <v>44705</v>
      </c>
      <c r="BZ164" s="2874" t="e">
        <v>#N/A</v>
      </c>
      <c r="CB164" s="2865">
        <v>44705</v>
      </c>
      <c r="CC164" s="2874">
        <v>88.123000000000005</v>
      </c>
      <c r="CD164" s="2865">
        <v>44705</v>
      </c>
      <c r="CE164" s="2874">
        <v>10.235441791377101</v>
      </c>
      <c r="CG164" s="2865">
        <v>44705</v>
      </c>
      <c r="CH164" s="2874">
        <v>93.742999999999995</v>
      </c>
      <c r="CI164" s="2865">
        <v>44705</v>
      </c>
      <c r="CJ164" s="2874">
        <v>7.7125021312048903</v>
      </c>
      <c r="CL164" s="2865">
        <v>44705</v>
      </c>
      <c r="CM164" s="2874">
        <v>78</v>
      </c>
      <c r="CN164" s="2865">
        <v>44705</v>
      </c>
      <c r="CO164" s="2874">
        <v>9.9204631040551305</v>
      </c>
      <c r="CQ164" s="2865">
        <v>44705</v>
      </c>
      <c r="CR164" s="2874">
        <v>74.028000000000006</v>
      </c>
      <c r="CS164" s="2865">
        <v>44705</v>
      </c>
      <c r="CT164" s="2874">
        <v>9.0628896823722105</v>
      </c>
      <c r="CV164" s="2865">
        <v>44705</v>
      </c>
      <c r="CW164" s="2874">
        <v>74.356999999999999</v>
      </c>
      <c r="CX164" s="2865">
        <v>44705</v>
      </c>
      <c r="CY164" s="2874">
        <v>9.0950514111505605</v>
      </c>
      <c r="DA164" s="2865">
        <v>44705</v>
      </c>
      <c r="DB164" s="2874">
        <v>77.462999999999994</v>
      </c>
      <c r="DC164" s="2865">
        <v>44705</v>
      </c>
      <c r="DD164" s="2874">
        <v>6.84159740299918</v>
      </c>
      <c r="DF164" s="2865">
        <v>44705</v>
      </c>
      <c r="DG164" s="2874">
        <v>82.555000000000007</v>
      </c>
      <c r="DH164" s="2865">
        <v>44705</v>
      </c>
      <c r="DI164" s="2874">
        <v>7.0555021884253302</v>
      </c>
    </row>
    <row r="165" spans="3:113">
      <c r="C165" s="110">
        <f t="shared" si="30"/>
        <v>163</v>
      </c>
      <c r="D165" s="2865">
        <v>44706</v>
      </c>
      <c r="E165" s="2874">
        <f t="shared" si="38"/>
        <v>85.733999999999995</v>
      </c>
      <c r="F165" s="2874">
        <f t="shared" si="38"/>
        <v>84.774000000000001</v>
      </c>
      <c r="G165" s="2874">
        <f t="shared" si="38"/>
        <v>97.876999999999995</v>
      </c>
      <c r="H165" s="2874">
        <f t="shared" si="38"/>
        <v>95.896000000000001</v>
      </c>
      <c r="I165" s="2874">
        <f t="shared" si="38"/>
        <v>77.882999999999996</v>
      </c>
      <c r="J165" s="2874">
        <f t="shared" si="38"/>
        <v>91.754999999999995</v>
      </c>
      <c r="K165" s="2874" t="e">
        <f t="shared" si="38"/>
        <v>#N/A</v>
      </c>
      <c r="L165" s="2874">
        <f t="shared" si="38"/>
        <v>89</v>
      </c>
      <c r="M165" s="2874">
        <f t="shared" si="38"/>
        <v>95.638000000000005</v>
      </c>
      <c r="N165" s="2874">
        <f t="shared" si="38"/>
        <v>80.599999999999994</v>
      </c>
      <c r="O165" s="2874">
        <f t="shared" si="38"/>
        <v>74.292000000000002</v>
      </c>
      <c r="P165" s="2874">
        <f t="shared" si="38"/>
        <v>74.882999999999996</v>
      </c>
      <c r="Q165" s="2874">
        <f t="shared" si="38"/>
        <v>80.25</v>
      </c>
      <c r="R165" s="2874">
        <f t="shared" si="38"/>
        <v>83.697999999999993</v>
      </c>
      <c r="AB165" s="110">
        <f t="shared" si="31"/>
        <v>164</v>
      </c>
      <c r="AC165" s="2865">
        <v>44706</v>
      </c>
      <c r="AD165" s="2874">
        <f t="shared" si="39"/>
        <v>7.1512494279182501</v>
      </c>
      <c r="AE165" s="2874">
        <f t="shared" si="39"/>
        <v>6.4769510783963202</v>
      </c>
      <c r="AF165" s="2874">
        <f t="shared" si="39"/>
        <v>6.3708503280226898</v>
      </c>
      <c r="AG165" s="2874">
        <f t="shared" si="39"/>
        <v>6.4907215110563898</v>
      </c>
      <c r="AH165" s="2874">
        <f t="shared" si="39"/>
        <v>10.505476984348901</v>
      </c>
      <c r="AI165" s="2874">
        <f t="shared" si="39"/>
        <v>7.1636013360956898</v>
      </c>
      <c r="AJ165" s="2874" t="e">
        <f t="shared" si="39"/>
        <v>#N/A</v>
      </c>
      <c r="AK165" s="2874">
        <f t="shared" si="39"/>
        <v>10.018483858859</v>
      </c>
      <c r="AL165" s="2874">
        <f t="shared" si="39"/>
        <v>7.3347075568287101</v>
      </c>
      <c r="AM165" s="2874">
        <f t="shared" si="39"/>
        <v>9.3574783833330208</v>
      </c>
      <c r="AN165" s="2874">
        <f t="shared" si="39"/>
        <v>9.00990209355251</v>
      </c>
      <c r="AO165" s="2874">
        <f t="shared" si="39"/>
        <v>8.9951734850886496</v>
      </c>
      <c r="AP165" s="2874">
        <f t="shared" si="39"/>
        <v>6.3533217583873203</v>
      </c>
      <c r="AQ165" s="2874">
        <f t="shared" si="39"/>
        <v>6.8693533009494496</v>
      </c>
      <c r="AS165" s="2865">
        <v>44706</v>
      </c>
      <c r="AT165" s="2874">
        <v>85.733999999999995</v>
      </c>
      <c r="AU165" s="2865">
        <v>44706</v>
      </c>
      <c r="AV165" s="2874">
        <v>7.1512494279182501</v>
      </c>
      <c r="AX165" s="2865">
        <v>44706</v>
      </c>
      <c r="AY165" s="2874">
        <v>84.774000000000001</v>
      </c>
      <c r="AZ165" s="2865">
        <v>44706</v>
      </c>
      <c r="BA165" s="2874">
        <v>6.4769510783963202</v>
      </c>
      <c r="BC165" s="2865">
        <v>44706</v>
      </c>
      <c r="BD165" s="2874">
        <v>97.876999999999995</v>
      </c>
      <c r="BE165" s="2865">
        <v>44706</v>
      </c>
      <c r="BF165" s="2874">
        <v>6.3708503280226898</v>
      </c>
      <c r="BH165" s="2865">
        <v>44706</v>
      </c>
      <c r="BI165" s="2874">
        <v>95.896000000000001</v>
      </c>
      <c r="BJ165" s="2865">
        <v>44706</v>
      </c>
      <c r="BK165" s="2874">
        <v>6.4907215110563898</v>
      </c>
      <c r="BM165" s="2865">
        <v>44706</v>
      </c>
      <c r="BN165" s="2874">
        <v>77.882999999999996</v>
      </c>
      <c r="BO165" s="2865">
        <v>44706</v>
      </c>
      <c r="BP165" s="2874">
        <v>10.505476984348901</v>
      </c>
      <c r="BR165" s="2865">
        <v>44706</v>
      </c>
      <c r="BS165" s="2874">
        <v>91.754999999999995</v>
      </c>
      <c r="BT165" s="2865">
        <v>44706</v>
      </c>
      <c r="BU165" s="2874">
        <v>7.1636013360956898</v>
      </c>
      <c r="BW165" s="2865">
        <v>44706</v>
      </c>
      <c r="BX165" s="2874" t="e">
        <v>#N/A</v>
      </c>
      <c r="BY165" s="2865">
        <v>44706</v>
      </c>
      <c r="BZ165" s="2874" t="e">
        <v>#N/A</v>
      </c>
      <c r="CB165" s="2865">
        <v>44706</v>
      </c>
      <c r="CC165" s="2874">
        <v>89</v>
      </c>
      <c r="CD165" s="2865">
        <v>44706</v>
      </c>
      <c r="CE165" s="2874">
        <v>10.018483858859</v>
      </c>
      <c r="CG165" s="2865">
        <v>44706</v>
      </c>
      <c r="CH165" s="2874">
        <v>95.638000000000005</v>
      </c>
      <c r="CI165" s="2865">
        <v>44706</v>
      </c>
      <c r="CJ165" s="2874">
        <v>7.3347075568287101</v>
      </c>
      <c r="CL165" s="2865">
        <v>44706</v>
      </c>
      <c r="CM165" s="2874">
        <v>80.599999999999994</v>
      </c>
      <c r="CN165" s="2865">
        <v>44706</v>
      </c>
      <c r="CO165" s="2874">
        <v>9.3574783833330208</v>
      </c>
      <c r="CQ165" s="2865">
        <v>44706</v>
      </c>
      <c r="CR165" s="2874">
        <v>74.292000000000002</v>
      </c>
      <c r="CS165" s="2865">
        <v>44706</v>
      </c>
      <c r="CT165" s="2874">
        <v>9.00990209355251</v>
      </c>
      <c r="CV165" s="2865">
        <v>44706</v>
      </c>
      <c r="CW165" s="2874">
        <v>74.882999999999996</v>
      </c>
      <c r="CX165" s="2865">
        <v>44706</v>
      </c>
      <c r="CY165" s="2874">
        <v>8.9951734850886496</v>
      </c>
      <c r="DA165" s="2865">
        <v>44706</v>
      </c>
      <c r="DB165" s="2874">
        <v>80.25</v>
      </c>
      <c r="DC165" s="2865">
        <v>44706</v>
      </c>
      <c r="DD165" s="2874">
        <v>6.3533217583873203</v>
      </c>
      <c r="DF165" s="2865">
        <v>44706</v>
      </c>
      <c r="DG165" s="2874">
        <v>83.697999999999993</v>
      </c>
      <c r="DH165" s="2865">
        <v>44706</v>
      </c>
      <c r="DI165" s="2874">
        <v>6.8693533009494496</v>
      </c>
    </row>
    <row r="166" spans="3:113">
      <c r="C166" s="110">
        <f t="shared" si="30"/>
        <v>164</v>
      </c>
      <c r="D166" s="2865">
        <v>44707</v>
      </c>
      <c r="E166" s="2874">
        <f t="shared" si="38"/>
        <v>86.488</v>
      </c>
      <c r="F166" s="2874">
        <f t="shared" si="38"/>
        <v>86.302999999999997</v>
      </c>
      <c r="G166" s="2874">
        <f t="shared" si="38"/>
        <v>98.5</v>
      </c>
      <c r="H166" s="2874">
        <f t="shared" si="38"/>
        <v>97.096000000000004</v>
      </c>
      <c r="I166" s="2874">
        <f t="shared" si="38"/>
        <v>78.066000000000003</v>
      </c>
      <c r="J166" s="2874">
        <f t="shared" si="38"/>
        <v>94.43</v>
      </c>
      <c r="K166" s="2874" t="e">
        <f t="shared" si="38"/>
        <v>#N/A</v>
      </c>
      <c r="L166" s="2874">
        <f t="shared" si="38"/>
        <v>92.396000000000001</v>
      </c>
      <c r="M166" s="2874">
        <f t="shared" si="38"/>
        <v>96.75</v>
      </c>
      <c r="N166" s="2874">
        <f t="shared" si="38"/>
        <v>83.061000000000007</v>
      </c>
      <c r="O166" s="2874">
        <f t="shared" si="38"/>
        <v>77.8</v>
      </c>
      <c r="P166" s="2874">
        <f t="shared" si="38"/>
        <v>77.700999999999993</v>
      </c>
      <c r="Q166" s="2874">
        <f t="shared" si="38"/>
        <v>81.686000000000007</v>
      </c>
      <c r="R166" s="2874">
        <f t="shared" si="38"/>
        <v>86.183999999999997</v>
      </c>
      <c r="AB166" s="110">
        <f t="shared" si="31"/>
        <v>165</v>
      </c>
      <c r="AC166" s="2865">
        <v>44707</v>
      </c>
      <c r="AD166" s="2874">
        <f t="shared" si="39"/>
        <v>6.9640134003702903</v>
      </c>
      <c r="AE166" s="2874">
        <f t="shared" si="39"/>
        <v>6.2194301440417199</v>
      </c>
      <c r="AF166" s="2874">
        <f t="shared" si="39"/>
        <v>6.0355325085926399</v>
      </c>
      <c r="AG166" s="2874">
        <f t="shared" si="39"/>
        <v>6.1956181016164198</v>
      </c>
      <c r="AH166" s="2874">
        <f t="shared" si="39"/>
        <v>10.460188447918499</v>
      </c>
      <c r="AI166" s="2874">
        <f t="shared" si="39"/>
        <v>6.5628353173072798</v>
      </c>
      <c r="AJ166" s="2874" t="e">
        <f t="shared" si="39"/>
        <v>#N/A</v>
      </c>
      <c r="AK166" s="2874">
        <f t="shared" si="39"/>
        <v>9.1994797389495897</v>
      </c>
      <c r="AL166" s="2874">
        <f t="shared" si="39"/>
        <v>7.1172162953505698</v>
      </c>
      <c r="AM166" s="2874">
        <f t="shared" si="39"/>
        <v>8.8446224599947403</v>
      </c>
      <c r="AN166" s="2874">
        <f t="shared" si="39"/>
        <v>8.3121410334011898</v>
      </c>
      <c r="AO166" s="2874">
        <f t="shared" si="39"/>
        <v>8.4707548393013496</v>
      </c>
      <c r="AP166" s="2874">
        <f t="shared" si="39"/>
        <v>6.10970327482213</v>
      </c>
      <c r="AQ166" s="2874">
        <f t="shared" si="39"/>
        <v>6.4741415667083402</v>
      </c>
      <c r="AS166" s="2865">
        <v>44707</v>
      </c>
      <c r="AT166" s="2874">
        <v>86.488</v>
      </c>
      <c r="AU166" s="2865">
        <v>44707</v>
      </c>
      <c r="AV166" s="2874">
        <v>6.9640134003702903</v>
      </c>
      <c r="AX166" s="2865">
        <v>44707</v>
      </c>
      <c r="AY166" s="2874">
        <v>86.302999999999997</v>
      </c>
      <c r="AZ166" s="2865">
        <v>44707</v>
      </c>
      <c r="BA166" s="2874">
        <v>6.2194301440417199</v>
      </c>
      <c r="BC166" s="2865">
        <v>44707</v>
      </c>
      <c r="BD166" s="2874">
        <v>98.5</v>
      </c>
      <c r="BE166" s="2865">
        <v>44707</v>
      </c>
      <c r="BF166" s="2874">
        <v>6.0355325085926399</v>
      </c>
      <c r="BH166" s="2865">
        <v>44707</v>
      </c>
      <c r="BI166" s="2874">
        <v>97.096000000000004</v>
      </c>
      <c r="BJ166" s="2865">
        <v>44707</v>
      </c>
      <c r="BK166" s="2874">
        <v>6.1956181016164198</v>
      </c>
      <c r="BM166" s="2865">
        <v>44707</v>
      </c>
      <c r="BN166" s="2874">
        <v>78.066000000000003</v>
      </c>
      <c r="BO166" s="2865">
        <v>44707</v>
      </c>
      <c r="BP166" s="2874">
        <v>10.460188447918499</v>
      </c>
      <c r="BR166" s="2865">
        <v>44707</v>
      </c>
      <c r="BS166" s="2874">
        <v>94.43</v>
      </c>
      <c r="BT166" s="2865">
        <v>44707</v>
      </c>
      <c r="BU166" s="2874">
        <v>6.5628353173072798</v>
      </c>
      <c r="BW166" s="2865">
        <v>44707</v>
      </c>
      <c r="BX166" s="2874" t="e">
        <v>#N/A</v>
      </c>
      <c r="BY166" s="2865">
        <v>44707</v>
      </c>
      <c r="BZ166" s="2874" t="e">
        <v>#N/A</v>
      </c>
      <c r="CB166" s="2865">
        <v>44707</v>
      </c>
      <c r="CC166" s="2874">
        <v>92.396000000000001</v>
      </c>
      <c r="CD166" s="2865">
        <v>44707</v>
      </c>
      <c r="CE166" s="2874">
        <v>9.1994797389495897</v>
      </c>
      <c r="CG166" s="2865">
        <v>44707</v>
      </c>
      <c r="CH166" s="2874">
        <v>96.75</v>
      </c>
      <c r="CI166" s="2865">
        <v>44707</v>
      </c>
      <c r="CJ166" s="2874">
        <v>7.1172162953505698</v>
      </c>
      <c r="CL166" s="2865">
        <v>44707</v>
      </c>
      <c r="CM166" s="2874">
        <v>83.061000000000007</v>
      </c>
      <c r="CN166" s="2865">
        <v>44707</v>
      </c>
      <c r="CO166" s="2874">
        <v>8.8446224599947403</v>
      </c>
      <c r="CQ166" s="2865">
        <v>44707</v>
      </c>
      <c r="CR166" s="2874">
        <v>77.8</v>
      </c>
      <c r="CS166" s="2865">
        <v>44707</v>
      </c>
      <c r="CT166" s="2874">
        <v>8.3121410334011898</v>
      </c>
      <c r="CV166" s="2865">
        <v>44707</v>
      </c>
      <c r="CW166" s="2874">
        <v>77.700999999999993</v>
      </c>
      <c r="CX166" s="2865">
        <v>44707</v>
      </c>
      <c r="CY166" s="2874">
        <v>8.4707548393013496</v>
      </c>
      <c r="DA166" s="2865">
        <v>44707</v>
      </c>
      <c r="DB166" s="2874">
        <v>81.686000000000007</v>
      </c>
      <c r="DC166" s="2865">
        <v>44707</v>
      </c>
      <c r="DD166" s="2874">
        <v>6.10970327482213</v>
      </c>
      <c r="DF166" s="2865">
        <v>44707</v>
      </c>
      <c r="DG166" s="2874">
        <v>86.183999999999997</v>
      </c>
      <c r="DH166" s="2865">
        <v>44707</v>
      </c>
      <c r="DI166" s="2874">
        <v>6.4741415667083402</v>
      </c>
    </row>
    <row r="167" spans="3:113">
      <c r="C167" s="110">
        <f t="shared" si="30"/>
        <v>165</v>
      </c>
      <c r="D167" s="2865">
        <v>44708</v>
      </c>
      <c r="E167" s="2874">
        <f t="shared" si="38"/>
        <v>87.028999999999996</v>
      </c>
      <c r="F167" s="2874">
        <f t="shared" si="38"/>
        <v>87.045000000000002</v>
      </c>
      <c r="G167" s="2874">
        <f t="shared" si="38"/>
        <v>98.75</v>
      </c>
      <c r="H167" s="2874">
        <f t="shared" si="38"/>
        <v>100.15</v>
      </c>
      <c r="I167" s="2874">
        <f t="shared" si="38"/>
        <v>78.186000000000007</v>
      </c>
      <c r="J167" s="2874">
        <f t="shared" si="38"/>
        <v>94.75</v>
      </c>
      <c r="K167" s="2874" t="e">
        <f t="shared" si="38"/>
        <v>#N/A</v>
      </c>
      <c r="L167" s="2874">
        <f t="shared" si="38"/>
        <v>93.111000000000004</v>
      </c>
      <c r="M167" s="2874">
        <f t="shared" si="38"/>
        <v>98.5</v>
      </c>
      <c r="N167" s="2874">
        <f t="shared" si="38"/>
        <v>83.582999999999998</v>
      </c>
      <c r="O167" s="2874">
        <f t="shared" si="38"/>
        <v>79</v>
      </c>
      <c r="P167" s="2874">
        <f t="shared" si="38"/>
        <v>78.186999999999998</v>
      </c>
      <c r="Q167" s="2874">
        <f t="shared" si="38"/>
        <v>82.5</v>
      </c>
      <c r="R167" s="2874">
        <f t="shared" si="38"/>
        <v>86.625</v>
      </c>
      <c r="AB167" s="110">
        <f t="shared" si="31"/>
        <v>166</v>
      </c>
      <c r="AC167" s="2865">
        <v>44708</v>
      </c>
      <c r="AD167" s="2874">
        <f t="shared" si="39"/>
        <v>6.8311351020650202</v>
      </c>
      <c r="AE167" s="2874">
        <f t="shared" si="39"/>
        <v>6.0966467495908896</v>
      </c>
      <c r="AF167" s="2874">
        <f t="shared" si="39"/>
        <v>5.9020650830085701</v>
      </c>
      <c r="AG167" s="2874">
        <f t="shared" si="39"/>
        <v>5.4625624486188302</v>
      </c>
      <c r="AH167" s="2874">
        <f t="shared" si="39"/>
        <v>10.4311447877412</v>
      </c>
      <c r="AI167" s="2874">
        <f t="shared" si="39"/>
        <v>6.4927197541500998</v>
      </c>
      <c r="AJ167" s="2874" t="e">
        <f t="shared" si="39"/>
        <v>#N/A</v>
      </c>
      <c r="AK167" s="2874">
        <f t="shared" si="39"/>
        <v>9.03214103188804</v>
      </c>
      <c r="AL167" s="2874">
        <f t="shared" si="39"/>
        <v>6.7806830378690002</v>
      </c>
      <c r="AM167" s="2874">
        <f t="shared" si="39"/>
        <v>8.7389091744597902</v>
      </c>
      <c r="AN167" s="2874">
        <f t="shared" si="39"/>
        <v>8.0827410443138401</v>
      </c>
      <c r="AO167" s="2874">
        <f t="shared" si="39"/>
        <v>8.3832751603653701</v>
      </c>
      <c r="AP167" s="2874">
        <f t="shared" si="39"/>
        <v>5.9740780665867996</v>
      </c>
      <c r="AQ167" s="2874">
        <f t="shared" si="39"/>
        <v>6.4058012393106303</v>
      </c>
      <c r="AS167" s="2865">
        <v>44708</v>
      </c>
      <c r="AT167" s="2874">
        <v>87.028999999999996</v>
      </c>
      <c r="AU167" s="2865">
        <v>44708</v>
      </c>
      <c r="AV167" s="2874">
        <v>6.8311351020650202</v>
      </c>
      <c r="AX167" s="2865">
        <v>44708</v>
      </c>
      <c r="AY167" s="2874">
        <v>87.045000000000002</v>
      </c>
      <c r="AZ167" s="2865">
        <v>44708</v>
      </c>
      <c r="BA167" s="2874">
        <v>6.0966467495908896</v>
      </c>
      <c r="BC167" s="2865">
        <v>44708</v>
      </c>
      <c r="BD167" s="2874">
        <v>98.75</v>
      </c>
      <c r="BE167" s="2865">
        <v>44708</v>
      </c>
      <c r="BF167" s="2874">
        <v>5.9020650830085701</v>
      </c>
      <c r="BH167" s="2865">
        <v>44708</v>
      </c>
      <c r="BI167" s="2874">
        <v>100.15</v>
      </c>
      <c r="BJ167" s="2865">
        <v>44708</v>
      </c>
      <c r="BK167" s="2874">
        <v>5.4625624486188302</v>
      </c>
      <c r="BM167" s="2865">
        <v>44708</v>
      </c>
      <c r="BN167" s="2874">
        <v>78.186000000000007</v>
      </c>
      <c r="BO167" s="2865">
        <v>44708</v>
      </c>
      <c r="BP167" s="2874">
        <v>10.4311447877412</v>
      </c>
      <c r="BR167" s="2865">
        <v>44708</v>
      </c>
      <c r="BS167" s="2874">
        <v>94.75</v>
      </c>
      <c r="BT167" s="2865">
        <v>44708</v>
      </c>
      <c r="BU167" s="2874">
        <v>6.4927197541500998</v>
      </c>
      <c r="BW167" s="2865">
        <v>44708</v>
      </c>
      <c r="BX167" s="2874" t="e">
        <v>#N/A</v>
      </c>
      <c r="BY167" s="2865">
        <v>44708</v>
      </c>
      <c r="BZ167" s="2874" t="e">
        <v>#N/A</v>
      </c>
      <c r="CB167" s="2865">
        <v>44708</v>
      </c>
      <c r="CC167" s="2874">
        <v>93.111000000000004</v>
      </c>
      <c r="CD167" s="2865">
        <v>44708</v>
      </c>
      <c r="CE167" s="2874">
        <v>9.03214103188804</v>
      </c>
      <c r="CG167" s="2865">
        <v>44708</v>
      </c>
      <c r="CH167" s="2874">
        <v>98.5</v>
      </c>
      <c r="CI167" s="2865">
        <v>44708</v>
      </c>
      <c r="CJ167" s="2874">
        <v>6.7806830378690002</v>
      </c>
      <c r="CL167" s="2865">
        <v>44708</v>
      </c>
      <c r="CM167" s="2874">
        <v>83.582999999999998</v>
      </c>
      <c r="CN167" s="2865">
        <v>44708</v>
      </c>
      <c r="CO167" s="2874">
        <v>8.7389091744597902</v>
      </c>
      <c r="CQ167" s="2865">
        <v>44708</v>
      </c>
      <c r="CR167" s="2874">
        <v>79</v>
      </c>
      <c r="CS167" s="2865">
        <v>44708</v>
      </c>
      <c r="CT167" s="2874">
        <v>8.0827410443138401</v>
      </c>
      <c r="CV167" s="2865">
        <v>44708</v>
      </c>
      <c r="CW167" s="2874">
        <v>78.186999999999998</v>
      </c>
      <c r="CX167" s="2865">
        <v>44708</v>
      </c>
      <c r="CY167" s="2874">
        <v>8.3832751603653701</v>
      </c>
      <c r="DA167" s="2865">
        <v>44708</v>
      </c>
      <c r="DB167" s="2874">
        <v>82.5</v>
      </c>
      <c r="DC167" s="2865">
        <v>44708</v>
      </c>
      <c r="DD167" s="2874">
        <v>5.9740780665867996</v>
      </c>
      <c r="DF167" s="2865">
        <v>44708</v>
      </c>
      <c r="DG167" s="2874">
        <v>86.625</v>
      </c>
      <c r="DH167" s="2865">
        <v>44708</v>
      </c>
      <c r="DI167" s="2874">
        <v>6.4058012393106303</v>
      </c>
    </row>
    <row r="168" spans="3:113">
      <c r="C168" s="110">
        <f t="shared" si="30"/>
        <v>166</v>
      </c>
      <c r="D168" s="2865">
        <v>44712</v>
      </c>
      <c r="E168" s="2874">
        <f t="shared" si="38"/>
        <v>88.212999999999994</v>
      </c>
      <c r="F168" s="2874">
        <f t="shared" si="38"/>
        <v>85.85</v>
      </c>
      <c r="G168" s="2874">
        <f t="shared" si="38"/>
        <v>98.706000000000003</v>
      </c>
      <c r="H168" s="2874">
        <f t="shared" si="38"/>
        <v>100.121</v>
      </c>
      <c r="I168" s="2874">
        <f t="shared" si="38"/>
        <v>79.75</v>
      </c>
      <c r="J168" s="2874">
        <f t="shared" si="38"/>
        <v>95</v>
      </c>
      <c r="K168" s="2874" t="e">
        <f t="shared" si="38"/>
        <v>#N/A</v>
      </c>
      <c r="L168" s="2874">
        <f t="shared" si="38"/>
        <v>93.01</v>
      </c>
      <c r="M168" s="2874">
        <f t="shared" si="38"/>
        <v>98.218999999999994</v>
      </c>
      <c r="N168" s="2874">
        <f t="shared" si="38"/>
        <v>82.75</v>
      </c>
      <c r="O168" s="2874">
        <f t="shared" si="38"/>
        <v>78.540000000000006</v>
      </c>
      <c r="P168" s="2874">
        <f t="shared" si="38"/>
        <v>78.844999999999999</v>
      </c>
      <c r="Q168" s="2874">
        <f t="shared" si="38"/>
        <v>81.125</v>
      </c>
      <c r="R168" s="2874">
        <f t="shared" si="38"/>
        <v>85.620999999999995</v>
      </c>
      <c r="AB168" s="110">
        <f t="shared" si="31"/>
        <v>167</v>
      </c>
      <c r="AC168" s="2865">
        <v>44712</v>
      </c>
      <c r="AD168" s="2874">
        <f t="shared" si="39"/>
        <v>6.5416594015937104</v>
      </c>
      <c r="AE168" s="2874">
        <f t="shared" si="39"/>
        <v>6.2958986163758901</v>
      </c>
      <c r="AF168" s="2874">
        <f t="shared" si="39"/>
        <v>5.9208436877388699</v>
      </c>
      <c r="AG168" s="2874">
        <f t="shared" si="39"/>
        <v>5.4656712153148597</v>
      </c>
      <c r="AH168" s="2874">
        <f t="shared" si="39"/>
        <v>10.0358980851395</v>
      </c>
      <c r="AI168" s="2874">
        <f t="shared" si="39"/>
        <v>6.4358412477086198</v>
      </c>
      <c r="AJ168" s="2874" t="e">
        <f t="shared" si="39"/>
        <v>#N/A</v>
      </c>
      <c r="AK168" s="2874">
        <f t="shared" si="39"/>
        <v>9.0525940683420494</v>
      </c>
      <c r="AL168" s="2874">
        <f t="shared" si="39"/>
        <v>6.8311993359143797</v>
      </c>
      <c r="AM168" s="2874">
        <f t="shared" si="39"/>
        <v>8.9090109612458406</v>
      </c>
      <c r="AN168" s="2874">
        <f t="shared" si="39"/>
        <v>8.1710529868277106</v>
      </c>
      <c r="AO168" s="2874">
        <f t="shared" si="39"/>
        <v>8.2645148526834493</v>
      </c>
      <c r="AP168" s="2874">
        <f t="shared" si="39"/>
        <v>6.2060992769199599</v>
      </c>
      <c r="AQ168" s="2874">
        <f t="shared" si="39"/>
        <v>6.5623934924121201</v>
      </c>
      <c r="AS168" s="2865">
        <v>44712</v>
      </c>
      <c r="AT168" s="2874">
        <v>88.212999999999994</v>
      </c>
      <c r="AU168" s="2865">
        <v>44712</v>
      </c>
      <c r="AV168" s="2874">
        <v>6.5416594015937104</v>
      </c>
      <c r="AX168" s="2865">
        <v>44712</v>
      </c>
      <c r="AY168" s="2874">
        <v>85.85</v>
      </c>
      <c r="AZ168" s="2865">
        <v>44712</v>
      </c>
      <c r="BA168" s="2874">
        <v>6.2958986163758901</v>
      </c>
      <c r="BC168" s="2865">
        <v>44712</v>
      </c>
      <c r="BD168" s="2874">
        <v>98.706000000000003</v>
      </c>
      <c r="BE168" s="2865">
        <v>44712</v>
      </c>
      <c r="BF168" s="2874">
        <v>5.9208436877388699</v>
      </c>
      <c r="BH168" s="2865">
        <v>44712</v>
      </c>
      <c r="BI168" s="2874">
        <v>100.121</v>
      </c>
      <c r="BJ168" s="2865">
        <v>44712</v>
      </c>
      <c r="BK168" s="2874">
        <v>5.4656712153148597</v>
      </c>
      <c r="BM168" s="2865">
        <v>44712</v>
      </c>
      <c r="BN168" s="2874">
        <v>79.75</v>
      </c>
      <c r="BO168" s="2865">
        <v>44712</v>
      </c>
      <c r="BP168" s="2874">
        <v>10.0358980851395</v>
      </c>
      <c r="BR168" s="2865">
        <v>44712</v>
      </c>
      <c r="BS168" s="2874">
        <v>95</v>
      </c>
      <c r="BT168" s="2865">
        <v>44712</v>
      </c>
      <c r="BU168" s="2874">
        <v>6.4358412477086198</v>
      </c>
      <c r="BW168" s="2865">
        <v>44712</v>
      </c>
      <c r="BX168" s="2874" t="e">
        <v>#N/A</v>
      </c>
      <c r="BY168" s="2865">
        <v>44712</v>
      </c>
      <c r="BZ168" s="2874" t="e">
        <v>#N/A</v>
      </c>
      <c r="CB168" s="2865">
        <v>44712</v>
      </c>
      <c r="CC168" s="2874">
        <v>93.01</v>
      </c>
      <c r="CD168" s="2865">
        <v>44712</v>
      </c>
      <c r="CE168" s="2874">
        <v>9.0525940683420494</v>
      </c>
      <c r="CG168" s="2865">
        <v>44712</v>
      </c>
      <c r="CH168" s="2874">
        <v>98.218999999999994</v>
      </c>
      <c r="CI168" s="2865">
        <v>44712</v>
      </c>
      <c r="CJ168" s="2874">
        <v>6.8311993359143797</v>
      </c>
      <c r="CL168" s="2865">
        <v>44712</v>
      </c>
      <c r="CM168" s="2874">
        <v>82.75</v>
      </c>
      <c r="CN168" s="2865">
        <v>44712</v>
      </c>
      <c r="CO168" s="2874">
        <v>8.9090109612458406</v>
      </c>
      <c r="CQ168" s="2865">
        <v>44712</v>
      </c>
      <c r="CR168" s="2874">
        <v>78.540000000000006</v>
      </c>
      <c r="CS168" s="2865">
        <v>44712</v>
      </c>
      <c r="CT168" s="2874">
        <v>8.1710529868277106</v>
      </c>
      <c r="CV168" s="2865">
        <v>44712</v>
      </c>
      <c r="CW168" s="2874">
        <v>78.844999999999999</v>
      </c>
      <c r="CX168" s="2865">
        <v>44712</v>
      </c>
      <c r="CY168" s="2874">
        <v>8.2645148526834493</v>
      </c>
      <c r="DA168" s="2865">
        <v>44712</v>
      </c>
      <c r="DB168" s="2874">
        <v>81.125</v>
      </c>
      <c r="DC168" s="2865">
        <v>44712</v>
      </c>
      <c r="DD168" s="2874">
        <v>6.2060992769199599</v>
      </c>
      <c r="DF168" s="2865">
        <v>44712</v>
      </c>
      <c r="DG168" s="2874">
        <v>85.620999999999995</v>
      </c>
      <c r="DH168" s="2865">
        <v>44712</v>
      </c>
      <c r="DI168" s="2874">
        <v>6.5623934924121201</v>
      </c>
    </row>
    <row r="169" spans="3:113">
      <c r="C169" s="110">
        <f t="shared" si="30"/>
        <v>167</v>
      </c>
      <c r="D169" s="2865">
        <v>44713</v>
      </c>
      <c r="E169" s="2874">
        <f t="shared" si="38"/>
        <v>90.277000000000001</v>
      </c>
      <c r="F169" s="2874">
        <f t="shared" si="38"/>
        <v>85.515000000000001</v>
      </c>
      <c r="G169" s="2874">
        <f t="shared" si="38"/>
        <v>98.224999999999994</v>
      </c>
      <c r="H169" s="2874">
        <f t="shared" si="38"/>
        <v>99</v>
      </c>
      <c r="I169" s="2874">
        <f t="shared" si="38"/>
        <v>79.5</v>
      </c>
      <c r="J169" s="2874">
        <f t="shared" si="38"/>
        <v>94.600999999999999</v>
      </c>
      <c r="K169" s="2874" t="e">
        <f t="shared" si="38"/>
        <v>#N/A</v>
      </c>
      <c r="L169" s="2874">
        <f t="shared" si="38"/>
        <v>91.784999999999997</v>
      </c>
      <c r="M169" s="2874">
        <f t="shared" si="38"/>
        <v>97.25</v>
      </c>
      <c r="N169" s="2874">
        <f t="shared" si="38"/>
        <v>81.938999999999993</v>
      </c>
      <c r="O169" s="2874">
        <f t="shared" si="38"/>
        <v>78.134</v>
      </c>
      <c r="P169" s="2874">
        <f t="shared" si="38"/>
        <v>77.813000000000002</v>
      </c>
      <c r="Q169" s="2874">
        <f t="shared" si="38"/>
        <v>81.787000000000006</v>
      </c>
      <c r="R169" s="2874">
        <f t="shared" si="38"/>
        <v>85.71</v>
      </c>
      <c r="AB169" s="110">
        <f t="shared" si="31"/>
        <v>168</v>
      </c>
      <c r="AC169" s="2865">
        <v>44713</v>
      </c>
      <c r="AD169" s="2874">
        <f t="shared" si="39"/>
        <v>6.0487068467015801</v>
      </c>
      <c r="AE169" s="2874">
        <f t="shared" si="39"/>
        <v>6.3549787792471397</v>
      </c>
      <c r="AF169" s="2874">
        <f t="shared" si="39"/>
        <v>6.1906331103650096</v>
      </c>
      <c r="AG169" s="2874">
        <f t="shared" si="39"/>
        <v>5.7359193388326402</v>
      </c>
      <c r="AH169" s="2874">
        <f t="shared" si="39"/>
        <v>10.104188967894199</v>
      </c>
      <c r="AI169" s="2874">
        <f t="shared" si="39"/>
        <v>6.5275675747716599</v>
      </c>
      <c r="AJ169" s="2874" t="e">
        <f t="shared" si="39"/>
        <v>#N/A</v>
      </c>
      <c r="AK169" s="2874">
        <f t="shared" si="39"/>
        <v>9.3476128781705707</v>
      </c>
      <c r="AL169" s="2874">
        <f t="shared" si="39"/>
        <v>7.0212405981869903</v>
      </c>
      <c r="AM169" s="2874">
        <f t="shared" si="39"/>
        <v>9.0815416076362094</v>
      </c>
      <c r="AN169" s="2874">
        <f t="shared" si="39"/>
        <v>8.2526201031182005</v>
      </c>
      <c r="AO169" s="2874">
        <f t="shared" si="39"/>
        <v>8.4540512143867304</v>
      </c>
      <c r="AP169" s="2874">
        <f t="shared" si="39"/>
        <v>6.0964260413050404</v>
      </c>
      <c r="AQ169" s="2874">
        <f t="shared" si="39"/>
        <v>6.5507856102086199</v>
      </c>
      <c r="AS169" s="2865">
        <v>44713</v>
      </c>
      <c r="AT169" s="2874">
        <v>90.277000000000001</v>
      </c>
      <c r="AU169" s="2865">
        <v>44713</v>
      </c>
      <c r="AV169" s="2874">
        <v>6.0487068467015801</v>
      </c>
      <c r="AX169" s="2865">
        <v>44713</v>
      </c>
      <c r="AY169" s="2874">
        <v>85.515000000000001</v>
      </c>
      <c r="AZ169" s="2865">
        <v>44713</v>
      </c>
      <c r="BA169" s="2874">
        <v>6.3549787792471397</v>
      </c>
      <c r="BC169" s="2865">
        <v>44713</v>
      </c>
      <c r="BD169" s="2874">
        <v>98.224999999999994</v>
      </c>
      <c r="BE169" s="2865">
        <v>44713</v>
      </c>
      <c r="BF169" s="2874">
        <v>6.1906331103650096</v>
      </c>
      <c r="BH169" s="2865">
        <v>44713</v>
      </c>
      <c r="BI169" s="2874">
        <v>99</v>
      </c>
      <c r="BJ169" s="2865">
        <v>44713</v>
      </c>
      <c r="BK169" s="2874">
        <v>5.7359193388326402</v>
      </c>
      <c r="BM169" s="2865">
        <v>44713</v>
      </c>
      <c r="BN169" s="2874">
        <v>79.5</v>
      </c>
      <c r="BO169" s="2865">
        <v>44713</v>
      </c>
      <c r="BP169" s="2874">
        <v>10.104188967894199</v>
      </c>
      <c r="BR169" s="2865">
        <v>44713</v>
      </c>
      <c r="BS169" s="2874">
        <v>94.600999999999999</v>
      </c>
      <c r="BT169" s="2865">
        <v>44713</v>
      </c>
      <c r="BU169" s="2874">
        <v>6.5275675747716599</v>
      </c>
      <c r="BW169" s="2865">
        <v>44713</v>
      </c>
      <c r="BX169" s="2874" t="e">
        <v>#N/A</v>
      </c>
      <c r="BY169" s="2865">
        <v>44713</v>
      </c>
      <c r="BZ169" s="2874" t="e">
        <v>#N/A</v>
      </c>
      <c r="CB169" s="2865">
        <v>44713</v>
      </c>
      <c r="CC169" s="2874">
        <v>91.784999999999997</v>
      </c>
      <c r="CD169" s="2865">
        <v>44713</v>
      </c>
      <c r="CE169" s="2874">
        <v>9.3476128781705707</v>
      </c>
      <c r="CG169" s="2865">
        <v>44713</v>
      </c>
      <c r="CH169" s="2874">
        <v>97.25</v>
      </c>
      <c r="CI169" s="2865">
        <v>44713</v>
      </c>
      <c r="CJ169" s="2874">
        <v>7.0212405981869903</v>
      </c>
      <c r="CL169" s="2865">
        <v>44713</v>
      </c>
      <c r="CM169" s="2874">
        <v>81.938999999999993</v>
      </c>
      <c r="CN169" s="2865">
        <v>44713</v>
      </c>
      <c r="CO169" s="2874">
        <v>9.0815416076362094</v>
      </c>
      <c r="CQ169" s="2865">
        <v>44713</v>
      </c>
      <c r="CR169" s="2874">
        <v>78.134</v>
      </c>
      <c r="CS169" s="2865">
        <v>44713</v>
      </c>
      <c r="CT169" s="2874">
        <v>8.2526201031182005</v>
      </c>
      <c r="CV169" s="2865">
        <v>44713</v>
      </c>
      <c r="CW169" s="2874">
        <v>77.813000000000002</v>
      </c>
      <c r="CX169" s="2865">
        <v>44713</v>
      </c>
      <c r="CY169" s="2874">
        <v>8.4540512143867304</v>
      </c>
      <c r="DA169" s="2865">
        <v>44713</v>
      </c>
      <c r="DB169" s="2874">
        <v>81.787000000000006</v>
      </c>
      <c r="DC169" s="2865">
        <v>44713</v>
      </c>
      <c r="DD169" s="2874">
        <v>6.0964260413050404</v>
      </c>
      <c r="DF169" s="2865">
        <v>44713</v>
      </c>
      <c r="DG169" s="2874">
        <v>85.71</v>
      </c>
      <c r="DH169" s="2865">
        <v>44713</v>
      </c>
      <c r="DI169" s="2874">
        <v>6.5507856102086199</v>
      </c>
    </row>
    <row r="170" spans="3:113">
      <c r="C170" s="110">
        <f t="shared" si="30"/>
        <v>168</v>
      </c>
      <c r="D170" s="2865">
        <v>44714</v>
      </c>
      <c r="E170" s="2874">
        <f t="shared" si="38"/>
        <v>89.777000000000001</v>
      </c>
      <c r="F170" s="2874">
        <f t="shared" si="38"/>
        <v>85</v>
      </c>
      <c r="G170" s="2874">
        <f t="shared" si="38"/>
        <v>97.75</v>
      </c>
      <c r="H170" s="2874">
        <f t="shared" si="38"/>
        <v>99</v>
      </c>
      <c r="I170" s="2874">
        <f t="shared" si="38"/>
        <v>81.5</v>
      </c>
      <c r="J170" s="2874">
        <f t="shared" si="38"/>
        <v>94.248000000000005</v>
      </c>
      <c r="K170" s="2874" t="e">
        <f t="shared" si="38"/>
        <v>#N/A</v>
      </c>
      <c r="L170" s="2874">
        <f t="shared" si="38"/>
        <v>91.099000000000004</v>
      </c>
      <c r="M170" s="2874">
        <f t="shared" si="38"/>
        <v>97</v>
      </c>
      <c r="N170" s="2874">
        <f t="shared" si="38"/>
        <v>81</v>
      </c>
      <c r="O170" s="2874">
        <f t="shared" si="38"/>
        <v>76.468000000000004</v>
      </c>
      <c r="P170" s="2874">
        <f t="shared" si="38"/>
        <v>78.25</v>
      </c>
      <c r="Q170" s="2874">
        <f t="shared" si="38"/>
        <v>80.5</v>
      </c>
      <c r="R170" s="2874">
        <f t="shared" si="38"/>
        <v>85.015000000000001</v>
      </c>
      <c r="AB170" s="110">
        <f t="shared" si="31"/>
        <v>169</v>
      </c>
      <c r="AC170" s="2865">
        <v>44714</v>
      </c>
      <c r="AD170" s="2874">
        <f t="shared" si="39"/>
        <v>6.1689220655811203</v>
      </c>
      <c r="AE170" s="2874">
        <f t="shared" si="39"/>
        <v>6.4429993508876002</v>
      </c>
      <c r="AF170" s="2874">
        <f t="shared" si="39"/>
        <v>6.4513551472734001</v>
      </c>
      <c r="AG170" s="2874">
        <f t="shared" si="39"/>
        <v>5.7360117492794602</v>
      </c>
      <c r="AH170" s="2874">
        <f t="shared" si="39"/>
        <v>9.6100281895917607</v>
      </c>
      <c r="AI170" s="2874">
        <f t="shared" si="39"/>
        <v>6.6063088323704902</v>
      </c>
      <c r="AJ170" s="2874" t="e">
        <f t="shared" si="39"/>
        <v>#N/A</v>
      </c>
      <c r="AK170" s="2874">
        <f t="shared" si="39"/>
        <v>9.5126030508482398</v>
      </c>
      <c r="AL170" s="2874">
        <f t="shared" si="39"/>
        <v>7.0699241052412001</v>
      </c>
      <c r="AM170" s="2874">
        <f t="shared" si="39"/>
        <v>9.2800250376091107</v>
      </c>
      <c r="AN170" s="2874">
        <f t="shared" si="39"/>
        <v>8.5793979414677608</v>
      </c>
      <c r="AO170" s="2874">
        <f t="shared" si="39"/>
        <v>8.3754925239541098</v>
      </c>
      <c r="AP170" s="2874">
        <f t="shared" si="39"/>
        <v>6.3160444322332703</v>
      </c>
      <c r="AQ170" s="2874">
        <f t="shared" si="39"/>
        <v>6.6613523577070399</v>
      </c>
      <c r="AS170" s="2865">
        <v>44714</v>
      </c>
      <c r="AT170" s="2874">
        <v>89.777000000000001</v>
      </c>
      <c r="AU170" s="2865">
        <v>44714</v>
      </c>
      <c r="AV170" s="2874">
        <v>6.1689220655811203</v>
      </c>
      <c r="AX170" s="2865">
        <v>44714</v>
      </c>
      <c r="AY170" s="2874">
        <v>85</v>
      </c>
      <c r="AZ170" s="2865">
        <v>44714</v>
      </c>
      <c r="BA170" s="2874">
        <v>6.4429993508876002</v>
      </c>
      <c r="BC170" s="2865">
        <v>44714</v>
      </c>
      <c r="BD170" s="2874">
        <v>97.75</v>
      </c>
      <c r="BE170" s="2865">
        <v>44714</v>
      </c>
      <c r="BF170" s="2874">
        <v>6.4513551472734001</v>
      </c>
      <c r="BH170" s="2865">
        <v>44714</v>
      </c>
      <c r="BI170" s="2874">
        <v>99</v>
      </c>
      <c r="BJ170" s="2865">
        <v>44714</v>
      </c>
      <c r="BK170" s="2874">
        <v>5.7360117492794602</v>
      </c>
      <c r="BM170" s="2865">
        <v>44714</v>
      </c>
      <c r="BN170" s="2874">
        <v>81.5</v>
      </c>
      <c r="BO170" s="2865">
        <v>44714</v>
      </c>
      <c r="BP170" s="2874">
        <v>9.6100281895917607</v>
      </c>
      <c r="BR170" s="2865">
        <v>44714</v>
      </c>
      <c r="BS170" s="2874">
        <v>94.248000000000005</v>
      </c>
      <c r="BT170" s="2865">
        <v>44714</v>
      </c>
      <c r="BU170" s="2874">
        <v>6.6063088323704902</v>
      </c>
      <c r="BW170" s="2865">
        <v>44714</v>
      </c>
      <c r="BX170" s="2874" t="e">
        <v>#N/A</v>
      </c>
      <c r="BY170" s="2865">
        <v>44714</v>
      </c>
      <c r="BZ170" s="2874" t="e">
        <v>#N/A</v>
      </c>
      <c r="CB170" s="2865">
        <v>44714</v>
      </c>
      <c r="CC170" s="2874">
        <v>91.099000000000004</v>
      </c>
      <c r="CD170" s="2865">
        <v>44714</v>
      </c>
      <c r="CE170" s="2874">
        <v>9.5126030508482398</v>
      </c>
      <c r="CG170" s="2865">
        <v>44714</v>
      </c>
      <c r="CH170" s="2874">
        <v>97</v>
      </c>
      <c r="CI170" s="2865">
        <v>44714</v>
      </c>
      <c r="CJ170" s="2874">
        <v>7.0699241052412001</v>
      </c>
      <c r="CL170" s="2865">
        <v>44714</v>
      </c>
      <c r="CM170" s="2874">
        <v>81</v>
      </c>
      <c r="CN170" s="2865">
        <v>44714</v>
      </c>
      <c r="CO170" s="2874">
        <v>9.2800250376091107</v>
      </c>
      <c r="CQ170" s="2865">
        <v>44714</v>
      </c>
      <c r="CR170" s="2874">
        <v>76.468000000000004</v>
      </c>
      <c r="CS170" s="2865">
        <v>44714</v>
      </c>
      <c r="CT170" s="2874">
        <v>8.5793979414677608</v>
      </c>
      <c r="CV170" s="2865">
        <v>44714</v>
      </c>
      <c r="CW170" s="2874">
        <v>78.25</v>
      </c>
      <c r="CX170" s="2865">
        <v>44714</v>
      </c>
      <c r="CY170" s="2874">
        <v>8.3754925239541098</v>
      </c>
      <c r="DA170" s="2865">
        <v>44714</v>
      </c>
      <c r="DB170" s="2874">
        <v>80.5</v>
      </c>
      <c r="DC170" s="2865">
        <v>44714</v>
      </c>
      <c r="DD170" s="2874">
        <v>6.3160444322332703</v>
      </c>
      <c r="DF170" s="2865">
        <v>44714</v>
      </c>
      <c r="DG170" s="2874">
        <v>85.015000000000001</v>
      </c>
      <c r="DH170" s="2865">
        <v>44714</v>
      </c>
      <c r="DI170" s="2874">
        <v>6.6613523577070399</v>
      </c>
    </row>
    <row r="171" spans="3:113">
      <c r="C171" s="110">
        <f t="shared" si="30"/>
        <v>169</v>
      </c>
      <c r="D171" s="2865">
        <v>44715</v>
      </c>
      <c r="E171" s="2874">
        <f t="shared" si="38"/>
        <v>89.034999999999997</v>
      </c>
      <c r="F171" s="2874">
        <f t="shared" si="38"/>
        <v>83.394999999999996</v>
      </c>
      <c r="G171" s="2874">
        <f t="shared" si="38"/>
        <v>97.25</v>
      </c>
      <c r="H171" s="2874">
        <f t="shared" si="38"/>
        <v>98</v>
      </c>
      <c r="I171" s="2874">
        <f t="shared" si="38"/>
        <v>81.763000000000005</v>
      </c>
      <c r="J171" s="2874">
        <f t="shared" si="38"/>
        <v>93.905000000000001</v>
      </c>
      <c r="K171" s="2874" t="e">
        <f t="shared" si="38"/>
        <v>#N/A</v>
      </c>
      <c r="L171" s="2874">
        <f t="shared" si="38"/>
        <v>90.49</v>
      </c>
      <c r="M171" s="2874">
        <f t="shared" si="38"/>
        <v>95.677999999999997</v>
      </c>
      <c r="N171" s="2874">
        <f t="shared" si="38"/>
        <v>79.891999999999996</v>
      </c>
      <c r="O171" s="2874">
        <f t="shared" si="38"/>
        <v>75.489999999999995</v>
      </c>
      <c r="P171" s="2874">
        <f t="shared" si="38"/>
        <v>76.307000000000002</v>
      </c>
      <c r="Q171" s="2874">
        <f t="shared" si="38"/>
        <v>79.56</v>
      </c>
      <c r="R171" s="2874">
        <f t="shared" si="38"/>
        <v>84.5</v>
      </c>
      <c r="AB171" s="110">
        <f t="shared" si="31"/>
        <v>170</v>
      </c>
      <c r="AC171" s="2865">
        <v>44715</v>
      </c>
      <c r="AD171" s="2874">
        <f t="shared" si="39"/>
        <v>6.34840157347036</v>
      </c>
      <c r="AE171" s="2874">
        <f t="shared" si="39"/>
        <v>6.7202852508135296</v>
      </c>
      <c r="AF171" s="2874">
        <f t="shared" si="39"/>
        <v>6.72819480250394</v>
      </c>
      <c r="AG171" s="2874">
        <f t="shared" si="39"/>
        <v>5.9772836159188998</v>
      </c>
      <c r="AH171" s="2874">
        <f t="shared" si="39"/>
        <v>9.5473578721382495</v>
      </c>
      <c r="AI171" s="2874">
        <f t="shared" si="39"/>
        <v>6.6832351001775896</v>
      </c>
      <c r="AJ171" s="2874" t="e">
        <f t="shared" si="39"/>
        <v>#N/A</v>
      </c>
      <c r="AK171" s="2874">
        <f t="shared" si="39"/>
        <v>9.6605540191738903</v>
      </c>
      <c r="AL171" s="2874">
        <f t="shared" si="39"/>
        <v>7.3291874210507499</v>
      </c>
      <c r="AM171" s="2874">
        <f t="shared" si="39"/>
        <v>9.5178354161381193</v>
      </c>
      <c r="AN171" s="2874">
        <f t="shared" si="39"/>
        <v>8.7757802953809296</v>
      </c>
      <c r="AO171" s="2874">
        <f t="shared" si="39"/>
        <v>8.7331570939927605</v>
      </c>
      <c r="AP171" s="2874">
        <f t="shared" si="39"/>
        <v>6.4793591487853304</v>
      </c>
      <c r="AQ171" s="2874">
        <f t="shared" si="39"/>
        <v>6.7441494049086304</v>
      </c>
      <c r="AS171" s="2865">
        <v>44715</v>
      </c>
      <c r="AT171" s="2874">
        <v>89.034999999999997</v>
      </c>
      <c r="AU171" s="2865">
        <v>44715</v>
      </c>
      <c r="AV171" s="2874">
        <v>6.34840157347036</v>
      </c>
      <c r="AX171" s="2865">
        <v>44715</v>
      </c>
      <c r="AY171" s="2874">
        <v>83.394999999999996</v>
      </c>
      <c r="AZ171" s="2865">
        <v>44715</v>
      </c>
      <c r="BA171" s="2874">
        <v>6.7202852508135296</v>
      </c>
      <c r="BC171" s="2865">
        <v>44715</v>
      </c>
      <c r="BD171" s="2874">
        <v>97.25</v>
      </c>
      <c r="BE171" s="2865">
        <v>44715</v>
      </c>
      <c r="BF171" s="2874">
        <v>6.72819480250394</v>
      </c>
      <c r="BH171" s="2865">
        <v>44715</v>
      </c>
      <c r="BI171" s="2874">
        <v>98</v>
      </c>
      <c r="BJ171" s="2865">
        <v>44715</v>
      </c>
      <c r="BK171" s="2874">
        <v>5.9772836159188998</v>
      </c>
      <c r="BM171" s="2865">
        <v>44715</v>
      </c>
      <c r="BN171" s="2874">
        <v>81.763000000000005</v>
      </c>
      <c r="BO171" s="2865">
        <v>44715</v>
      </c>
      <c r="BP171" s="2874">
        <v>9.5473578721382495</v>
      </c>
      <c r="BR171" s="2865">
        <v>44715</v>
      </c>
      <c r="BS171" s="2874">
        <v>93.905000000000001</v>
      </c>
      <c r="BT171" s="2865">
        <v>44715</v>
      </c>
      <c r="BU171" s="2874">
        <v>6.6832351001775896</v>
      </c>
      <c r="BW171" s="2865">
        <v>44715</v>
      </c>
      <c r="BX171" s="2874" t="e">
        <v>#N/A</v>
      </c>
      <c r="BY171" s="2865">
        <v>44715</v>
      </c>
      <c r="BZ171" s="2874" t="e">
        <v>#N/A</v>
      </c>
      <c r="CB171" s="2865">
        <v>44715</v>
      </c>
      <c r="CC171" s="2874">
        <v>90.49</v>
      </c>
      <c r="CD171" s="2865">
        <v>44715</v>
      </c>
      <c r="CE171" s="2874">
        <v>9.6605540191738903</v>
      </c>
      <c r="CG171" s="2865">
        <v>44715</v>
      </c>
      <c r="CH171" s="2874">
        <v>95.677999999999997</v>
      </c>
      <c r="CI171" s="2865">
        <v>44715</v>
      </c>
      <c r="CJ171" s="2874">
        <v>7.3291874210507499</v>
      </c>
      <c r="CL171" s="2865">
        <v>44715</v>
      </c>
      <c r="CM171" s="2874">
        <v>79.891999999999996</v>
      </c>
      <c r="CN171" s="2865">
        <v>44715</v>
      </c>
      <c r="CO171" s="2874">
        <v>9.5178354161381193</v>
      </c>
      <c r="CQ171" s="2865">
        <v>44715</v>
      </c>
      <c r="CR171" s="2874">
        <v>75.489999999999995</v>
      </c>
      <c r="CS171" s="2865">
        <v>44715</v>
      </c>
      <c r="CT171" s="2874">
        <v>8.7757802953809296</v>
      </c>
      <c r="CV171" s="2865">
        <v>44715</v>
      </c>
      <c r="CW171" s="2874">
        <v>76.307000000000002</v>
      </c>
      <c r="CX171" s="2865">
        <v>44715</v>
      </c>
      <c r="CY171" s="2874">
        <v>8.7331570939927605</v>
      </c>
      <c r="DA171" s="2865">
        <v>44715</v>
      </c>
      <c r="DB171" s="2874">
        <v>79.56</v>
      </c>
      <c r="DC171" s="2865">
        <v>44715</v>
      </c>
      <c r="DD171" s="2874">
        <v>6.4793591487853304</v>
      </c>
      <c r="DF171" s="2865">
        <v>44715</v>
      </c>
      <c r="DG171" s="2874">
        <v>84.5</v>
      </c>
      <c r="DH171" s="2865">
        <v>44715</v>
      </c>
      <c r="DI171" s="2874">
        <v>6.7441494049086304</v>
      </c>
    </row>
    <row r="172" spans="3:113">
      <c r="C172" s="110">
        <f t="shared" si="30"/>
        <v>170</v>
      </c>
      <c r="D172" s="2865">
        <v>44718</v>
      </c>
      <c r="E172" s="2874">
        <f t="shared" si="38"/>
        <v>88.567999999999998</v>
      </c>
      <c r="F172" s="2874">
        <f t="shared" si="38"/>
        <v>83.138000000000005</v>
      </c>
      <c r="G172" s="2874">
        <f t="shared" si="38"/>
        <v>98</v>
      </c>
      <c r="H172" s="2874">
        <f t="shared" si="38"/>
        <v>97</v>
      </c>
      <c r="I172" s="2874">
        <f t="shared" si="38"/>
        <v>81.25</v>
      </c>
      <c r="J172" s="2874">
        <f t="shared" si="38"/>
        <v>93</v>
      </c>
      <c r="K172" s="2874" t="e">
        <f t="shared" si="38"/>
        <v>#N/A</v>
      </c>
      <c r="L172" s="2874">
        <f t="shared" si="38"/>
        <v>89.5</v>
      </c>
      <c r="M172" s="2874">
        <f t="shared" si="38"/>
        <v>95.22</v>
      </c>
      <c r="N172" s="2874">
        <f t="shared" si="38"/>
        <v>80.125</v>
      </c>
      <c r="O172" s="2874">
        <f t="shared" si="38"/>
        <v>76.019000000000005</v>
      </c>
      <c r="P172" s="2874">
        <f t="shared" si="38"/>
        <v>76.221000000000004</v>
      </c>
      <c r="Q172" s="2874">
        <f t="shared" si="38"/>
        <v>78.564999999999998</v>
      </c>
      <c r="R172" s="2874">
        <f t="shared" si="38"/>
        <v>83.375</v>
      </c>
      <c r="AB172" s="110">
        <f t="shared" si="31"/>
        <v>171</v>
      </c>
      <c r="AC172" s="2865">
        <v>44718</v>
      </c>
      <c r="AD172" s="2874">
        <f t="shared" si="39"/>
        <v>6.4652477200467802</v>
      </c>
      <c r="AE172" s="2874">
        <f t="shared" si="39"/>
        <v>6.7672344621271296</v>
      </c>
      <c r="AF172" s="2874">
        <f t="shared" si="39"/>
        <v>6.3196810147593201</v>
      </c>
      <c r="AG172" s="2874">
        <f t="shared" si="39"/>
        <v>6.2224101035930897</v>
      </c>
      <c r="AH172" s="2874">
        <f t="shared" si="39"/>
        <v>9.6770985531761706</v>
      </c>
      <c r="AI172" s="2874">
        <f t="shared" si="39"/>
        <v>6.8883658182081202</v>
      </c>
      <c r="AJ172" s="2874" t="e">
        <f t="shared" si="39"/>
        <v>#N/A</v>
      </c>
      <c r="AK172" s="2874">
        <f t="shared" si="39"/>
        <v>9.9051728054438595</v>
      </c>
      <c r="AL172" s="2874">
        <f t="shared" si="39"/>
        <v>7.42094771806204</v>
      </c>
      <c r="AM172" s="2874">
        <f t="shared" si="39"/>
        <v>9.4710609391484795</v>
      </c>
      <c r="AN172" s="2874">
        <f t="shared" si="39"/>
        <v>8.6727624267015404</v>
      </c>
      <c r="AO172" s="2874">
        <f t="shared" si="39"/>
        <v>8.7516317067375304</v>
      </c>
      <c r="AP172" s="2874">
        <f t="shared" si="39"/>
        <v>6.6565464227337001</v>
      </c>
      <c r="AQ172" s="2874">
        <f t="shared" si="39"/>
        <v>6.9277221522275001</v>
      </c>
      <c r="AS172" s="2865">
        <v>44718</v>
      </c>
      <c r="AT172" s="2874">
        <v>88.567999999999998</v>
      </c>
      <c r="AU172" s="2865">
        <v>44718</v>
      </c>
      <c r="AV172" s="2874">
        <v>6.4652477200467802</v>
      </c>
      <c r="AX172" s="2865">
        <v>44718</v>
      </c>
      <c r="AY172" s="2874">
        <v>83.138000000000005</v>
      </c>
      <c r="AZ172" s="2865">
        <v>44718</v>
      </c>
      <c r="BA172" s="2874">
        <v>6.7672344621271296</v>
      </c>
      <c r="BC172" s="2865">
        <v>44718</v>
      </c>
      <c r="BD172" s="2874">
        <v>98</v>
      </c>
      <c r="BE172" s="2865">
        <v>44718</v>
      </c>
      <c r="BF172" s="2874">
        <v>6.3196810147593201</v>
      </c>
      <c r="BH172" s="2865">
        <v>44718</v>
      </c>
      <c r="BI172" s="2874">
        <v>97</v>
      </c>
      <c r="BJ172" s="2865">
        <v>44718</v>
      </c>
      <c r="BK172" s="2874">
        <v>6.2224101035930897</v>
      </c>
      <c r="BM172" s="2865">
        <v>44718</v>
      </c>
      <c r="BN172" s="2874">
        <v>81.25</v>
      </c>
      <c r="BO172" s="2865">
        <v>44718</v>
      </c>
      <c r="BP172" s="2874">
        <v>9.6770985531761706</v>
      </c>
      <c r="BR172" s="2865">
        <v>44718</v>
      </c>
      <c r="BS172" s="2874">
        <v>93</v>
      </c>
      <c r="BT172" s="2865">
        <v>44718</v>
      </c>
      <c r="BU172" s="2874">
        <v>6.8883658182081202</v>
      </c>
      <c r="BW172" s="2865">
        <v>44718</v>
      </c>
      <c r="BX172" s="2874" t="e">
        <v>#N/A</v>
      </c>
      <c r="BY172" s="2865">
        <v>44718</v>
      </c>
      <c r="BZ172" s="2874" t="e">
        <v>#N/A</v>
      </c>
      <c r="CB172" s="2865">
        <v>44718</v>
      </c>
      <c r="CC172" s="2874">
        <v>89.5</v>
      </c>
      <c r="CD172" s="2865">
        <v>44718</v>
      </c>
      <c r="CE172" s="2874">
        <v>9.9051728054438595</v>
      </c>
      <c r="CG172" s="2865">
        <v>44718</v>
      </c>
      <c r="CH172" s="2874">
        <v>95.22</v>
      </c>
      <c r="CI172" s="2865">
        <v>44718</v>
      </c>
      <c r="CJ172" s="2874">
        <v>7.42094771806204</v>
      </c>
      <c r="CL172" s="2865">
        <v>44718</v>
      </c>
      <c r="CM172" s="2874">
        <v>80.125</v>
      </c>
      <c r="CN172" s="2865">
        <v>44718</v>
      </c>
      <c r="CO172" s="2874">
        <v>9.4710609391484795</v>
      </c>
      <c r="CQ172" s="2865">
        <v>44718</v>
      </c>
      <c r="CR172" s="2874">
        <v>76.019000000000005</v>
      </c>
      <c r="CS172" s="2865">
        <v>44718</v>
      </c>
      <c r="CT172" s="2874">
        <v>8.6727624267015404</v>
      </c>
      <c r="CV172" s="2865">
        <v>44718</v>
      </c>
      <c r="CW172" s="2874">
        <v>76.221000000000004</v>
      </c>
      <c r="CX172" s="2865">
        <v>44718</v>
      </c>
      <c r="CY172" s="2874">
        <v>8.7516317067375304</v>
      </c>
      <c r="DA172" s="2865">
        <v>44718</v>
      </c>
      <c r="DB172" s="2874">
        <v>78.564999999999998</v>
      </c>
      <c r="DC172" s="2865">
        <v>44718</v>
      </c>
      <c r="DD172" s="2874">
        <v>6.6565464227337001</v>
      </c>
      <c r="DF172" s="2865">
        <v>44718</v>
      </c>
      <c r="DG172" s="2874">
        <v>83.375</v>
      </c>
      <c r="DH172" s="2865">
        <v>44718</v>
      </c>
      <c r="DI172" s="2874">
        <v>6.9277221522275001</v>
      </c>
    </row>
    <row r="173" spans="3:113">
      <c r="C173" s="110">
        <f t="shared" si="30"/>
        <v>171</v>
      </c>
      <c r="D173" s="2865">
        <v>44719</v>
      </c>
      <c r="E173" s="2874">
        <f t="shared" si="38"/>
        <v>88.218000000000004</v>
      </c>
      <c r="F173" s="2874">
        <f t="shared" si="38"/>
        <v>82.397999999999996</v>
      </c>
      <c r="G173" s="2874">
        <f t="shared" si="38"/>
        <v>97.5</v>
      </c>
      <c r="H173" s="2874">
        <f t="shared" si="38"/>
        <v>96.454999999999998</v>
      </c>
      <c r="I173" s="2874">
        <f t="shared" si="38"/>
        <v>82.097999999999999</v>
      </c>
      <c r="J173" s="2874">
        <f t="shared" si="38"/>
        <v>92.885999999999996</v>
      </c>
      <c r="K173" s="2874" t="e">
        <f t="shared" si="38"/>
        <v>#N/A</v>
      </c>
      <c r="L173" s="2874">
        <f t="shared" si="38"/>
        <v>90.125</v>
      </c>
      <c r="M173" s="2874">
        <f t="shared" si="38"/>
        <v>94.5</v>
      </c>
      <c r="N173" s="2874">
        <f t="shared" si="38"/>
        <v>79.352000000000004</v>
      </c>
      <c r="O173" s="2874">
        <f t="shared" si="38"/>
        <v>75.084999999999994</v>
      </c>
      <c r="P173" s="2874">
        <f t="shared" si="38"/>
        <v>75.548000000000002</v>
      </c>
      <c r="Q173" s="2874">
        <f t="shared" si="38"/>
        <v>78.25</v>
      </c>
      <c r="R173" s="2874">
        <f t="shared" si="38"/>
        <v>82.331999999999994</v>
      </c>
      <c r="AB173" s="110">
        <f t="shared" si="31"/>
        <v>172</v>
      </c>
      <c r="AC173" s="2865">
        <v>44719</v>
      </c>
      <c r="AD173" s="2874">
        <f t="shared" si="39"/>
        <v>6.5519131822313401</v>
      </c>
      <c r="AE173" s="2874">
        <f t="shared" si="39"/>
        <v>6.8982485793457498</v>
      </c>
      <c r="AF173" s="2874">
        <f t="shared" si="39"/>
        <v>6.5968982382055303</v>
      </c>
      <c r="AG173" s="2874">
        <f t="shared" si="39"/>
        <v>6.35732365201204</v>
      </c>
      <c r="AH173" s="2874">
        <f t="shared" si="39"/>
        <v>9.4716589508378792</v>
      </c>
      <c r="AI173" s="2874">
        <f t="shared" si="39"/>
        <v>6.9148276564991704</v>
      </c>
      <c r="AJ173" s="2874" t="e">
        <f t="shared" si="39"/>
        <v>#N/A</v>
      </c>
      <c r="AK173" s="2874">
        <f t="shared" si="39"/>
        <v>9.7527290388145698</v>
      </c>
      <c r="AL173" s="2874">
        <f t="shared" si="39"/>
        <v>7.5652449840791398</v>
      </c>
      <c r="AM173" s="2874">
        <f t="shared" si="39"/>
        <v>9.6393519204405198</v>
      </c>
      <c r="AN173" s="2874">
        <f t="shared" si="39"/>
        <v>8.8618529750455508</v>
      </c>
      <c r="AO173" s="2874">
        <f t="shared" si="39"/>
        <v>8.8789966602867096</v>
      </c>
      <c r="AP173" s="2874">
        <f t="shared" si="39"/>
        <v>6.7132891309517699</v>
      </c>
      <c r="AQ173" s="2874">
        <f t="shared" si="39"/>
        <v>7.0997835738947801</v>
      </c>
      <c r="AS173" s="2865">
        <v>44719</v>
      </c>
      <c r="AT173" s="2874">
        <v>88.218000000000004</v>
      </c>
      <c r="AU173" s="2865">
        <v>44719</v>
      </c>
      <c r="AV173" s="2874">
        <v>6.5519131822313401</v>
      </c>
      <c r="AX173" s="2865">
        <v>44719</v>
      </c>
      <c r="AY173" s="2874">
        <v>82.397999999999996</v>
      </c>
      <c r="AZ173" s="2865">
        <v>44719</v>
      </c>
      <c r="BA173" s="2874">
        <v>6.8982485793457498</v>
      </c>
      <c r="BC173" s="2865">
        <v>44719</v>
      </c>
      <c r="BD173" s="2874">
        <v>97.5</v>
      </c>
      <c r="BE173" s="2865">
        <v>44719</v>
      </c>
      <c r="BF173" s="2874">
        <v>6.5968982382055303</v>
      </c>
      <c r="BH173" s="2865">
        <v>44719</v>
      </c>
      <c r="BI173" s="2874">
        <v>96.454999999999998</v>
      </c>
      <c r="BJ173" s="2865">
        <v>44719</v>
      </c>
      <c r="BK173" s="2874">
        <v>6.35732365201204</v>
      </c>
      <c r="BM173" s="2865">
        <v>44719</v>
      </c>
      <c r="BN173" s="2874">
        <v>82.097999999999999</v>
      </c>
      <c r="BO173" s="2865">
        <v>44719</v>
      </c>
      <c r="BP173" s="2874">
        <v>9.4716589508378792</v>
      </c>
      <c r="BR173" s="2865">
        <v>44719</v>
      </c>
      <c r="BS173" s="2874">
        <v>92.885999999999996</v>
      </c>
      <c r="BT173" s="2865">
        <v>44719</v>
      </c>
      <c r="BU173" s="2874">
        <v>6.9148276564991704</v>
      </c>
      <c r="BW173" s="2865">
        <v>44719</v>
      </c>
      <c r="BX173" s="2874" t="e">
        <v>#N/A</v>
      </c>
      <c r="BY173" s="2865">
        <v>44719</v>
      </c>
      <c r="BZ173" s="2874" t="e">
        <v>#N/A</v>
      </c>
      <c r="CB173" s="2865">
        <v>44719</v>
      </c>
      <c r="CC173" s="2874">
        <v>90.125</v>
      </c>
      <c r="CD173" s="2865">
        <v>44719</v>
      </c>
      <c r="CE173" s="2874">
        <v>9.7527290388145698</v>
      </c>
      <c r="CG173" s="2865">
        <v>44719</v>
      </c>
      <c r="CH173" s="2874">
        <v>94.5</v>
      </c>
      <c r="CI173" s="2865">
        <v>44719</v>
      </c>
      <c r="CJ173" s="2874">
        <v>7.5652449840791398</v>
      </c>
      <c r="CL173" s="2865">
        <v>44719</v>
      </c>
      <c r="CM173" s="2874">
        <v>79.352000000000004</v>
      </c>
      <c r="CN173" s="2865">
        <v>44719</v>
      </c>
      <c r="CO173" s="2874">
        <v>9.6393519204405198</v>
      </c>
      <c r="CQ173" s="2865">
        <v>44719</v>
      </c>
      <c r="CR173" s="2874">
        <v>75.084999999999994</v>
      </c>
      <c r="CS173" s="2865">
        <v>44719</v>
      </c>
      <c r="CT173" s="2874">
        <v>8.8618529750455508</v>
      </c>
      <c r="CV173" s="2865">
        <v>44719</v>
      </c>
      <c r="CW173" s="2874">
        <v>75.548000000000002</v>
      </c>
      <c r="CX173" s="2865">
        <v>44719</v>
      </c>
      <c r="CY173" s="2874">
        <v>8.8789966602867096</v>
      </c>
      <c r="DA173" s="2865">
        <v>44719</v>
      </c>
      <c r="DB173" s="2874">
        <v>78.25</v>
      </c>
      <c r="DC173" s="2865">
        <v>44719</v>
      </c>
      <c r="DD173" s="2874">
        <v>6.7132891309517699</v>
      </c>
      <c r="DF173" s="2865">
        <v>44719</v>
      </c>
      <c r="DG173" s="2874">
        <v>82.331999999999994</v>
      </c>
      <c r="DH173" s="2865">
        <v>44719</v>
      </c>
      <c r="DI173" s="2874">
        <v>7.0997835738947801</v>
      </c>
    </row>
    <row r="174" spans="3:113">
      <c r="C174" s="110">
        <f t="shared" si="30"/>
        <v>172</v>
      </c>
      <c r="D174" s="2865">
        <v>44720</v>
      </c>
      <c r="E174" s="2874">
        <f t="shared" ref="E174:R183" si="40">HLOOKUP(E$3,$AT$3:$DG$509,$C174,0)</f>
        <v>88.5</v>
      </c>
      <c r="F174" s="2874">
        <f t="shared" si="40"/>
        <v>82</v>
      </c>
      <c r="G174" s="2874">
        <f t="shared" si="40"/>
        <v>97.677000000000007</v>
      </c>
      <c r="H174" s="2874">
        <f t="shared" si="40"/>
        <v>96.5</v>
      </c>
      <c r="I174" s="2874">
        <f t="shared" si="40"/>
        <v>81.25</v>
      </c>
      <c r="J174" s="2874">
        <f t="shared" si="40"/>
        <v>92.5</v>
      </c>
      <c r="K174" s="2874" t="e">
        <f t="shared" si="40"/>
        <v>#N/A</v>
      </c>
      <c r="L174" s="2874">
        <f t="shared" si="40"/>
        <v>89.596999999999994</v>
      </c>
      <c r="M174" s="2874">
        <f t="shared" si="40"/>
        <v>93.75</v>
      </c>
      <c r="N174" s="2874">
        <f t="shared" si="40"/>
        <v>78.688000000000002</v>
      </c>
      <c r="O174" s="2874">
        <f t="shared" si="40"/>
        <v>74.418000000000006</v>
      </c>
      <c r="P174" s="2874">
        <f t="shared" si="40"/>
        <v>75.066000000000003</v>
      </c>
      <c r="Q174" s="2874">
        <f t="shared" si="40"/>
        <v>77.436999999999998</v>
      </c>
      <c r="R174" s="2874">
        <f t="shared" si="40"/>
        <v>82.299000000000007</v>
      </c>
      <c r="AB174" s="110">
        <f t="shared" si="31"/>
        <v>173</v>
      </c>
      <c r="AC174" s="2865">
        <v>44720</v>
      </c>
      <c r="AD174" s="2874">
        <f t="shared" ref="AD174:AQ183" si="41">HLOOKUP(AD$3,$AT$2:$DI$508,$AB174,0)</f>
        <v>6.4842833115054601</v>
      </c>
      <c r="AE174" s="2874">
        <f t="shared" si="41"/>
        <v>6.9696619080771098</v>
      </c>
      <c r="AF174" s="2874">
        <f t="shared" si="41"/>
        <v>6.5005584580654396</v>
      </c>
      <c r="AG174" s="2874">
        <f t="shared" si="41"/>
        <v>6.3465760339560502</v>
      </c>
      <c r="AH174" s="2874">
        <f t="shared" si="41"/>
        <v>9.6800664555268607</v>
      </c>
      <c r="AI174" s="2874">
        <f t="shared" si="41"/>
        <v>7.00318265329763</v>
      </c>
      <c r="AJ174" s="2874" t="e">
        <f t="shared" si="41"/>
        <v>#N/A</v>
      </c>
      <c r="AK174" s="2874">
        <f t="shared" si="41"/>
        <v>9.8830830407877404</v>
      </c>
      <c r="AL174" s="2874">
        <f t="shared" si="41"/>
        <v>7.7170709463921003</v>
      </c>
      <c r="AM174" s="2874">
        <f t="shared" si="41"/>
        <v>9.7857745904896092</v>
      </c>
      <c r="AN174" s="2874">
        <f t="shared" si="41"/>
        <v>8.9990141226200198</v>
      </c>
      <c r="AO174" s="2874">
        <f t="shared" si="41"/>
        <v>8.9713556456401093</v>
      </c>
      <c r="AP174" s="2874">
        <f t="shared" si="41"/>
        <v>6.8595942969104602</v>
      </c>
      <c r="AQ174" s="2874">
        <f t="shared" si="41"/>
        <v>7.1058363513617104</v>
      </c>
      <c r="AS174" s="2865">
        <v>44720</v>
      </c>
      <c r="AT174" s="2874">
        <v>88.5</v>
      </c>
      <c r="AU174" s="2865">
        <v>44720</v>
      </c>
      <c r="AV174" s="2874">
        <v>6.4842833115054601</v>
      </c>
      <c r="AX174" s="2865">
        <v>44720</v>
      </c>
      <c r="AY174" s="2874">
        <v>82</v>
      </c>
      <c r="AZ174" s="2865">
        <v>44720</v>
      </c>
      <c r="BA174" s="2874">
        <v>6.9696619080771098</v>
      </c>
      <c r="BC174" s="2865">
        <v>44720</v>
      </c>
      <c r="BD174" s="2874">
        <v>97.677000000000007</v>
      </c>
      <c r="BE174" s="2865">
        <v>44720</v>
      </c>
      <c r="BF174" s="2874">
        <v>6.5005584580654396</v>
      </c>
      <c r="BH174" s="2865">
        <v>44720</v>
      </c>
      <c r="BI174" s="2874">
        <v>96.5</v>
      </c>
      <c r="BJ174" s="2865">
        <v>44720</v>
      </c>
      <c r="BK174" s="2874">
        <v>6.3465760339560502</v>
      </c>
      <c r="BM174" s="2865">
        <v>44720</v>
      </c>
      <c r="BN174" s="2874">
        <v>81.25</v>
      </c>
      <c r="BO174" s="2865">
        <v>44720</v>
      </c>
      <c r="BP174" s="2874">
        <v>9.6800664555268607</v>
      </c>
      <c r="BR174" s="2865">
        <v>44720</v>
      </c>
      <c r="BS174" s="2874">
        <v>92.5</v>
      </c>
      <c r="BT174" s="2865">
        <v>44720</v>
      </c>
      <c r="BU174" s="2874">
        <v>7.00318265329763</v>
      </c>
      <c r="BW174" s="2865">
        <v>44720</v>
      </c>
      <c r="BX174" s="2874" t="e">
        <v>#N/A</v>
      </c>
      <c r="BY174" s="2865">
        <v>44720</v>
      </c>
      <c r="BZ174" s="2874" t="e">
        <v>#N/A</v>
      </c>
      <c r="CB174" s="2865">
        <v>44720</v>
      </c>
      <c r="CC174" s="2874">
        <v>89.596999999999994</v>
      </c>
      <c r="CD174" s="2865">
        <v>44720</v>
      </c>
      <c r="CE174" s="2874">
        <v>9.8830830407877404</v>
      </c>
      <c r="CG174" s="2865">
        <v>44720</v>
      </c>
      <c r="CH174" s="2874">
        <v>93.75</v>
      </c>
      <c r="CI174" s="2865">
        <v>44720</v>
      </c>
      <c r="CJ174" s="2874">
        <v>7.7170709463921003</v>
      </c>
      <c r="CL174" s="2865">
        <v>44720</v>
      </c>
      <c r="CM174" s="2874">
        <v>78.688000000000002</v>
      </c>
      <c r="CN174" s="2865">
        <v>44720</v>
      </c>
      <c r="CO174" s="2874">
        <v>9.7857745904896092</v>
      </c>
      <c r="CQ174" s="2865">
        <v>44720</v>
      </c>
      <c r="CR174" s="2874">
        <v>74.418000000000006</v>
      </c>
      <c r="CS174" s="2865">
        <v>44720</v>
      </c>
      <c r="CT174" s="2874">
        <v>8.9990141226200198</v>
      </c>
      <c r="CV174" s="2865">
        <v>44720</v>
      </c>
      <c r="CW174" s="2874">
        <v>75.066000000000003</v>
      </c>
      <c r="CX174" s="2865">
        <v>44720</v>
      </c>
      <c r="CY174" s="2874">
        <v>8.9713556456401093</v>
      </c>
      <c r="DA174" s="2865">
        <v>44720</v>
      </c>
      <c r="DB174" s="2874">
        <v>77.436999999999998</v>
      </c>
      <c r="DC174" s="2865">
        <v>44720</v>
      </c>
      <c r="DD174" s="2874">
        <v>6.8595942969104602</v>
      </c>
      <c r="DF174" s="2865">
        <v>44720</v>
      </c>
      <c r="DG174" s="2874">
        <v>82.299000000000007</v>
      </c>
      <c r="DH174" s="2865">
        <v>44720</v>
      </c>
      <c r="DI174" s="2874">
        <v>7.1058363513617104</v>
      </c>
    </row>
    <row r="175" spans="3:113">
      <c r="C175" s="110">
        <f t="shared" si="30"/>
        <v>173</v>
      </c>
      <c r="D175" s="2865">
        <v>44721</v>
      </c>
      <c r="E175" s="2874">
        <f t="shared" si="40"/>
        <v>87.45</v>
      </c>
      <c r="F175" s="2874">
        <f t="shared" si="40"/>
        <v>81.483999999999995</v>
      </c>
      <c r="G175" s="2874">
        <f t="shared" si="40"/>
        <v>97</v>
      </c>
      <c r="H175" s="2874">
        <f t="shared" si="40"/>
        <v>96.25</v>
      </c>
      <c r="I175" s="2874">
        <f t="shared" si="40"/>
        <v>82</v>
      </c>
      <c r="J175" s="2874">
        <f t="shared" si="40"/>
        <v>92</v>
      </c>
      <c r="K175" s="2874" t="e">
        <f t="shared" si="40"/>
        <v>#N/A</v>
      </c>
      <c r="L175" s="2874">
        <f t="shared" si="40"/>
        <v>89.272999999999996</v>
      </c>
      <c r="M175" s="2874">
        <f t="shared" si="40"/>
        <v>93.25</v>
      </c>
      <c r="N175" s="2874">
        <f t="shared" si="40"/>
        <v>78</v>
      </c>
      <c r="O175" s="2874">
        <f t="shared" si="40"/>
        <v>72.849999999999994</v>
      </c>
      <c r="P175" s="2874">
        <f t="shared" si="40"/>
        <v>74.302000000000007</v>
      </c>
      <c r="Q175" s="2874">
        <f t="shared" si="40"/>
        <v>77.230999999999995</v>
      </c>
      <c r="R175" s="2874">
        <f t="shared" si="40"/>
        <v>81.75</v>
      </c>
      <c r="AB175" s="110">
        <f t="shared" si="31"/>
        <v>174</v>
      </c>
      <c r="AC175" s="2865">
        <v>44721</v>
      </c>
      <c r="AD175" s="2874">
        <f t="shared" si="41"/>
        <v>6.7435041381177996</v>
      </c>
      <c r="AE175" s="2874">
        <f t="shared" si="41"/>
        <v>7.0626884674881598</v>
      </c>
      <c r="AF175" s="2874">
        <f t="shared" si="41"/>
        <v>6.8787125296007998</v>
      </c>
      <c r="AG175" s="2874">
        <f t="shared" si="41"/>
        <v>6.4090384328520296</v>
      </c>
      <c r="AH175" s="2874">
        <f t="shared" si="41"/>
        <v>9.4982784499417807</v>
      </c>
      <c r="AI175" s="2874">
        <f t="shared" si="41"/>
        <v>7.1181713261844797</v>
      </c>
      <c r="AJ175" s="2874" t="e">
        <f t="shared" si="41"/>
        <v>#N/A</v>
      </c>
      <c r="AK175" s="2874">
        <f t="shared" si="41"/>
        <v>9.9639488183475997</v>
      </c>
      <c r="AL175" s="2874">
        <f t="shared" si="41"/>
        <v>7.8193265564042704</v>
      </c>
      <c r="AM175" s="2874">
        <f t="shared" si="41"/>
        <v>9.9391406924302892</v>
      </c>
      <c r="AN175" s="2874">
        <f t="shared" si="41"/>
        <v>9.3260734626095694</v>
      </c>
      <c r="AO175" s="2874">
        <f t="shared" si="41"/>
        <v>9.1188208327049605</v>
      </c>
      <c r="AP175" s="2874">
        <f t="shared" si="41"/>
        <v>6.8976869140549102</v>
      </c>
      <c r="AQ175" s="2874">
        <f t="shared" si="41"/>
        <v>7.1978496998613801</v>
      </c>
      <c r="AS175" s="2865">
        <v>44721</v>
      </c>
      <c r="AT175" s="2874">
        <v>87.45</v>
      </c>
      <c r="AU175" s="2865">
        <v>44721</v>
      </c>
      <c r="AV175" s="2874">
        <v>6.7435041381177996</v>
      </c>
      <c r="AX175" s="2865">
        <v>44721</v>
      </c>
      <c r="AY175" s="2874">
        <v>81.483999999999995</v>
      </c>
      <c r="AZ175" s="2865">
        <v>44721</v>
      </c>
      <c r="BA175" s="2874">
        <v>7.0626884674881598</v>
      </c>
      <c r="BC175" s="2865">
        <v>44721</v>
      </c>
      <c r="BD175" s="2874">
        <v>97</v>
      </c>
      <c r="BE175" s="2865">
        <v>44721</v>
      </c>
      <c r="BF175" s="2874">
        <v>6.8787125296007998</v>
      </c>
      <c r="BH175" s="2865">
        <v>44721</v>
      </c>
      <c r="BI175" s="2874">
        <v>96.25</v>
      </c>
      <c r="BJ175" s="2865">
        <v>44721</v>
      </c>
      <c r="BK175" s="2874">
        <v>6.4090384328520296</v>
      </c>
      <c r="BM175" s="2865">
        <v>44721</v>
      </c>
      <c r="BN175" s="2874">
        <v>82</v>
      </c>
      <c r="BO175" s="2865">
        <v>44721</v>
      </c>
      <c r="BP175" s="2874">
        <v>9.4982784499417807</v>
      </c>
      <c r="BR175" s="2865">
        <v>44721</v>
      </c>
      <c r="BS175" s="2874">
        <v>92</v>
      </c>
      <c r="BT175" s="2865">
        <v>44721</v>
      </c>
      <c r="BU175" s="2874">
        <v>7.1181713261844797</v>
      </c>
      <c r="BW175" s="2865">
        <v>44721</v>
      </c>
      <c r="BX175" s="2874" t="e">
        <v>#N/A</v>
      </c>
      <c r="BY175" s="2865">
        <v>44721</v>
      </c>
      <c r="BZ175" s="2874" t="e">
        <v>#N/A</v>
      </c>
      <c r="CB175" s="2865">
        <v>44721</v>
      </c>
      <c r="CC175" s="2874">
        <v>89.272999999999996</v>
      </c>
      <c r="CD175" s="2865">
        <v>44721</v>
      </c>
      <c r="CE175" s="2874">
        <v>9.9639488183475997</v>
      </c>
      <c r="CG175" s="2865">
        <v>44721</v>
      </c>
      <c r="CH175" s="2874">
        <v>93.25</v>
      </c>
      <c r="CI175" s="2865">
        <v>44721</v>
      </c>
      <c r="CJ175" s="2874">
        <v>7.8193265564042704</v>
      </c>
      <c r="CL175" s="2865">
        <v>44721</v>
      </c>
      <c r="CM175" s="2874">
        <v>78</v>
      </c>
      <c r="CN175" s="2865">
        <v>44721</v>
      </c>
      <c r="CO175" s="2874">
        <v>9.9391406924302892</v>
      </c>
      <c r="CQ175" s="2865">
        <v>44721</v>
      </c>
      <c r="CR175" s="2874">
        <v>72.849999999999994</v>
      </c>
      <c r="CS175" s="2865">
        <v>44721</v>
      </c>
      <c r="CT175" s="2874">
        <v>9.3260734626095694</v>
      </c>
      <c r="CV175" s="2865">
        <v>44721</v>
      </c>
      <c r="CW175" s="2874">
        <v>74.302000000000007</v>
      </c>
      <c r="CX175" s="2865">
        <v>44721</v>
      </c>
      <c r="CY175" s="2874">
        <v>9.1188208327049605</v>
      </c>
      <c r="DA175" s="2865">
        <v>44721</v>
      </c>
      <c r="DB175" s="2874">
        <v>77.230999999999995</v>
      </c>
      <c r="DC175" s="2865">
        <v>44721</v>
      </c>
      <c r="DD175" s="2874">
        <v>6.8976869140549102</v>
      </c>
      <c r="DF175" s="2865">
        <v>44721</v>
      </c>
      <c r="DG175" s="2874">
        <v>81.75</v>
      </c>
      <c r="DH175" s="2865">
        <v>44721</v>
      </c>
      <c r="DI175" s="2874">
        <v>7.1978496998613801</v>
      </c>
    </row>
    <row r="176" spans="3:113">
      <c r="C176" s="110">
        <f t="shared" si="30"/>
        <v>174</v>
      </c>
      <c r="D176" s="2865">
        <v>44722</v>
      </c>
      <c r="E176" s="2874">
        <f t="shared" si="40"/>
        <v>87.352000000000004</v>
      </c>
      <c r="F176" s="2874">
        <f t="shared" si="40"/>
        <v>79.302999999999997</v>
      </c>
      <c r="G176" s="2874">
        <f t="shared" si="40"/>
        <v>96</v>
      </c>
      <c r="H176" s="2874">
        <f t="shared" si="40"/>
        <v>95.375</v>
      </c>
      <c r="I176" s="2874">
        <f t="shared" si="40"/>
        <v>80.027000000000001</v>
      </c>
      <c r="J176" s="2874">
        <f t="shared" si="40"/>
        <v>91.5</v>
      </c>
      <c r="K176" s="2874" t="e">
        <f t="shared" si="40"/>
        <v>#N/A</v>
      </c>
      <c r="L176" s="2874">
        <f t="shared" si="40"/>
        <v>87.438999999999993</v>
      </c>
      <c r="M176" s="2874">
        <f t="shared" si="40"/>
        <v>91.307000000000002</v>
      </c>
      <c r="N176" s="2874">
        <f t="shared" si="40"/>
        <v>76.061999999999998</v>
      </c>
      <c r="O176" s="2874">
        <f t="shared" si="40"/>
        <v>71.625</v>
      </c>
      <c r="P176" s="2874">
        <f t="shared" si="40"/>
        <v>72.049000000000007</v>
      </c>
      <c r="Q176" s="2874">
        <f t="shared" si="40"/>
        <v>75.039000000000001</v>
      </c>
      <c r="R176" s="2874">
        <f t="shared" si="40"/>
        <v>80.138000000000005</v>
      </c>
      <c r="AB176" s="110">
        <f t="shared" si="31"/>
        <v>175</v>
      </c>
      <c r="AC176" s="2865">
        <v>44722</v>
      </c>
      <c r="AD176" s="2874">
        <f t="shared" si="41"/>
        <v>6.7691433196423798</v>
      </c>
      <c r="AE176" s="2874">
        <f t="shared" si="41"/>
        <v>7.4614697000688901</v>
      </c>
      <c r="AF176" s="2874">
        <f t="shared" si="41"/>
        <v>7.4440125893694002</v>
      </c>
      <c r="AG176" s="2874">
        <f t="shared" si="41"/>
        <v>6.6283191514131703</v>
      </c>
      <c r="AH176" s="2874">
        <f t="shared" si="41"/>
        <v>9.9864561933096105</v>
      </c>
      <c r="AI176" s="2874">
        <f t="shared" si="41"/>
        <v>7.2340018435265003</v>
      </c>
      <c r="AJ176" s="2874" t="e">
        <f t="shared" si="41"/>
        <v>#N/A</v>
      </c>
      <c r="AK176" s="2874">
        <f t="shared" si="41"/>
        <v>10.4245832662381</v>
      </c>
      <c r="AL176" s="2874">
        <f t="shared" si="41"/>
        <v>8.2220303727787698</v>
      </c>
      <c r="AM176" s="2874">
        <f t="shared" si="41"/>
        <v>10.378195701746399</v>
      </c>
      <c r="AN176" s="2874">
        <f t="shared" si="41"/>
        <v>9.5879958205369995</v>
      </c>
      <c r="AO176" s="2874">
        <f t="shared" si="41"/>
        <v>9.5633223443242592</v>
      </c>
      <c r="AP176" s="2874">
        <f t="shared" si="41"/>
        <v>7.3012435909521702</v>
      </c>
      <c r="AQ176" s="2874">
        <f t="shared" si="41"/>
        <v>7.4713444348414004</v>
      </c>
      <c r="AS176" s="2865">
        <v>44722</v>
      </c>
      <c r="AT176" s="2874">
        <v>87.352000000000004</v>
      </c>
      <c r="AU176" s="2865">
        <v>44722</v>
      </c>
      <c r="AV176" s="2874">
        <v>6.7691433196423798</v>
      </c>
      <c r="AX176" s="2865">
        <v>44722</v>
      </c>
      <c r="AY176" s="2874">
        <v>79.302999999999997</v>
      </c>
      <c r="AZ176" s="2865">
        <v>44722</v>
      </c>
      <c r="BA176" s="2874">
        <v>7.4614697000688901</v>
      </c>
      <c r="BC176" s="2865">
        <v>44722</v>
      </c>
      <c r="BD176" s="2874">
        <v>96</v>
      </c>
      <c r="BE176" s="2865">
        <v>44722</v>
      </c>
      <c r="BF176" s="2874">
        <v>7.4440125893694002</v>
      </c>
      <c r="BH176" s="2865">
        <v>44722</v>
      </c>
      <c r="BI176" s="2874">
        <v>95.375</v>
      </c>
      <c r="BJ176" s="2865">
        <v>44722</v>
      </c>
      <c r="BK176" s="2874">
        <v>6.6283191514131703</v>
      </c>
      <c r="BM176" s="2865">
        <v>44722</v>
      </c>
      <c r="BN176" s="2874">
        <v>80.027000000000001</v>
      </c>
      <c r="BO176" s="2865">
        <v>44722</v>
      </c>
      <c r="BP176" s="2874">
        <v>9.9864561933096105</v>
      </c>
      <c r="BR176" s="2865">
        <v>44722</v>
      </c>
      <c r="BS176" s="2874">
        <v>91.5</v>
      </c>
      <c r="BT176" s="2865">
        <v>44722</v>
      </c>
      <c r="BU176" s="2874">
        <v>7.2340018435265003</v>
      </c>
      <c r="BW176" s="2865">
        <v>44722</v>
      </c>
      <c r="BX176" s="2874" t="e">
        <v>#N/A</v>
      </c>
      <c r="BY176" s="2865">
        <v>44722</v>
      </c>
      <c r="BZ176" s="2874" t="e">
        <v>#N/A</v>
      </c>
      <c r="CB176" s="2865">
        <v>44722</v>
      </c>
      <c r="CC176" s="2874">
        <v>87.438999999999993</v>
      </c>
      <c r="CD176" s="2865">
        <v>44722</v>
      </c>
      <c r="CE176" s="2874">
        <v>10.4245832662381</v>
      </c>
      <c r="CG176" s="2865">
        <v>44722</v>
      </c>
      <c r="CH176" s="2874">
        <v>91.307000000000002</v>
      </c>
      <c r="CI176" s="2865">
        <v>44722</v>
      </c>
      <c r="CJ176" s="2874">
        <v>8.2220303727787698</v>
      </c>
      <c r="CL176" s="2865">
        <v>44722</v>
      </c>
      <c r="CM176" s="2874">
        <v>76.061999999999998</v>
      </c>
      <c r="CN176" s="2865">
        <v>44722</v>
      </c>
      <c r="CO176" s="2874">
        <v>10.378195701746399</v>
      </c>
      <c r="CQ176" s="2865">
        <v>44722</v>
      </c>
      <c r="CR176" s="2874">
        <v>71.625</v>
      </c>
      <c r="CS176" s="2865">
        <v>44722</v>
      </c>
      <c r="CT176" s="2874">
        <v>9.5879958205369995</v>
      </c>
      <c r="CV176" s="2865">
        <v>44722</v>
      </c>
      <c r="CW176" s="2874">
        <v>72.049000000000007</v>
      </c>
      <c r="CX176" s="2865">
        <v>44722</v>
      </c>
      <c r="CY176" s="2874">
        <v>9.5633223443242592</v>
      </c>
      <c r="DA176" s="2865">
        <v>44722</v>
      </c>
      <c r="DB176" s="2874">
        <v>75.039000000000001</v>
      </c>
      <c r="DC176" s="2865">
        <v>44722</v>
      </c>
      <c r="DD176" s="2874">
        <v>7.3012435909521702</v>
      </c>
      <c r="DF176" s="2865">
        <v>44722</v>
      </c>
      <c r="DG176" s="2874">
        <v>80.138000000000005</v>
      </c>
      <c r="DH176" s="2865">
        <v>44722</v>
      </c>
      <c r="DI176" s="2874">
        <v>7.4713444348414004</v>
      </c>
    </row>
    <row r="177" spans="3:113">
      <c r="C177" s="110">
        <f t="shared" si="30"/>
        <v>175</v>
      </c>
      <c r="D177" s="2865">
        <v>44725</v>
      </c>
      <c r="E177" s="2874">
        <f t="shared" si="40"/>
        <v>84.35</v>
      </c>
      <c r="F177" s="2874">
        <f t="shared" si="40"/>
        <v>77.308000000000007</v>
      </c>
      <c r="G177" s="2874">
        <f t="shared" si="40"/>
        <v>94</v>
      </c>
      <c r="H177" s="2874">
        <f t="shared" si="40"/>
        <v>91.692999999999998</v>
      </c>
      <c r="I177" s="2874">
        <f t="shared" si="40"/>
        <v>79.248000000000005</v>
      </c>
      <c r="J177" s="2874">
        <f t="shared" si="40"/>
        <v>88.198999999999998</v>
      </c>
      <c r="K177" s="2874" t="e">
        <f t="shared" si="40"/>
        <v>#N/A</v>
      </c>
      <c r="L177" s="2874">
        <f t="shared" si="40"/>
        <v>85.198999999999998</v>
      </c>
      <c r="M177" s="2874">
        <f t="shared" si="40"/>
        <v>88</v>
      </c>
      <c r="N177" s="2874">
        <f t="shared" si="40"/>
        <v>71.725999999999999</v>
      </c>
      <c r="O177" s="2874">
        <f t="shared" si="40"/>
        <v>68.254000000000005</v>
      </c>
      <c r="P177" s="2874">
        <f t="shared" si="40"/>
        <v>69.322999999999993</v>
      </c>
      <c r="Q177" s="2874">
        <f t="shared" si="40"/>
        <v>73.363</v>
      </c>
      <c r="R177" s="2874">
        <f t="shared" si="40"/>
        <v>76.796999999999997</v>
      </c>
      <c r="AB177" s="110">
        <f t="shared" si="31"/>
        <v>176</v>
      </c>
      <c r="AC177" s="2865">
        <v>44725</v>
      </c>
      <c r="AD177" s="2874">
        <f t="shared" si="41"/>
        <v>7.5337537668142103</v>
      </c>
      <c r="AE177" s="2874">
        <f t="shared" si="41"/>
        <v>7.8400786675421203</v>
      </c>
      <c r="AF177" s="2874">
        <f t="shared" si="41"/>
        <v>8.6064901323051206</v>
      </c>
      <c r="AG177" s="2874">
        <f t="shared" si="41"/>
        <v>7.5792237571165098</v>
      </c>
      <c r="AH177" s="2874">
        <f t="shared" si="41"/>
        <v>10.1876963167705</v>
      </c>
      <c r="AI177" s="2874">
        <f t="shared" si="41"/>
        <v>8.0164525207686594</v>
      </c>
      <c r="AJ177" s="2874" t="e">
        <f t="shared" si="41"/>
        <v>#N/A</v>
      </c>
      <c r="AK177" s="2874">
        <f t="shared" si="41"/>
        <v>11.0065059643842</v>
      </c>
      <c r="AL177" s="2874">
        <f t="shared" si="41"/>
        <v>8.9338648990103593</v>
      </c>
      <c r="AM177" s="2874">
        <f t="shared" si="41"/>
        <v>11.414940986652001</v>
      </c>
      <c r="AN177" s="2874">
        <f t="shared" si="41"/>
        <v>10.3389623310419</v>
      </c>
      <c r="AO177" s="2874">
        <f t="shared" si="41"/>
        <v>10.127143616186601</v>
      </c>
      <c r="AP177" s="2874">
        <f t="shared" si="41"/>
        <v>7.62201382803112</v>
      </c>
      <c r="AQ177" s="2874">
        <f t="shared" si="41"/>
        <v>8.0612231835557804</v>
      </c>
      <c r="AS177" s="2865">
        <v>44725</v>
      </c>
      <c r="AT177" s="2874">
        <v>84.35</v>
      </c>
      <c r="AU177" s="2865">
        <v>44725</v>
      </c>
      <c r="AV177" s="2874">
        <v>7.5337537668142103</v>
      </c>
      <c r="AX177" s="2865">
        <v>44725</v>
      </c>
      <c r="AY177" s="2874">
        <v>77.308000000000007</v>
      </c>
      <c r="AZ177" s="2865">
        <v>44725</v>
      </c>
      <c r="BA177" s="2874">
        <v>7.8400786675421203</v>
      </c>
      <c r="BC177" s="2865">
        <v>44725</v>
      </c>
      <c r="BD177" s="2874">
        <v>94</v>
      </c>
      <c r="BE177" s="2865">
        <v>44725</v>
      </c>
      <c r="BF177" s="2874">
        <v>8.6064901323051206</v>
      </c>
      <c r="BH177" s="2865">
        <v>44725</v>
      </c>
      <c r="BI177" s="2874">
        <v>91.692999999999998</v>
      </c>
      <c r="BJ177" s="2865">
        <v>44725</v>
      </c>
      <c r="BK177" s="2874">
        <v>7.5792237571165098</v>
      </c>
      <c r="BM177" s="2865">
        <v>44725</v>
      </c>
      <c r="BN177" s="2874">
        <v>79.248000000000005</v>
      </c>
      <c r="BO177" s="2865">
        <v>44725</v>
      </c>
      <c r="BP177" s="2874">
        <v>10.1876963167705</v>
      </c>
      <c r="BR177" s="2865">
        <v>44725</v>
      </c>
      <c r="BS177" s="2874">
        <v>88.198999999999998</v>
      </c>
      <c r="BT177" s="2865">
        <v>44725</v>
      </c>
      <c r="BU177" s="2874">
        <v>8.0164525207686594</v>
      </c>
      <c r="BW177" s="2865">
        <v>44725</v>
      </c>
      <c r="BX177" s="2874" t="e">
        <v>#N/A</v>
      </c>
      <c r="BY177" s="2865">
        <v>44725</v>
      </c>
      <c r="BZ177" s="2874" t="e">
        <v>#N/A</v>
      </c>
      <c r="CB177" s="2865">
        <v>44725</v>
      </c>
      <c r="CC177" s="2874">
        <v>85.198999999999998</v>
      </c>
      <c r="CD177" s="2865">
        <v>44725</v>
      </c>
      <c r="CE177" s="2874">
        <v>11.0065059643842</v>
      </c>
      <c r="CG177" s="2865">
        <v>44725</v>
      </c>
      <c r="CH177" s="2874">
        <v>88</v>
      </c>
      <c r="CI177" s="2865">
        <v>44725</v>
      </c>
      <c r="CJ177" s="2874">
        <v>8.9338648990103593</v>
      </c>
      <c r="CL177" s="2865">
        <v>44725</v>
      </c>
      <c r="CM177" s="2874">
        <v>71.725999999999999</v>
      </c>
      <c r="CN177" s="2865">
        <v>44725</v>
      </c>
      <c r="CO177" s="2874">
        <v>11.414940986652001</v>
      </c>
      <c r="CQ177" s="2865">
        <v>44725</v>
      </c>
      <c r="CR177" s="2874">
        <v>68.254000000000005</v>
      </c>
      <c r="CS177" s="2865">
        <v>44725</v>
      </c>
      <c r="CT177" s="2874">
        <v>10.3389623310419</v>
      </c>
      <c r="CV177" s="2865">
        <v>44725</v>
      </c>
      <c r="CW177" s="2874">
        <v>69.322999999999993</v>
      </c>
      <c r="CX177" s="2865">
        <v>44725</v>
      </c>
      <c r="CY177" s="2874">
        <v>10.127143616186601</v>
      </c>
      <c r="DA177" s="2865">
        <v>44725</v>
      </c>
      <c r="DB177" s="2874">
        <v>73.363</v>
      </c>
      <c r="DC177" s="2865">
        <v>44725</v>
      </c>
      <c r="DD177" s="2874">
        <v>7.62201382803112</v>
      </c>
      <c r="DF177" s="2865">
        <v>44725</v>
      </c>
      <c r="DG177" s="2874">
        <v>76.796999999999997</v>
      </c>
      <c r="DH177" s="2865">
        <v>44725</v>
      </c>
      <c r="DI177" s="2874">
        <v>8.0612231835557804</v>
      </c>
    </row>
    <row r="178" spans="3:113">
      <c r="C178" s="110">
        <f t="shared" si="30"/>
        <v>176</v>
      </c>
      <c r="D178" s="2865">
        <v>44726</v>
      </c>
      <c r="E178" s="2874">
        <f t="shared" si="40"/>
        <v>84.375</v>
      </c>
      <c r="F178" s="2874">
        <f t="shared" si="40"/>
        <v>77.75</v>
      </c>
      <c r="G178" s="2874">
        <f t="shared" si="40"/>
        <v>94.307000000000002</v>
      </c>
      <c r="H178" s="2874">
        <f t="shared" si="40"/>
        <v>91.433999999999997</v>
      </c>
      <c r="I178" s="2874">
        <f t="shared" si="40"/>
        <v>78.5</v>
      </c>
      <c r="J178" s="2874">
        <f t="shared" si="40"/>
        <v>88.344999999999999</v>
      </c>
      <c r="K178" s="2874" t="e">
        <f t="shared" si="40"/>
        <v>#N/A</v>
      </c>
      <c r="L178" s="2874">
        <f t="shared" si="40"/>
        <v>84.790999999999997</v>
      </c>
      <c r="M178" s="2874">
        <f t="shared" si="40"/>
        <v>88.087999999999994</v>
      </c>
      <c r="N178" s="2874">
        <f t="shared" si="40"/>
        <v>72.878</v>
      </c>
      <c r="O178" s="2874">
        <f t="shared" si="40"/>
        <v>69.125</v>
      </c>
      <c r="P178" s="2874">
        <f t="shared" si="40"/>
        <v>68.790000000000006</v>
      </c>
      <c r="Q178" s="2874">
        <f t="shared" si="40"/>
        <v>72.718999999999994</v>
      </c>
      <c r="R178" s="2874">
        <f t="shared" si="40"/>
        <v>76.512</v>
      </c>
      <c r="AB178" s="110">
        <f t="shared" si="31"/>
        <v>177</v>
      </c>
      <c r="AC178" s="2865">
        <v>44726</v>
      </c>
      <c r="AD178" s="2874">
        <f t="shared" si="41"/>
        <v>7.5290364015191802</v>
      </c>
      <c r="AE178" s="2874">
        <f t="shared" si="41"/>
        <v>7.7567352669748297</v>
      </c>
      <c r="AF178" s="2874">
        <f t="shared" si="41"/>
        <v>8.4314347307809197</v>
      </c>
      <c r="AG178" s="2874">
        <f t="shared" si="41"/>
        <v>7.6487559993777996</v>
      </c>
      <c r="AH178" s="2874">
        <f t="shared" si="41"/>
        <v>10.3802735755096</v>
      </c>
      <c r="AI178" s="2874">
        <f t="shared" si="41"/>
        <v>7.9823558533516801</v>
      </c>
      <c r="AJ178" s="2874" t="e">
        <f t="shared" si="41"/>
        <v>#N/A</v>
      </c>
      <c r="AK178" s="2874">
        <f t="shared" si="41"/>
        <v>11.1152982213783</v>
      </c>
      <c r="AL178" s="2874">
        <f t="shared" si="41"/>
        <v>8.9153985041071095</v>
      </c>
      <c r="AM178" s="2874">
        <f t="shared" si="41"/>
        <v>11.134798949242199</v>
      </c>
      <c r="AN178" s="2874">
        <f t="shared" si="41"/>
        <v>10.1430213504441</v>
      </c>
      <c r="AO178" s="2874">
        <f t="shared" si="41"/>
        <v>10.2411709855193</v>
      </c>
      <c r="AP178" s="2874">
        <f t="shared" si="41"/>
        <v>7.7475062040260596</v>
      </c>
      <c r="AQ178" s="2874">
        <f t="shared" si="41"/>
        <v>8.1136243131391996</v>
      </c>
      <c r="AS178" s="2865">
        <v>44726</v>
      </c>
      <c r="AT178" s="2874">
        <v>84.375</v>
      </c>
      <c r="AU178" s="2865">
        <v>44726</v>
      </c>
      <c r="AV178" s="2874">
        <v>7.5290364015191802</v>
      </c>
      <c r="AX178" s="2865">
        <v>44726</v>
      </c>
      <c r="AY178" s="2874">
        <v>77.75</v>
      </c>
      <c r="AZ178" s="2865">
        <v>44726</v>
      </c>
      <c r="BA178" s="2874">
        <v>7.7567352669748297</v>
      </c>
      <c r="BC178" s="2865">
        <v>44726</v>
      </c>
      <c r="BD178" s="2874">
        <v>94.307000000000002</v>
      </c>
      <c r="BE178" s="2865">
        <v>44726</v>
      </c>
      <c r="BF178" s="2874">
        <v>8.4314347307809197</v>
      </c>
      <c r="BH178" s="2865">
        <v>44726</v>
      </c>
      <c r="BI178" s="2874">
        <v>91.433999999999997</v>
      </c>
      <c r="BJ178" s="2865">
        <v>44726</v>
      </c>
      <c r="BK178" s="2874">
        <v>7.6487559993777996</v>
      </c>
      <c r="BM178" s="2865">
        <v>44726</v>
      </c>
      <c r="BN178" s="2874">
        <v>78.5</v>
      </c>
      <c r="BO178" s="2865">
        <v>44726</v>
      </c>
      <c r="BP178" s="2874">
        <v>10.3802735755096</v>
      </c>
      <c r="BR178" s="2865">
        <v>44726</v>
      </c>
      <c r="BS178" s="2874">
        <v>88.344999999999999</v>
      </c>
      <c r="BT178" s="2865">
        <v>44726</v>
      </c>
      <c r="BU178" s="2874">
        <v>7.9823558533516801</v>
      </c>
      <c r="BW178" s="2865">
        <v>44726</v>
      </c>
      <c r="BX178" s="2874" t="e">
        <v>#N/A</v>
      </c>
      <c r="BY178" s="2865">
        <v>44726</v>
      </c>
      <c r="BZ178" s="2874" t="e">
        <v>#N/A</v>
      </c>
      <c r="CB178" s="2865">
        <v>44726</v>
      </c>
      <c r="CC178" s="2874">
        <v>84.790999999999997</v>
      </c>
      <c r="CD178" s="2865">
        <v>44726</v>
      </c>
      <c r="CE178" s="2874">
        <v>11.1152982213783</v>
      </c>
      <c r="CG178" s="2865">
        <v>44726</v>
      </c>
      <c r="CH178" s="2874">
        <v>88.087999999999994</v>
      </c>
      <c r="CI178" s="2865">
        <v>44726</v>
      </c>
      <c r="CJ178" s="2874">
        <v>8.9153985041071095</v>
      </c>
      <c r="CL178" s="2865">
        <v>44726</v>
      </c>
      <c r="CM178" s="2874">
        <v>72.878</v>
      </c>
      <c r="CN178" s="2865">
        <v>44726</v>
      </c>
      <c r="CO178" s="2874">
        <v>11.134798949242199</v>
      </c>
      <c r="CQ178" s="2865">
        <v>44726</v>
      </c>
      <c r="CR178" s="2874">
        <v>69.125</v>
      </c>
      <c r="CS178" s="2865">
        <v>44726</v>
      </c>
      <c r="CT178" s="2874">
        <v>10.1430213504441</v>
      </c>
      <c r="CV178" s="2865">
        <v>44726</v>
      </c>
      <c r="CW178" s="2874">
        <v>68.790000000000006</v>
      </c>
      <c r="CX178" s="2865">
        <v>44726</v>
      </c>
      <c r="CY178" s="2874">
        <v>10.2411709855193</v>
      </c>
      <c r="DA178" s="2865">
        <v>44726</v>
      </c>
      <c r="DB178" s="2874">
        <v>72.718999999999994</v>
      </c>
      <c r="DC178" s="2865">
        <v>44726</v>
      </c>
      <c r="DD178" s="2874">
        <v>7.7475062040260596</v>
      </c>
      <c r="DF178" s="2865">
        <v>44726</v>
      </c>
      <c r="DG178" s="2874">
        <v>76.512</v>
      </c>
      <c r="DH178" s="2865">
        <v>44726</v>
      </c>
      <c r="DI178" s="2874">
        <v>8.1136243131391996</v>
      </c>
    </row>
    <row r="179" spans="3:113">
      <c r="C179" s="110">
        <f t="shared" si="30"/>
        <v>177</v>
      </c>
      <c r="D179" s="2865">
        <v>44727</v>
      </c>
      <c r="E179" s="2874">
        <f t="shared" si="40"/>
        <v>84.236000000000004</v>
      </c>
      <c r="F179" s="2874">
        <f t="shared" si="40"/>
        <v>77.495000000000005</v>
      </c>
      <c r="G179" s="2874">
        <f t="shared" si="40"/>
        <v>95.088999999999999</v>
      </c>
      <c r="H179" s="2874">
        <f t="shared" si="40"/>
        <v>92.564999999999998</v>
      </c>
      <c r="I179" s="2874">
        <f t="shared" si="40"/>
        <v>79.25</v>
      </c>
      <c r="J179" s="2874">
        <f t="shared" si="40"/>
        <v>88.677999999999997</v>
      </c>
      <c r="K179" s="2874" t="e">
        <f t="shared" si="40"/>
        <v>#N/A</v>
      </c>
      <c r="L179" s="2874">
        <f t="shared" si="40"/>
        <v>86.522999999999996</v>
      </c>
      <c r="M179" s="2874">
        <f t="shared" si="40"/>
        <v>91.47</v>
      </c>
      <c r="N179" s="2874">
        <f t="shared" si="40"/>
        <v>74.5</v>
      </c>
      <c r="O179" s="2874">
        <f t="shared" si="40"/>
        <v>71</v>
      </c>
      <c r="P179" s="2874">
        <f t="shared" si="40"/>
        <v>69.994</v>
      </c>
      <c r="Q179" s="2874">
        <f t="shared" si="40"/>
        <v>74.402000000000001</v>
      </c>
      <c r="R179" s="2874">
        <f t="shared" si="40"/>
        <v>79.576999999999998</v>
      </c>
      <c r="AB179" s="110">
        <f t="shared" si="31"/>
        <v>178</v>
      </c>
      <c r="AC179" s="2865">
        <v>44727</v>
      </c>
      <c r="AD179" s="2874">
        <f t="shared" si="41"/>
        <v>7.5667813113115203</v>
      </c>
      <c r="AE179" s="2874">
        <f t="shared" si="41"/>
        <v>7.8062750485679802</v>
      </c>
      <c r="AF179" s="2874">
        <f t="shared" si="41"/>
        <v>7.9813070384668396</v>
      </c>
      <c r="AG179" s="2874">
        <f t="shared" si="41"/>
        <v>7.3521609340948304</v>
      </c>
      <c r="AH179" s="2874">
        <f t="shared" si="41"/>
        <v>10.190556550874801</v>
      </c>
      <c r="AI179" s="2874">
        <f t="shared" si="41"/>
        <v>7.9033268999438899</v>
      </c>
      <c r="AJ179" s="2874" t="e">
        <f t="shared" si="41"/>
        <v>#N/A</v>
      </c>
      <c r="AK179" s="2874">
        <f t="shared" si="41"/>
        <v>10.664673949051499</v>
      </c>
      <c r="AL179" s="2874">
        <f t="shared" si="41"/>
        <v>8.1908884044580805</v>
      </c>
      <c r="AM179" s="2874">
        <f t="shared" si="41"/>
        <v>10.748735157219899</v>
      </c>
      <c r="AN179" s="2874">
        <f t="shared" si="41"/>
        <v>9.7295761476890892</v>
      </c>
      <c r="AO179" s="2874">
        <f t="shared" si="41"/>
        <v>9.9887080592662993</v>
      </c>
      <c r="AP179" s="2874">
        <f t="shared" si="41"/>
        <v>7.4264162503520703</v>
      </c>
      <c r="AQ179" s="2874">
        <f t="shared" si="41"/>
        <v>7.5713369349933402</v>
      </c>
      <c r="AS179" s="2865">
        <v>44727</v>
      </c>
      <c r="AT179" s="2874">
        <v>84.236000000000004</v>
      </c>
      <c r="AU179" s="2865">
        <v>44727</v>
      </c>
      <c r="AV179" s="2874">
        <v>7.5667813113115203</v>
      </c>
      <c r="AX179" s="2865">
        <v>44727</v>
      </c>
      <c r="AY179" s="2874">
        <v>77.495000000000005</v>
      </c>
      <c r="AZ179" s="2865">
        <v>44727</v>
      </c>
      <c r="BA179" s="2874">
        <v>7.8062750485679802</v>
      </c>
      <c r="BC179" s="2865">
        <v>44727</v>
      </c>
      <c r="BD179" s="2874">
        <v>95.088999999999999</v>
      </c>
      <c r="BE179" s="2865">
        <v>44727</v>
      </c>
      <c r="BF179" s="2874">
        <v>7.9813070384668396</v>
      </c>
      <c r="BH179" s="2865">
        <v>44727</v>
      </c>
      <c r="BI179" s="2874">
        <v>92.564999999999998</v>
      </c>
      <c r="BJ179" s="2865">
        <v>44727</v>
      </c>
      <c r="BK179" s="2874">
        <v>7.3521609340948304</v>
      </c>
      <c r="BM179" s="2865">
        <v>44727</v>
      </c>
      <c r="BN179" s="2874">
        <v>79.25</v>
      </c>
      <c r="BO179" s="2865">
        <v>44727</v>
      </c>
      <c r="BP179" s="2874">
        <v>10.190556550874801</v>
      </c>
      <c r="BR179" s="2865">
        <v>44727</v>
      </c>
      <c r="BS179" s="2874">
        <v>88.677999999999997</v>
      </c>
      <c r="BT179" s="2865">
        <v>44727</v>
      </c>
      <c r="BU179" s="2874">
        <v>7.9033268999438899</v>
      </c>
      <c r="BW179" s="2865">
        <v>44727</v>
      </c>
      <c r="BX179" s="2874" t="e">
        <v>#N/A</v>
      </c>
      <c r="BY179" s="2865">
        <v>44727</v>
      </c>
      <c r="BZ179" s="2874" t="e">
        <v>#N/A</v>
      </c>
      <c r="CB179" s="2865">
        <v>44727</v>
      </c>
      <c r="CC179" s="2874">
        <v>86.522999999999996</v>
      </c>
      <c r="CD179" s="2865">
        <v>44727</v>
      </c>
      <c r="CE179" s="2874">
        <v>10.664673949051499</v>
      </c>
      <c r="CG179" s="2865">
        <v>44727</v>
      </c>
      <c r="CH179" s="2874">
        <v>91.47</v>
      </c>
      <c r="CI179" s="2865">
        <v>44727</v>
      </c>
      <c r="CJ179" s="2874">
        <v>8.1908884044580805</v>
      </c>
      <c r="CL179" s="2865">
        <v>44727</v>
      </c>
      <c r="CM179" s="2874">
        <v>74.5</v>
      </c>
      <c r="CN179" s="2865">
        <v>44727</v>
      </c>
      <c r="CO179" s="2874">
        <v>10.748735157219899</v>
      </c>
      <c r="CQ179" s="2865">
        <v>44727</v>
      </c>
      <c r="CR179" s="2874">
        <v>71</v>
      </c>
      <c r="CS179" s="2865">
        <v>44727</v>
      </c>
      <c r="CT179" s="2874">
        <v>9.7295761476890892</v>
      </c>
      <c r="CV179" s="2865">
        <v>44727</v>
      </c>
      <c r="CW179" s="2874">
        <v>69.994</v>
      </c>
      <c r="CX179" s="2865">
        <v>44727</v>
      </c>
      <c r="CY179" s="2874">
        <v>9.9887080592662993</v>
      </c>
      <c r="DA179" s="2865">
        <v>44727</v>
      </c>
      <c r="DB179" s="2874">
        <v>74.402000000000001</v>
      </c>
      <c r="DC179" s="2865">
        <v>44727</v>
      </c>
      <c r="DD179" s="2874">
        <v>7.4264162503520703</v>
      </c>
      <c r="DF179" s="2865">
        <v>44727</v>
      </c>
      <c r="DG179" s="2874">
        <v>79.576999999999998</v>
      </c>
      <c r="DH179" s="2865">
        <v>44727</v>
      </c>
      <c r="DI179" s="2874">
        <v>7.5713369349933402</v>
      </c>
    </row>
    <row r="180" spans="3:113">
      <c r="C180" s="110">
        <f t="shared" si="30"/>
        <v>178</v>
      </c>
      <c r="D180" s="2865">
        <v>44728</v>
      </c>
      <c r="E180" s="2874">
        <f t="shared" si="40"/>
        <v>83.897999999999996</v>
      </c>
      <c r="F180" s="2874">
        <f t="shared" si="40"/>
        <v>77.400000000000006</v>
      </c>
      <c r="G180" s="2874">
        <f t="shared" si="40"/>
        <v>94.51</v>
      </c>
      <c r="H180" s="2874">
        <f t="shared" si="40"/>
        <v>91.75</v>
      </c>
      <c r="I180" s="2874">
        <f t="shared" si="40"/>
        <v>78</v>
      </c>
      <c r="J180" s="2874">
        <f t="shared" si="40"/>
        <v>87.488</v>
      </c>
      <c r="K180" s="2874" t="e">
        <f t="shared" si="40"/>
        <v>#N/A</v>
      </c>
      <c r="L180" s="2874">
        <f t="shared" si="40"/>
        <v>85.116</v>
      </c>
      <c r="M180" s="2874">
        <f t="shared" si="40"/>
        <v>88.665999999999997</v>
      </c>
      <c r="N180" s="2874">
        <f t="shared" si="40"/>
        <v>73.010999999999996</v>
      </c>
      <c r="O180" s="2874">
        <f t="shared" si="40"/>
        <v>69.135999999999996</v>
      </c>
      <c r="P180" s="2874">
        <f t="shared" si="40"/>
        <v>69</v>
      </c>
      <c r="Q180" s="2874">
        <f t="shared" si="40"/>
        <v>74.031000000000006</v>
      </c>
      <c r="R180" s="2874">
        <f t="shared" si="40"/>
        <v>77.494</v>
      </c>
      <c r="AB180" s="110">
        <f t="shared" si="31"/>
        <v>179</v>
      </c>
      <c r="AC180" s="2865">
        <v>44728</v>
      </c>
      <c r="AD180" s="2874">
        <f t="shared" si="41"/>
        <v>7.65641374781731</v>
      </c>
      <c r="AE180" s="2874">
        <f t="shared" si="41"/>
        <v>7.8253963903998196</v>
      </c>
      <c r="AF180" s="2874">
        <f t="shared" si="41"/>
        <v>8.3211894330954692</v>
      </c>
      <c r="AG180" s="2874">
        <f t="shared" si="41"/>
        <v>7.5672214663441197</v>
      </c>
      <c r="AH180" s="2874">
        <f t="shared" si="41"/>
        <v>10.5127208177928</v>
      </c>
      <c r="AI180" s="2874">
        <f t="shared" si="41"/>
        <v>8.1927044849336301</v>
      </c>
      <c r="AJ180" s="2874" t="e">
        <f t="shared" si="41"/>
        <v>#N/A</v>
      </c>
      <c r="AK180" s="2874">
        <f t="shared" si="41"/>
        <v>11.0323366507274</v>
      </c>
      <c r="AL180" s="2874">
        <f t="shared" si="41"/>
        <v>8.7906953581077794</v>
      </c>
      <c r="AM180" s="2874">
        <f t="shared" si="41"/>
        <v>11.1058396820469</v>
      </c>
      <c r="AN180" s="2874">
        <f t="shared" si="41"/>
        <v>10.1433372099981</v>
      </c>
      <c r="AO180" s="2874">
        <f t="shared" si="41"/>
        <v>10.198793610394301</v>
      </c>
      <c r="AP180" s="2874">
        <f t="shared" si="41"/>
        <v>7.4978593264363598</v>
      </c>
      <c r="AQ180" s="2874">
        <f t="shared" si="41"/>
        <v>7.9383616384042099</v>
      </c>
      <c r="AS180" s="2865">
        <v>44728</v>
      </c>
      <c r="AT180" s="2874">
        <v>83.897999999999996</v>
      </c>
      <c r="AU180" s="2865">
        <v>44728</v>
      </c>
      <c r="AV180" s="2874">
        <v>7.65641374781731</v>
      </c>
      <c r="AX180" s="2865">
        <v>44728</v>
      </c>
      <c r="AY180" s="2874">
        <v>77.400000000000006</v>
      </c>
      <c r="AZ180" s="2865">
        <v>44728</v>
      </c>
      <c r="BA180" s="2874">
        <v>7.8253963903998196</v>
      </c>
      <c r="BC180" s="2865">
        <v>44728</v>
      </c>
      <c r="BD180" s="2874">
        <v>94.51</v>
      </c>
      <c r="BE180" s="2865">
        <v>44728</v>
      </c>
      <c r="BF180" s="2874">
        <v>8.3211894330954692</v>
      </c>
      <c r="BH180" s="2865">
        <v>44728</v>
      </c>
      <c r="BI180" s="2874">
        <v>91.75</v>
      </c>
      <c r="BJ180" s="2865">
        <v>44728</v>
      </c>
      <c r="BK180" s="2874">
        <v>7.5672214663441197</v>
      </c>
      <c r="BM180" s="2865">
        <v>44728</v>
      </c>
      <c r="BN180" s="2874">
        <v>78</v>
      </c>
      <c r="BO180" s="2865">
        <v>44728</v>
      </c>
      <c r="BP180" s="2874">
        <v>10.5127208177928</v>
      </c>
      <c r="BR180" s="2865">
        <v>44728</v>
      </c>
      <c r="BS180" s="2874">
        <v>87.488</v>
      </c>
      <c r="BT180" s="2865">
        <v>44728</v>
      </c>
      <c r="BU180" s="2874">
        <v>8.1927044849336301</v>
      </c>
      <c r="BW180" s="2865">
        <v>44728</v>
      </c>
      <c r="BX180" s="2874" t="e">
        <v>#N/A</v>
      </c>
      <c r="BY180" s="2865">
        <v>44728</v>
      </c>
      <c r="BZ180" s="2874" t="e">
        <v>#N/A</v>
      </c>
      <c r="CB180" s="2865">
        <v>44728</v>
      </c>
      <c r="CC180" s="2874">
        <v>85.116</v>
      </c>
      <c r="CD180" s="2865">
        <v>44728</v>
      </c>
      <c r="CE180" s="2874">
        <v>11.0323366507274</v>
      </c>
      <c r="CG180" s="2865">
        <v>44728</v>
      </c>
      <c r="CH180" s="2874">
        <v>88.665999999999997</v>
      </c>
      <c r="CI180" s="2865">
        <v>44728</v>
      </c>
      <c r="CJ180" s="2874">
        <v>8.7906953581077794</v>
      </c>
      <c r="CL180" s="2865">
        <v>44728</v>
      </c>
      <c r="CM180" s="2874">
        <v>73.010999999999996</v>
      </c>
      <c r="CN180" s="2865">
        <v>44728</v>
      </c>
      <c r="CO180" s="2874">
        <v>11.1058396820469</v>
      </c>
      <c r="CQ180" s="2865">
        <v>44728</v>
      </c>
      <c r="CR180" s="2874">
        <v>69.135999999999996</v>
      </c>
      <c r="CS180" s="2865">
        <v>44728</v>
      </c>
      <c r="CT180" s="2874">
        <v>10.1433372099981</v>
      </c>
      <c r="CV180" s="2865">
        <v>44728</v>
      </c>
      <c r="CW180" s="2874">
        <v>69</v>
      </c>
      <c r="CX180" s="2865">
        <v>44728</v>
      </c>
      <c r="CY180" s="2874">
        <v>10.198793610394301</v>
      </c>
      <c r="DA180" s="2865">
        <v>44728</v>
      </c>
      <c r="DB180" s="2874">
        <v>74.031000000000006</v>
      </c>
      <c r="DC180" s="2865">
        <v>44728</v>
      </c>
      <c r="DD180" s="2874">
        <v>7.4978593264363598</v>
      </c>
      <c r="DF180" s="2865">
        <v>44728</v>
      </c>
      <c r="DG180" s="2874">
        <v>77.494</v>
      </c>
      <c r="DH180" s="2865">
        <v>44728</v>
      </c>
      <c r="DI180" s="2874">
        <v>7.9383616384042099</v>
      </c>
    </row>
    <row r="181" spans="3:113">
      <c r="C181" s="110">
        <f t="shared" si="30"/>
        <v>179</v>
      </c>
      <c r="D181" s="2865">
        <v>44729</v>
      </c>
      <c r="E181" s="2874">
        <f t="shared" si="40"/>
        <v>84</v>
      </c>
      <c r="F181" s="2874">
        <f t="shared" si="40"/>
        <v>78</v>
      </c>
      <c r="G181" s="2874">
        <f t="shared" si="40"/>
        <v>95.05</v>
      </c>
      <c r="H181" s="2874">
        <f t="shared" si="40"/>
        <v>91.75</v>
      </c>
      <c r="I181" s="2874">
        <f t="shared" si="40"/>
        <v>78.686999999999998</v>
      </c>
      <c r="J181" s="2874">
        <f t="shared" si="40"/>
        <v>88</v>
      </c>
      <c r="K181" s="2874" t="e">
        <f t="shared" si="40"/>
        <v>#N/A</v>
      </c>
      <c r="L181" s="2874">
        <f t="shared" si="40"/>
        <v>85</v>
      </c>
      <c r="M181" s="2874">
        <f t="shared" si="40"/>
        <v>88.988</v>
      </c>
      <c r="N181" s="2874">
        <f t="shared" si="40"/>
        <v>73.5</v>
      </c>
      <c r="O181" s="2874">
        <f t="shared" si="40"/>
        <v>69.200999999999993</v>
      </c>
      <c r="P181" s="2874">
        <f t="shared" si="40"/>
        <v>69.007999999999996</v>
      </c>
      <c r="Q181" s="2874">
        <f t="shared" si="40"/>
        <v>74.236999999999995</v>
      </c>
      <c r="R181" s="2874">
        <f t="shared" si="40"/>
        <v>78</v>
      </c>
      <c r="AB181" s="110">
        <f t="shared" si="31"/>
        <v>180</v>
      </c>
      <c r="AC181" s="2865">
        <v>44729</v>
      </c>
      <c r="AD181" s="2874">
        <f t="shared" si="41"/>
        <v>7.6316544629308503</v>
      </c>
      <c r="AE181" s="2874">
        <f t="shared" si="41"/>
        <v>7.7121224702359301</v>
      </c>
      <c r="AF181" s="2874">
        <f t="shared" si="41"/>
        <v>8.0110201108771992</v>
      </c>
      <c r="AG181" s="2874">
        <f t="shared" si="41"/>
        <v>7.5682380145586201</v>
      </c>
      <c r="AH181" s="2874">
        <f t="shared" si="41"/>
        <v>10.337564565726501</v>
      </c>
      <c r="AI181" s="2874">
        <f t="shared" si="41"/>
        <v>8.0692797806083991</v>
      </c>
      <c r="AJ181" s="2874" t="e">
        <f t="shared" si="41"/>
        <v>#N/A</v>
      </c>
      <c r="AK181" s="2874">
        <f t="shared" si="41"/>
        <v>11.0642448239276</v>
      </c>
      <c r="AL181" s="2874">
        <f t="shared" si="41"/>
        <v>8.7215000001005993</v>
      </c>
      <c r="AM181" s="2874">
        <f t="shared" si="41"/>
        <v>10.9896526883904</v>
      </c>
      <c r="AN181" s="2874">
        <f t="shared" si="41"/>
        <v>10.1301188926984</v>
      </c>
      <c r="AO181" s="2874">
        <f t="shared" si="41"/>
        <v>10.198220357899199</v>
      </c>
      <c r="AP181" s="2874">
        <f t="shared" si="41"/>
        <v>7.45989006266191</v>
      </c>
      <c r="AQ181" s="2874">
        <f t="shared" si="41"/>
        <v>7.8490346190823903</v>
      </c>
      <c r="AS181" s="2865">
        <v>44729</v>
      </c>
      <c r="AT181" s="2874">
        <v>84</v>
      </c>
      <c r="AU181" s="2865">
        <v>44729</v>
      </c>
      <c r="AV181" s="2874">
        <v>7.6316544629308503</v>
      </c>
      <c r="AX181" s="2865">
        <v>44729</v>
      </c>
      <c r="AY181" s="2874">
        <v>78</v>
      </c>
      <c r="AZ181" s="2865">
        <v>44729</v>
      </c>
      <c r="BA181" s="2874">
        <v>7.7121224702359301</v>
      </c>
      <c r="BC181" s="2865">
        <v>44729</v>
      </c>
      <c r="BD181" s="2874">
        <v>95.05</v>
      </c>
      <c r="BE181" s="2865">
        <v>44729</v>
      </c>
      <c r="BF181" s="2874">
        <v>8.0110201108771992</v>
      </c>
      <c r="BH181" s="2865">
        <v>44729</v>
      </c>
      <c r="BI181" s="2874">
        <v>91.75</v>
      </c>
      <c r="BJ181" s="2865">
        <v>44729</v>
      </c>
      <c r="BK181" s="2874">
        <v>7.5682380145586201</v>
      </c>
      <c r="BM181" s="2865">
        <v>44729</v>
      </c>
      <c r="BN181" s="2874">
        <v>78.686999999999998</v>
      </c>
      <c r="BO181" s="2865">
        <v>44729</v>
      </c>
      <c r="BP181" s="2874">
        <v>10.337564565726501</v>
      </c>
      <c r="BR181" s="2865">
        <v>44729</v>
      </c>
      <c r="BS181" s="2874">
        <v>88</v>
      </c>
      <c r="BT181" s="2865">
        <v>44729</v>
      </c>
      <c r="BU181" s="2874">
        <v>8.0692797806083991</v>
      </c>
      <c r="BW181" s="2865">
        <v>44729</v>
      </c>
      <c r="BX181" s="2874" t="e">
        <v>#N/A</v>
      </c>
      <c r="BY181" s="2865">
        <v>44729</v>
      </c>
      <c r="BZ181" s="2874" t="e">
        <v>#N/A</v>
      </c>
      <c r="CB181" s="2865">
        <v>44729</v>
      </c>
      <c r="CC181" s="2874">
        <v>85</v>
      </c>
      <c r="CD181" s="2865">
        <v>44729</v>
      </c>
      <c r="CE181" s="2874">
        <v>11.0642448239276</v>
      </c>
      <c r="CG181" s="2865">
        <v>44729</v>
      </c>
      <c r="CH181" s="2874">
        <v>88.988</v>
      </c>
      <c r="CI181" s="2865">
        <v>44729</v>
      </c>
      <c r="CJ181" s="2874">
        <v>8.7215000001005993</v>
      </c>
      <c r="CL181" s="2865">
        <v>44729</v>
      </c>
      <c r="CM181" s="2874">
        <v>73.5</v>
      </c>
      <c r="CN181" s="2865">
        <v>44729</v>
      </c>
      <c r="CO181" s="2874">
        <v>10.9896526883904</v>
      </c>
      <c r="CQ181" s="2865">
        <v>44729</v>
      </c>
      <c r="CR181" s="2874">
        <v>69.200999999999993</v>
      </c>
      <c r="CS181" s="2865">
        <v>44729</v>
      </c>
      <c r="CT181" s="2874">
        <v>10.1301188926984</v>
      </c>
      <c r="CV181" s="2865">
        <v>44729</v>
      </c>
      <c r="CW181" s="2874">
        <v>69.007999999999996</v>
      </c>
      <c r="CX181" s="2865">
        <v>44729</v>
      </c>
      <c r="CY181" s="2874">
        <v>10.198220357899199</v>
      </c>
      <c r="DA181" s="2865">
        <v>44729</v>
      </c>
      <c r="DB181" s="2874">
        <v>74.236999999999995</v>
      </c>
      <c r="DC181" s="2865">
        <v>44729</v>
      </c>
      <c r="DD181" s="2874">
        <v>7.45989006266191</v>
      </c>
      <c r="DF181" s="2865">
        <v>44729</v>
      </c>
      <c r="DG181" s="2874">
        <v>78</v>
      </c>
      <c r="DH181" s="2865">
        <v>44729</v>
      </c>
      <c r="DI181" s="2874">
        <v>7.8490346190823903</v>
      </c>
    </row>
    <row r="182" spans="3:113">
      <c r="C182" s="110">
        <f t="shared" si="30"/>
        <v>180</v>
      </c>
      <c r="D182" s="2865">
        <v>44733</v>
      </c>
      <c r="E182" s="2874">
        <f t="shared" si="40"/>
        <v>84.034000000000006</v>
      </c>
      <c r="F182" s="2874">
        <f t="shared" si="40"/>
        <v>78.501999999999995</v>
      </c>
      <c r="G182" s="2874">
        <f t="shared" si="40"/>
        <v>95.04</v>
      </c>
      <c r="H182" s="2874">
        <f t="shared" si="40"/>
        <v>91.588999999999999</v>
      </c>
      <c r="I182" s="2874">
        <f t="shared" si="40"/>
        <v>78.5</v>
      </c>
      <c r="J182" s="2874">
        <f t="shared" si="40"/>
        <v>88.753</v>
      </c>
      <c r="K182" s="2874" t="e">
        <f t="shared" si="40"/>
        <v>#N/A</v>
      </c>
      <c r="L182" s="2874">
        <f t="shared" si="40"/>
        <v>86.5</v>
      </c>
      <c r="M182" s="2874">
        <f t="shared" si="40"/>
        <v>90</v>
      </c>
      <c r="N182" s="2874">
        <f t="shared" si="40"/>
        <v>74.501999999999995</v>
      </c>
      <c r="O182" s="2874">
        <f t="shared" si="40"/>
        <v>70.349999999999994</v>
      </c>
      <c r="P182" s="2874">
        <f t="shared" si="40"/>
        <v>70.650000000000006</v>
      </c>
      <c r="Q182" s="2874">
        <f t="shared" si="40"/>
        <v>75.756</v>
      </c>
      <c r="R182" s="2874">
        <f t="shared" si="40"/>
        <v>77.873000000000005</v>
      </c>
      <c r="AB182" s="110">
        <f t="shared" si="31"/>
        <v>181</v>
      </c>
      <c r="AC182" s="2865">
        <v>44733</v>
      </c>
      <c r="AD182" s="2874">
        <f t="shared" si="41"/>
        <v>7.6300123418917698</v>
      </c>
      <c r="AE182" s="2874">
        <f t="shared" si="41"/>
        <v>7.6210221794979098</v>
      </c>
      <c r="AF182" s="2874">
        <f t="shared" si="41"/>
        <v>8.0313359350054707</v>
      </c>
      <c r="AG182" s="2874">
        <f t="shared" si="41"/>
        <v>7.61500447371699</v>
      </c>
      <c r="AH182" s="2874">
        <f t="shared" si="41"/>
        <v>10.392617511405801</v>
      </c>
      <c r="AI182" s="2874">
        <f t="shared" si="41"/>
        <v>7.8919288459500399</v>
      </c>
      <c r="AJ182" s="2874" t="e">
        <f t="shared" si="41"/>
        <v>#N/A</v>
      </c>
      <c r="AK182" s="2874">
        <f t="shared" si="41"/>
        <v>10.677901427045001</v>
      </c>
      <c r="AL182" s="2874">
        <f t="shared" si="41"/>
        <v>8.5063507646829208</v>
      </c>
      <c r="AM182" s="2874">
        <f t="shared" si="41"/>
        <v>10.757344996922299</v>
      </c>
      <c r="AN182" s="2874">
        <f t="shared" si="41"/>
        <v>9.8798459257874907</v>
      </c>
      <c r="AO182" s="2874">
        <f t="shared" si="41"/>
        <v>9.8591520388072595</v>
      </c>
      <c r="AP182" s="2874">
        <f t="shared" si="41"/>
        <v>7.1796085714508404</v>
      </c>
      <c r="AQ182" s="2874">
        <f t="shared" si="41"/>
        <v>7.8746370368150096</v>
      </c>
      <c r="AS182" s="2865">
        <v>44733</v>
      </c>
      <c r="AT182" s="2874">
        <v>84.034000000000006</v>
      </c>
      <c r="AU182" s="2865">
        <v>44733</v>
      </c>
      <c r="AV182" s="2874">
        <v>7.6300123418917698</v>
      </c>
      <c r="AX182" s="2865">
        <v>44733</v>
      </c>
      <c r="AY182" s="2874">
        <v>78.501999999999995</v>
      </c>
      <c r="AZ182" s="2865">
        <v>44733</v>
      </c>
      <c r="BA182" s="2874">
        <v>7.6210221794979098</v>
      </c>
      <c r="BC182" s="2865">
        <v>44733</v>
      </c>
      <c r="BD182" s="2874">
        <v>95.04</v>
      </c>
      <c r="BE182" s="2865">
        <v>44733</v>
      </c>
      <c r="BF182" s="2874">
        <v>8.0313359350054707</v>
      </c>
      <c r="BH182" s="2865">
        <v>44733</v>
      </c>
      <c r="BI182" s="2874">
        <v>91.588999999999999</v>
      </c>
      <c r="BJ182" s="2865">
        <v>44733</v>
      </c>
      <c r="BK182" s="2874">
        <v>7.61500447371699</v>
      </c>
      <c r="BM182" s="2865">
        <v>44733</v>
      </c>
      <c r="BN182" s="2874">
        <v>78.5</v>
      </c>
      <c r="BO182" s="2865">
        <v>44733</v>
      </c>
      <c r="BP182" s="2874">
        <v>10.392617511405801</v>
      </c>
      <c r="BR182" s="2865">
        <v>44733</v>
      </c>
      <c r="BS182" s="2874">
        <v>88.753</v>
      </c>
      <c r="BT182" s="2865">
        <v>44733</v>
      </c>
      <c r="BU182" s="2874">
        <v>7.8919288459500399</v>
      </c>
      <c r="BW182" s="2865">
        <v>44733</v>
      </c>
      <c r="BX182" s="2874" t="e">
        <v>#N/A</v>
      </c>
      <c r="BY182" s="2865">
        <v>44733</v>
      </c>
      <c r="BZ182" s="2874" t="e">
        <v>#N/A</v>
      </c>
      <c r="CB182" s="2865">
        <v>44733</v>
      </c>
      <c r="CC182" s="2874">
        <v>86.5</v>
      </c>
      <c r="CD182" s="2865">
        <v>44733</v>
      </c>
      <c r="CE182" s="2874">
        <v>10.677901427045001</v>
      </c>
      <c r="CG182" s="2865">
        <v>44733</v>
      </c>
      <c r="CH182" s="2874">
        <v>90</v>
      </c>
      <c r="CI182" s="2865">
        <v>44733</v>
      </c>
      <c r="CJ182" s="2874">
        <v>8.5063507646829208</v>
      </c>
      <c r="CL182" s="2865">
        <v>44733</v>
      </c>
      <c r="CM182" s="2874">
        <v>74.501999999999995</v>
      </c>
      <c r="CN182" s="2865">
        <v>44733</v>
      </c>
      <c r="CO182" s="2874">
        <v>10.757344996922299</v>
      </c>
      <c r="CQ182" s="2865">
        <v>44733</v>
      </c>
      <c r="CR182" s="2874">
        <v>70.349999999999994</v>
      </c>
      <c r="CS182" s="2865">
        <v>44733</v>
      </c>
      <c r="CT182" s="2874">
        <v>9.8798459257874907</v>
      </c>
      <c r="CV182" s="2865">
        <v>44733</v>
      </c>
      <c r="CW182" s="2874">
        <v>70.650000000000006</v>
      </c>
      <c r="CX182" s="2865">
        <v>44733</v>
      </c>
      <c r="CY182" s="2874">
        <v>9.8591520388072595</v>
      </c>
      <c r="DA182" s="2865">
        <v>44733</v>
      </c>
      <c r="DB182" s="2874">
        <v>75.756</v>
      </c>
      <c r="DC182" s="2865">
        <v>44733</v>
      </c>
      <c r="DD182" s="2874">
        <v>7.1796085714508404</v>
      </c>
      <c r="DF182" s="2865">
        <v>44733</v>
      </c>
      <c r="DG182" s="2874">
        <v>77.873000000000005</v>
      </c>
      <c r="DH182" s="2865">
        <v>44733</v>
      </c>
      <c r="DI182" s="2874">
        <v>7.8746370368150096</v>
      </c>
    </row>
    <row r="183" spans="3:113">
      <c r="C183" s="110">
        <f t="shared" si="30"/>
        <v>181</v>
      </c>
      <c r="D183" s="2865">
        <v>44734</v>
      </c>
      <c r="E183" s="2874">
        <f t="shared" si="40"/>
        <v>83.671000000000006</v>
      </c>
      <c r="F183" s="2874">
        <f t="shared" si="40"/>
        <v>78.616</v>
      </c>
      <c r="G183" s="2874">
        <f t="shared" si="40"/>
        <v>95</v>
      </c>
      <c r="H183" s="2874">
        <f t="shared" si="40"/>
        <v>91.793999999999997</v>
      </c>
      <c r="I183" s="2874">
        <f t="shared" si="40"/>
        <v>77.25</v>
      </c>
      <c r="J183" s="2874">
        <f t="shared" si="40"/>
        <v>89</v>
      </c>
      <c r="K183" s="2874" t="e">
        <f t="shared" si="40"/>
        <v>#N/A</v>
      </c>
      <c r="L183" s="2874">
        <f t="shared" si="40"/>
        <v>85.616</v>
      </c>
      <c r="M183" s="2874">
        <f t="shared" si="40"/>
        <v>89.722999999999999</v>
      </c>
      <c r="N183" s="2874">
        <f t="shared" si="40"/>
        <v>73.5</v>
      </c>
      <c r="O183" s="2874">
        <f t="shared" si="40"/>
        <v>69.5</v>
      </c>
      <c r="P183" s="2874">
        <f t="shared" si="40"/>
        <v>69.507000000000005</v>
      </c>
      <c r="Q183" s="2874">
        <f t="shared" si="40"/>
        <v>74.210999999999999</v>
      </c>
      <c r="R183" s="2874">
        <f t="shared" si="40"/>
        <v>78.125</v>
      </c>
      <c r="AB183" s="110">
        <f t="shared" si="31"/>
        <v>182</v>
      </c>
      <c r="AC183" s="2865">
        <v>44734</v>
      </c>
      <c r="AD183" s="2874">
        <f t="shared" si="41"/>
        <v>7.72673985070859</v>
      </c>
      <c r="AE183" s="2874">
        <f t="shared" si="41"/>
        <v>7.6004937694682404</v>
      </c>
      <c r="AF183" s="2874">
        <f t="shared" si="41"/>
        <v>8.0583497457952902</v>
      </c>
      <c r="AG183" s="2874">
        <f t="shared" si="41"/>
        <v>7.5616965267599499</v>
      </c>
      <c r="AH183" s="2874">
        <f t="shared" si="41"/>
        <v>10.7193387233875</v>
      </c>
      <c r="AI183" s="2874">
        <f t="shared" si="41"/>
        <v>7.8336878151428699</v>
      </c>
      <c r="AJ183" s="2874" t="e">
        <f t="shared" si="41"/>
        <v>#N/A</v>
      </c>
      <c r="AK183" s="2874">
        <f t="shared" si="41"/>
        <v>10.9090961647477</v>
      </c>
      <c r="AL183" s="2874">
        <f t="shared" si="41"/>
        <v>8.5665457403975207</v>
      </c>
      <c r="AM183" s="2874">
        <f t="shared" si="41"/>
        <v>10.997589246246999</v>
      </c>
      <c r="AN183" s="2874">
        <f t="shared" si="41"/>
        <v>10.0700140593803</v>
      </c>
      <c r="AO183" s="2874">
        <f t="shared" si="41"/>
        <v>10.098351981813099</v>
      </c>
      <c r="AP183" s="2874">
        <f t="shared" si="41"/>
        <v>7.4704890350424096</v>
      </c>
      <c r="AQ183" s="2874">
        <f t="shared" si="41"/>
        <v>7.8306559601893797</v>
      </c>
      <c r="AS183" s="2865">
        <v>44734</v>
      </c>
      <c r="AT183" s="2874">
        <v>83.671000000000006</v>
      </c>
      <c r="AU183" s="2865">
        <v>44734</v>
      </c>
      <c r="AV183" s="2874">
        <v>7.72673985070859</v>
      </c>
      <c r="AX183" s="2865">
        <v>44734</v>
      </c>
      <c r="AY183" s="2874">
        <v>78.616</v>
      </c>
      <c r="AZ183" s="2865">
        <v>44734</v>
      </c>
      <c r="BA183" s="2874">
        <v>7.6004937694682404</v>
      </c>
      <c r="BC183" s="2865">
        <v>44734</v>
      </c>
      <c r="BD183" s="2874">
        <v>95</v>
      </c>
      <c r="BE183" s="2865">
        <v>44734</v>
      </c>
      <c r="BF183" s="2874">
        <v>8.0583497457952902</v>
      </c>
      <c r="BH183" s="2865">
        <v>44734</v>
      </c>
      <c r="BI183" s="2874">
        <v>91.793999999999997</v>
      </c>
      <c r="BJ183" s="2865">
        <v>44734</v>
      </c>
      <c r="BK183" s="2874">
        <v>7.5616965267599499</v>
      </c>
      <c r="BM183" s="2865">
        <v>44734</v>
      </c>
      <c r="BN183" s="2874">
        <v>77.25</v>
      </c>
      <c r="BO183" s="2865">
        <v>44734</v>
      </c>
      <c r="BP183" s="2874">
        <v>10.7193387233875</v>
      </c>
      <c r="BR183" s="2865">
        <v>44734</v>
      </c>
      <c r="BS183" s="2874">
        <v>89</v>
      </c>
      <c r="BT183" s="2865">
        <v>44734</v>
      </c>
      <c r="BU183" s="2874">
        <v>7.8336878151428699</v>
      </c>
      <c r="BW183" s="2865">
        <v>44734</v>
      </c>
      <c r="BX183" s="2874" t="e">
        <v>#N/A</v>
      </c>
      <c r="BY183" s="2865">
        <v>44734</v>
      </c>
      <c r="BZ183" s="2874" t="e">
        <v>#N/A</v>
      </c>
      <c r="CB183" s="2865">
        <v>44734</v>
      </c>
      <c r="CC183" s="2874">
        <v>85.616</v>
      </c>
      <c r="CD183" s="2865">
        <v>44734</v>
      </c>
      <c r="CE183" s="2874">
        <v>10.9090961647477</v>
      </c>
      <c r="CG183" s="2865">
        <v>44734</v>
      </c>
      <c r="CH183" s="2874">
        <v>89.722999999999999</v>
      </c>
      <c r="CI183" s="2865">
        <v>44734</v>
      </c>
      <c r="CJ183" s="2874">
        <v>8.5665457403975207</v>
      </c>
      <c r="CL183" s="2865">
        <v>44734</v>
      </c>
      <c r="CM183" s="2874">
        <v>73.5</v>
      </c>
      <c r="CN183" s="2865">
        <v>44734</v>
      </c>
      <c r="CO183" s="2874">
        <v>10.997589246246999</v>
      </c>
      <c r="CQ183" s="2865">
        <v>44734</v>
      </c>
      <c r="CR183" s="2874">
        <v>69.5</v>
      </c>
      <c r="CS183" s="2865">
        <v>44734</v>
      </c>
      <c r="CT183" s="2874">
        <v>10.0700140593803</v>
      </c>
      <c r="CV183" s="2865">
        <v>44734</v>
      </c>
      <c r="CW183" s="2874">
        <v>69.507000000000005</v>
      </c>
      <c r="CX183" s="2865">
        <v>44734</v>
      </c>
      <c r="CY183" s="2874">
        <v>10.098351981813099</v>
      </c>
      <c r="DA183" s="2865">
        <v>44734</v>
      </c>
      <c r="DB183" s="2874">
        <v>74.210999999999999</v>
      </c>
      <c r="DC183" s="2865">
        <v>44734</v>
      </c>
      <c r="DD183" s="2874">
        <v>7.4704890350424096</v>
      </c>
      <c r="DF183" s="2865">
        <v>44734</v>
      </c>
      <c r="DG183" s="2874">
        <v>78.125</v>
      </c>
      <c r="DH183" s="2865">
        <v>44734</v>
      </c>
      <c r="DI183" s="2874">
        <v>7.8306559601893797</v>
      </c>
    </row>
    <row r="184" spans="3:113">
      <c r="C184" s="110">
        <f t="shared" si="30"/>
        <v>182</v>
      </c>
      <c r="D184" s="2865">
        <v>44735</v>
      </c>
      <c r="E184" s="2874">
        <f t="shared" ref="E184:R193" si="42">HLOOKUP(E$3,$AT$3:$DG$509,$C184,0)</f>
        <v>84.001000000000005</v>
      </c>
      <c r="F184" s="2874">
        <f t="shared" si="42"/>
        <v>78.555000000000007</v>
      </c>
      <c r="G184" s="2874">
        <f t="shared" si="42"/>
        <v>94.736999999999995</v>
      </c>
      <c r="H184" s="2874">
        <f t="shared" si="42"/>
        <v>91.5</v>
      </c>
      <c r="I184" s="2874">
        <f t="shared" si="42"/>
        <v>78</v>
      </c>
      <c r="J184" s="2874">
        <f t="shared" si="42"/>
        <v>88.534999999999997</v>
      </c>
      <c r="K184" s="2874" t="e">
        <f t="shared" si="42"/>
        <v>#N/A</v>
      </c>
      <c r="L184" s="2874">
        <f t="shared" si="42"/>
        <v>85.275000000000006</v>
      </c>
      <c r="M184" s="2874">
        <f t="shared" si="42"/>
        <v>89.75</v>
      </c>
      <c r="N184" s="2874">
        <f t="shared" si="42"/>
        <v>73.278999999999996</v>
      </c>
      <c r="O184" s="2874">
        <f t="shared" si="42"/>
        <v>68.786000000000001</v>
      </c>
      <c r="P184" s="2874">
        <f t="shared" si="42"/>
        <v>69.119</v>
      </c>
      <c r="Q184" s="2874">
        <f t="shared" si="42"/>
        <v>74.316000000000003</v>
      </c>
      <c r="R184" s="2874">
        <f t="shared" si="42"/>
        <v>77.891000000000005</v>
      </c>
      <c r="AB184" s="110">
        <f t="shared" si="31"/>
        <v>183</v>
      </c>
      <c r="AC184" s="2865">
        <v>44735</v>
      </c>
      <c r="AD184" s="2874">
        <f t="shared" ref="AD184:AQ193" si="43">HLOOKUP(AD$3,$AT$2:$DI$508,$AB184,0)</f>
        <v>7.6422442119997003</v>
      </c>
      <c r="AE184" s="2874">
        <f t="shared" si="43"/>
        <v>7.6128888317229899</v>
      </c>
      <c r="AF184" s="2874">
        <f t="shared" si="43"/>
        <v>8.2161293319784807</v>
      </c>
      <c r="AG184" s="2874">
        <f t="shared" si="43"/>
        <v>7.6407581670277098</v>
      </c>
      <c r="AH184" s="2874">
        <f t="shared" si="43"/>
        <v>10.525435776345899</v>
      </c>
      <c r="AI184" s="2874">
        <f t="shared" si="43"/>
        <v>7.9467142085495297</v>
      </c>
      <c r="AJ184" s="2874" t="e">
        <f t="shared" si="43"/>
        <v>#N/A</v>
      </c>
      <c r="AK184" s="2874">
        <f t="shared" si="43"/>
        <v>10.9999451320527</v>
      </c>
      <c r="AL184" s="2874">
        <f t="shared" si="43"/>
        <v>8.5614781597113705</v>
      </c>
      <c r="AM184" s="2874">
        <f t="shared" si="43"/>
        <v>11.052396351807401</v>
      </c>
      <c r="AN184" s="2874">
        <f t="shared" si="43"/>
        <v>10.232260398057001</v>
      </c>
      <c r="AO184" s="2874">
        <f t="shared" si="43"/>
        <v>10.1814374905001</v>
      </c>
      <c r="AP184" s="2874">
        <f t="shared" si="43"/>
        <v>7.4517001666560096</v>
      </c>
      <c r="AQ184" s="2874">
        <f t="shared" si="43"/>
        <v>7.8729671755136801</v>
      </c>
      <c r="AS184" s="2865">
        <v>44735</v>
      </c>
      <c r="AT184" s="2874">
        <v>84.001000000000005</v>
      </c>
      <c r="AU184" s="2865">
        <v>44735</v>
      </c>
      <c r="AV184" s="2874">
        <v>7.6422442119997003</v>
      </c>
      <c r="AX184" s="2865">
        <v>44735</v>
      </c>
      <c r="AY184" s="2874">
        <v>78.555000000000007</v>
      </c>
      <c r="AZ184" s="2865">
        <v>44735</v>
      </c>
      <c r="BA184" s="2874">
        <v>7.6128888317229899</v>
      </c>
      <c r="BC184" s="2865">
        <v>44735</v>
      </c>
      <c r="BD184" s="2874">
        <v>94.736999999999995</v>
      </c>
      <c r="BE184" s="2865">
        <v>44735</v>
      </c>
      <c r="BF184" s="2874">
        <v>8.2161293319784807</v>
      </c>
      <c r="BH184" s="2865">
        <v>44735</v>
      </c>
      <c r="BI184" s="2874">
        <v>91.5</v>
      </c>
      <c r="BJ184" s="2865">
        <v>44735</v>
      </c>
      <c r="BK184" s="2874">
        <v>7.6407581670277098</v>
      </c>
      <c r="BM184" s="2865">
        <v>44735</v>
      </c>
      <c r="BN184" s="2874">
        <v>78</v>
      </c>
      <c r="BO184" s="2865">
        <v>44735</v>
      </c>
      <c r="BP184" s="2874">
        <v>10.525435776345899</v>
      </c>
      <c r="BR184" s="2865">
        <v>44735</v>
      </c>
      <c r="BS184" s="2874">
        <v>88.534999999999997</v>
      </c>
      <c r="BT184" s="2865">
        <v>44735</v>
      </c>
      <c r="BU184" s="2874">
        <v>7.9467142085495297</v>
      </c>
      <c r="BW184" s="2865">
        <v>44735</v>
      </c>
      <c r="BX184" s="2874" t="e">
        <v>#N/A</v>
      </c>
      <c r="BY184" s="2865">
        <v>44735</v>
      </c>
      <c r="BZ184" s="2874" t="e">
        <v>#N/A</v>
      </c>
      <c r="CB184" s="2865">
        <v>44735</v>
      </c>
      <c r="CC184" s="2874">
        <v>85.275000000000006</v>
      </c>
      <c r="CD184" s="2865">
        <v>44735</v>
      </c>
      <c r="CE184" s="2874">
        <v>10.9999451320527</v>
      </c>
      <c r="CG184" s="2865">
        <v>44735</v>
      </c>
      <c r="CH184" s="2874">
        <v>89.75</v>
      </c>
      <c r="CI184" s="2865">
        <v>44735</v>
      </c>
      <c r="CJ184" s="2874">
        <v>8.5614781597113705</v>
      </c>
      <c r="CL184" s="2865">
        <v>44735</v>
      </c>
      <c r="CM184" s="2874">
        <v>73.278999999999996</v>
      </c>
      <c r="CN184" s="2865">
        <v>44735</v>
      </c>
      <c r="CO184" s="2874">
        <v>11.052396351807401</v>
      </c>
      <c r="CQ184" s="2865">
        <v>44735</v>
      </c>
      <c r="CR184" s="2874">
        <v>68.786000000000001</v>
      </c>
      <c r="CS184" s="2865">
        <v>44735</v>
      </c>
      <c r="CT184" s="2874">
        <v>10.232260398057001</v>
      </c>
      <c r="CV184" s="2865">
        <v>44735</v>
      </c>
      <c r="CW184" s="2874">
        <v>69.119</v>
      </c>
      <c r="CX184" s="2865">
        <v>44735</v>
      </c>
      <c r="CY184" s="2874">
        <v>10.1814374905001</v>
      </c>
      <c r="DA184" s="2865">
        <v>44735</v>
      </c>
      <c r="DB184" s="2874">
        <v>74.316000000000003</v>
      </c>
      <c r="DC184" s="2865">
        <v>44735</v>
      </c>
      <c r="DD184" s="2874">
        <v>7.4517001666560096</v>
      </c>
      <c r="DF184" s="2865">
        <v>44735</v>
      </c>
      <c r="DG184" s="2874">
        <v>77.891000000000005</v>
      </c>
      <c r="DH184" s="2865">
        <v>44735</v>
      </c>
      <c r="DI184" s="2874">
        <v>7.8729671755136801</v>
      </c>
    </row>
    <row r="185" spans="3:113">
      <c r="C185" s="110">
        <f t="shared" si="30"/>
        <v>183</v>
      </c>
      <c r="D185" s="2865">
        <v>44736</v>
      </c>
      <c r="E185" s="2874">
        <f t="shared" si="42"/>
        <v>84.033000000000001</v>
      </c>
      <c r="F185" s="2874">
        <f t="shared" si="42"/>
        <v>78.650000000000006</v>
      </c>
      <c r="G185" s="2874">
        <f t="shared" si="42"/>
        <v>95.28</v>
      </c>
      <c r="H185" s="2874">
        <f t="shared" si="42"/>
        <v>93</v>
      </c>
      <c r="I185" s="2874">
        <f t="shared" si="42"/>
        <v>77.5</v>
      </c>
      <c r="J185" s="2874">
        <f t="shared" si="42"/>
        <v>88.25</v>
      </c>
      <c r="K185" s="2874" t="e">
        <f t="shared" si="42"/>
        <v>#N/A</v>
      </c>
      <c r="L185" s="2874">
        <f t="shared" si="42"/>
        <v>85.763999999999996</v>
      </c>
      <c r="M185" s="2874">
        <f t="shared" si="42"/>
        <v>90.650999999999996</v>
      </c>
      <c r="N185" s="2874">
        <f t="shared" si="42"/>
        <v>75</v>
      </c>
      <c r="O185" s="2874">
        <f t="shared" si="42"/>
        <v>70.394000000000005</v>
      </c>
      <c r="P185" s="2874">
        <f t="shared" si="42"/>
        <v>70.510000000000005</v>
      </c>
      <c r="Q185" s="2874">
        <f t="shared" si="42"/>
        <v>75.02</v>
      </c>
      <c r="R185" s="2874">
        <f t="shared" si="42"/>
        <v>78.656000000000006</v>
      </c>
      <c r="AB185" s="110">
        <f t="shared" si="31"/>
        <v>184</v>
      </c>
      <c r="AC185" s="2865">
        <v>44736</v>
      </c>
      <c r="AD185" s="2874">
        <f t="shared" si="43"/>
        <v>7.6357049736537599</v>
      </c>
      <c r="AE185" s="2874">
        <f t="shared" si="43"/>
        <v>7.5959375179727102</v>
      </c>
      <c r="AF185" s="2874">
        <f t="shared" si="43"/>
        <v>7.90211624288861</v>
      </c>
      <c r="AG185" s="2874">
        <f t="shared" si="43"/>
        <v>7.2465586260849602</v>
      </c>
      <c r="AH185" s="2874">
        <f t="shared" si="43"/>
        <v>10.657589155549999</v>
      </c>
      <c r="AI185" s="2874">
        <f t="shared" si="43"/>
        <v>8.0168359465162897</v>
      </c>
      <c r="AJ185" s="2874" t="e">
        <f t="shared" si="43"/>
        <v>#N/A</v>
      </c>
      <c r="AK185" s="2874">
        <f t="shared" si="43"/>
        <v>10.8729970044319</v>
      </c>
      <c r="AL185" s="2874">
        <f t="shared" si="43"/>
        <v>8.3695187782978007</v>
      </c>
      <c r="AM185" s="2874">
        <f t="shared" si="43"/>
        <v>10.644678096843601</v>
      </c>
      <c r="AN185" s="2874">
        <f t="shared" si="43"/>
        <v>9.8741621936513404</v>
      </c>
      <c r="AO185" s="2874">
        <f t="shared" si="43"/>
        <v>9.8912531742521104</v>
      </c>
      <c r="AP185" s="2874">
        <f t="shared" si="43"/>
        <v>7.3200462928917904</v>
      </c>
      <c r="AQ185" s="2874">
        <f t="shared" si="43"/>
        <v>7.7384129663936196</v>
      </c>
      <c r="AS185" s="2865">
        <v>44736</v>
      </c>
      <c r="AT185" s="2874">
        <v>84.033000000000001</v>
      </c>
      <c r="AU185" s="2865">
        <v>44736</v>
      </c>
      <c r="AV185" s="2874">
        <v>7.6357049736537599</v>
      </c>
      <c r="AX185" s="2865">
        <v>44736</v>
      </c>
      <c r="AY185" s="2874">
        <v>78.650000000000006</v>
      </c>
      <c r="AZ185" s="2865">
        <v>44736</v>
      </c>
      <c r="BA185" s="2874">
        <v>7.5959375179727102</v>
      </c>
      <c r="BC185" s="2865">
        <v>44736</v>
      </c>
      <c r="BD185" s="2874">
        <v>95.28</v>
      </c>
      <c r="BE185" s="2865">
        <v>44736</v>
      </c>
      <c r="BF185" s="2874">
        <v>7.90211624288861</v>
      </c>
      <c r="BH185" s="2865">
        <v>44736</v>
      </c>
      <c r="BI185" s="2874">
        <v>93</v>
      </c>
      <c r="BJ185" s="2865">
        <v>44736</v>
      </c>
      <c r="BK185" s="2874">
        <v>7.2465586260849602</v>
      </c>
      <c r="BM185" s="2865">
        <v>44736</v>
      </c>
      <c r="BN185" s="2874">
        <v>77.5</v>
      </c>
      <c r="BO185" s="2865">
        <v>44736</v>
      </c>
      <c r="BP185" s="2874">
        <v>10.657589155549999</v>
      </c>
      <c r="BR185" s="2865">
        <v>44736</v>
      </c>
      <c r="BS185" s="2874">
        <v>88.25</v>
      </c>
      <c r="BT185" s="2865">
        <v>44736</v>
      </c>
      <c r="BU185" s="2874">
        <v>8.0168359465162897</v>
      </c>
      <c r="BW185" s="2865">
        <v>44736</v>
      </c>
      <c r="BX185" s="2874" t="e">
        <v>#N/A</v>
      </c>
      <c r="BY185" s="2865">
        <v>44736</v>
      </c>
      <c r="BZ185" s="2874" t="e">
        <v>#N/A</v>
      </c>
      <c r="CB185" s="2865">
        <v>44736</v>
      </c>
      <c r="CC185" s="2874">
        <v>85.763999999999996</v>
      </c>
      <c r="CD185" s="2865">
        <v>44736</v>
      </c>
      <c r="CE185" s="2874">
        <v>10.8729970044319</v>
      </c>
      <c r="CG185" s="2865">
        <v>44736</v>
      </c>
      <c r="CH185" s="2874">
        <v>90.650999999999996</v>
      </c>
      <c r="CI185" s="2865">
        <v>44736</v>
      </c>
      <c r="CJ185" s="2874">
        <v>8.3695187782978007</v>
      </c>
      <c r="CL185" s="2865">
        <v>44736</v>
      </c>
      <c r="CM185" s="2874">
        <v>75</v>
      </c>
      <c r="CN185" s="2865">
        <v>44736</v>
      </c>
      <c r="CO185" s="2874">
        <v>10.644678096843601</v>
      </c>
      <c r="CQ185" s="2865">
        <v>44736</v>
      </c>
      <c r="CR185" s="2874">
        <v>70.394000000000005</v>
      </c>
      <c r="CS185" s="2865">
        <v>44736</v>
      </c>
      <c r="CT185" s="2874">
        <v>9.8741621936513404</v>
      </c>
      <c r="CV185" s="2865">
        <v>44736</v>
      </c>
      <c r="CW185" s="2874">
        <v>70.510000000000005</v>
      </c>
      <c r="CX185" s="2865">
        <v>44736</v>
      </c>
      <c r="CY185" s="2874">
        <v>9.8912531742521104</v>
      </c>
      <c r="DA185" s="2865">
        <v>44736</v>
      </c>
      <c r="DB185" s="2874">
        <v>75.02</v>
      </c>
      <c r="DC185" s="2865">
        <v>44736</v>
      </c>
      <c r="DD185" s="2874">
        <v>7.3200462928917904</v>
      </c>
      <c r="DF185" s="2865">
        <v>44736</v>
      </c>
      <c r="DG185" s="2874">
        <v>78.656000000000006</v>
      </c>
      <c r="DH185" s="2865">
        <v>44736</v>
      </c>
      <c r="DI185" s="2874">
        <v>7.7384129663936196</v>
      </c>
    </row>
    <row r="186" spans="3:113">
      <c r="C186" s="110">
        <f t="shared" si="30"/>
        <v>184</v>
      </c>
      <c r="D186" s="2865">
        <v>44739</v>
      </c>
      <c r="E186" s="2874">
        <f t="shared" si="42"/>
        <v>84.25</v>
      </c>
      <c r="F186" s="2874">
        <f t="shared" si="42"/>
        <v>78.754999999999995</v>
      </c>
      <c r="G186" s="2874">
        <f t="shared" si="42"/>
        <v>95</v>
      </c>
      <c r="H186" s="2874">
        <f t="shared" si="42"/>
        <v>92.641000000000005</v>
      </c>
      <c r="I186" s="2874">
        <f t="shared" si="42"/>
        <v>77.75</v>
      </c>
      <c r="J186" s="2874">
        <f t="shared" si="42"/>
        <v>89.478999999999999</v>
      </c>
      <c r="K186" s="2874" t="e">
        <f t="shared" si="42"/>
        <v>#N/A</v>
      </c>
      <c r="L186" s="2874">
        <f t="shared" si="42"/>
        <v>85.46</v>
      </c>
      <c r="M186" s="2874">
        <f t="shared" si="42"/>
        <v>90.710999999999999</v>
      </c>
      <c r="N186" s="2874">
        <f t="shared" si="42"/>
        <v>75</v>
      </c>
      <c r="O186" s="2874">
        <f t="shared" si="42"/>
        <v>69.677999999999997</v>
      </c>
      <c r="P186" s="2874">
        <f t="shared" si="42"/>
        <v>69.578000000000003</v>
      </c>
      <c r="Q186" s="2874">
        <f t="shared" si="42"/>
        <v>75.287000000000006</v>
      </c>
      <c r="R186" s="2874">
        <f t="shared" si="42"/>
        <v>79.037999999999997</v>
      </c>
      <c r="AB186" s="110">
        <f t="shared" si="31"/>
        <v>185</v>
      </c>
      <c r="AC186" s="2865">
        <v>44739</v>
      </c>
      <c r="AD186" s="2874">
        <f t="shared" si="43"/>
        <v>7.5845084630538802</v>
      </c>
      <c r="AE186" s="2874">
        <f t="shared" si="43"/>
        <v>7.5789560692321603</v>
      </c>
      <c r="AF186" s="2874">
        <f t="shared" si="43"/>
        <v>8.0769942184366599</v>
      </c>
      <c r="AG186" s="2874">
        <f t="shared" si="43"/>
        <v>7.3432117358004199</v>
      </c>
      <c r="AH186" s="2874">
        <f t="shared" si="43"/>
        <v>10.5978713248826</v>
      </c>
      <c r="AI186" s="2874">
        <f t="shared" si="43"/>
        <v>7.7243445821899002</v>
      </c>
      <c r="AJ186" s="2874" t="e">
        <f t="shared" si="43"/>
        <v>#N/A</v>
      </c>
      <c r="AK186" s="2874">
        <f t="shared" si="43"/>
        <v>10.9566764234243</v>
      </c>
      <c r="AL186" s="2874">
        <f t="shared" si="43"/>
        <v>8.3587901116672203</v>
      </c>
      <c r="AM186" s="2874">
        <f t="shared" si="43"/>
        <v>10.6491655185652</v>
      </c>
      <c r="AN186" s="2874">
        <f t="shared" si="43"/>
        <v>10.037139949908299</v>
      </c>
      <c r="AO186" s="2874">
        <f t="shared" si="43"/>
        <v>10.088968708055599</v>
      </c>
      <c r="AP186" s="2874">
        <f t="shared" si="43"/>
        <v>7.2733226562009001</v>
      </c>
      <c r="AQ186" s="2874">
        <f t="shared" si="43"/>
        <v>7.67360916633573</v>
      </c>
      <c r="AS186" s="2865">
        <v>44739</v>
      </c>
      <c r="AT186" s="2874">
        <v>84.25</v>
      </c>
      <c r="AU186" s="2865">
        <v>44739</v>
      </c>
      <c r="AV186" s="2874">
        <v>7.5845084630538802</v>
      </c>
      <c r="AX186" s="2865">
        <v>44739</v>
      </c>
      <c r="AY186" s="2874">
        <v>78.754999999999995</v>
      </c>
      <c r="AZ186" s="2865">
        <v>44739</v>
      </c>
      <c r="BA186" s="2874">
        <v>7.5789560692321603</v>
      </c>
      <c r="BC186" s="2865">
        <v>44739</v>
      </c>
      <c r="BD186" s="2874">
        <v>95</v>
      </c>
      <c r="BE186" s="2865">
        <v>44739</v>
      </c>
      <c r="BF186" s="2874">
        <v>8.0769942184366599</v>
      </c>
      <c r="BH186" s="2865">
        <v>44739</v>
      </c>
      <c r="BI186" s="2874">
        <v>92.641000000000005</v>
      </c>
      <c r="BJ186" s="2865">
        <v>44739</v>
      </c>
      <c r="BK186" s="2874">
        <v>7.3432117358004199</v>
      </c>
      <c r="BM186" s="2865">
        <v>44739</v>
      </c>
      <c r="BN186" s="2874">
        <v>77.75</v>
      </c>
      <c r="BO186" s="2865">
        <v>44739</v>
      </c>
      <c r="BP186" s="2874">
        <v>10.5978713248826</v>
      </c>
      <c r="BR186" s="2865">
        <v>44739</v>
      </c>
      <c r="BS186" s="2874">
        <v>89.478999999999999</v>
      </c>
      <c r="BT186" s="2865">
        <v>44739</v>
      </c>
      <c r="BU186" s="2874">
        <v>7.7243445821899002</v>
      </c>
      <c r="BW186" s="2865">
        <v>44739</v>
      </c>
      <c r="BX186" s="2874" t="e">
        <v>#N/A</v>
      </c>
      <c r="BY186" s="2865">
        <v>44739</v>
      </c>
      <c r="BZ186" s="2874" t="e">
        <v>#N/A</v>
      </c>
      <c r="CB186" s="2865">
        <v>44739</v>
      </c>
      <c r="CC186" s="2874">
        <v>85.46</v>
      </c>
      <c r="CD186" s="2865">
        <v>44739</v>
      </c>
      <c r="CE186" s="2874">
        <v>10.9566764234243</v>
      </c>
      <c r="CG186" s="2865">
        <v>44739</v>
      </c>
      <c r="CH186" s="2874">
        <v>90.710999999999999</v>
      </c>
      <c r="CI186" s="2865">
        <v>44739</v>
      </c>
      <c r="CJ186" s="2874">
        <v>8.3587901116672203</v>
      </c>
      <c r="CL186" s="2865">
        <v>44739</v>
      </c>
      <c r="CM186" s="2874">
        <v>75</v>
      </c>
      <c r="CN186" s="2865">
        <v>44739</v>
      </c>
      <c r="CO186" s="2874">
        <v>10.6491655185652</v>
      </c>
      <c r="CQ186" s="2865">
        <v>44739</v>
      </c>
      <c r="CR186" s="2874">
        <v>69.677999999999997</v>
      </c>
      <c r="CS186" s="2865">
        <v>44739</v>
      </c>
      <c r="CT186" s="2874">
        <v>10.037139949908299</v>
      </c>
      <c r="CV186" s="2865">
        <v>44739</v>
      </c>
      <c r="CW186" s="2874">
        <v>69.578000000000003</v>
      </c>
      <c r="CX186" s="2865">
        <v>44739</v>
      </c>
      <c r="CY186" s="2874">
        <v>10.088968708055599</v>
      </c>
      <c r="DA186" s="2865">
        <v>44739</v>
      </c>
      <c r="DB186" s="2874">
        <v>75.287000000000006</v>
      </c>
      <c r="DC186" s="2865">
        <v>44739</v>
      </c>
      <c r="DD186" s="2874">
        <v>7.2733226562009001</v>
      </c>
      <c r="DF186" s="2865">
        <v>44739</v>
      </c>
      <c r="DG186" s="2874">
        <v>79.037999999999997</v>
      </c>
      <c r="DH186" s="2865">
        <v>44739</v>
      </c>
      <c r="DI186" s="2874">
        <v>7.67360916633573</v>
      </c>
    </row>
    <row r="187" spans="3:113">
      <c r="C187" s="110">
        <f t="shared" si="30"/>
        <v>185</v>
      </c>
      <c r="D187" s="2865">
        <v>44740</v>
      </c>
      <c r="E187" s="2874">
        <f t="shared" si="42"/>
        <v>84.221999999999994</v>
      </c>
      <c r="F187" s="2874">
        <f t="shared" si="42"/>
        <v>78.75</v>
      </c>
      <c r="G187" s="2874">
        <f t="shared" si="42"/>
        <v>94.25</v>
      </c>
      <c r="H187" s="2874">
        <f t="shared" si="42"/>
        <v>92.209000000000003</v>
      </c>
      <c r="I187" s="2874">
        <f t="shared" si="42"/>
        <v>77</v>
      </c>
      <c r="J187" s="2874">
        <f t="shared" si="42"/>
        <v>89.033000000000001</v>
      </c>
      <c r="K187" s="2874" t="e">
        <f t="shared" si="42"/>
        <v>#N/A</v>
      </c>
      <c r="L187" s="2874">
        <f t="shared" si="42"/>
        <v>85.061000000000007</v>
      </c>
      <c r="M187" s="2874">
        <f t="shared" si="42"/>
        <v>90.087000000000003</v>
      </c>
      <c r="N187" s="2874">
        <f t="shared" si="42"/>
        <v>73.721000000000004</v>
      </c>
      <c r="O187" s="2874">
        <f t="shared" si="42"/>
        <v>68.984999999999999</v>
      </c>
      <c r="P187" s="2874">
        <f t="shared" si="42"/>
        <v>70.5</v>
      </c>
      <c r="Q187" s="2874">
        <f t="shared" si="42"/>
        <v>74.296000000000006</v>
      </c>
      <c r="R187" s="2874">
        <f t="shared" si="42"/>
        <v>78.674000000000007</v>
      </c>
      <c r="AB187" s="110">
        <f t="shared" si="31"/>
        <v>186</v>
      </c>
      <c r="AC187" s="2865">
        <v>44740</v>
      </c>
      <c r="AD187" s="2874">
        <f t="shared" si="43"/>
        <v>7.5936081670360096</v>
      </c>
      <c r="AE187" s="2874">
        <f t="shared" si="43"/>
        <v>7.5808123195136599</v>
      </c>
      <c r="AF187" s="2874">
        <f t="shared" si="43"/>
        <v>8.5246122819989907</v>
      </c>
      <c r="AG187" s="2874">
        <f t="shared" si="43"/>
        <v>7.4579366987379201</v>
      </c>
      <c r="AH187" s="2874">
        <f t="shared" si="43"/>
        <v>10.7966681089717</v>
      </c>
      <c r="AI187" s="2874">
        <f t="shared" si="43"/>
        <v>7.8322860730356298</v>
      </c>
      <c r="AJ187" s="2874" t="e">
        <f t="shared" si="43"/>
        <v>#N/A</v>
      </c>
      <c r="AK187" s="2874">
        <f t="shared" si="43"/>
        <v>11.063267904899501</v>
      </c>
      <c r="AL187" s="2874">
        <f t="shared" si="43"/>
        <v>8.4927478774270106</v>
      </c>
      <c r="AM187" s="2874">
        <f t="shared" si="43"/>
        <v>10.9540987219606</v>
      </c>
      <c r="AN187" s="2874">
        <f t="shared" si="43"/>
        <v>10.194327622511199</v>
      </c>
      <c r="AO187" s="2874">
        <f t="shared" si="43"/>
        <v>9.8976084750877291</v>
      </c>
      <c r="AP187" s="2874">
        <f t="shared" si="43"/>
        <v>7.4611740906446604</v>
      </c>
      <c r="AQ187" s="2874">
        <f t="shared" si="43"/>
        <v>7.73820079128215</v>
      </c>
      <c r="AS187" s="2865">
        <v>44740</v>
      </c>
      <c r="AT187" s="2874">
        <v>84.221999999999994</v>
      </c>
      <c r="AU187" s="2865">
        <v>44740</v>
      </c>
      <c r="AV187" s="2874">
        <v>7.5936081670360096</v>
      </c>
      <c r="AX187" s="2865">
        <v>44740</v>
      </c>
      <c r="AY187" s="2874">
        <v>78.75</v>
      </c>
      <c r="AZ187" s="2865">
        <v>44740</v>
      </c>
      <c r="BA187" s="2874">
        <v>7.5808123195136599</v>
      </c>
      <c r="BC187" s="2865">
        <v>44740</v>
      </c>
      <c r="BD187" s="2874">
        <v>94.25</v>
      </c>
      <c r="BE187" s="2865">
        <v>44740</v>
      </c>
      <c r="BF187" s="2874">
        <v>8.5246122819989907</v>
      </c>
      <c r="BH187" s="2865">
        <v>44740</v>
      </c>
      <c r="BI187" s="2874">
        <v>92.209000000000003</v>
      </c>
      <c r="BJ187" s="2865">
        <v>44740</v>
      </c>
      <c r="BK187" s="2874">
        <v>7.4579366987379201</v>
      </c>
      <c r="BM187" s="2865">
        <v>44740</v>
      </c>
      <c r="BN187" s="2874">
        <v>77</v>
      </c>
      <c r="BO187" s="2865">
        <v>44740</v>
      </c>
      <c r="BP187" s="2874">
        <v>10.7966681089717</v>
      </c>
      <c r="BR187" s="2865">
        <v>44740</v>
      </c>
      <c r="BS187" s="2874">
        <v>89.033000000000001</v>
      </c>
      <c r="BT187" s="2865">
        <v>44740</v>
      </c>
      <c r="BU187" s="2874">
        <v>7.8322860730356298</v>
      </c>
      <c r="BW187" s="2865">
        <v>44740</v>
      </c>
      <c r="BX187" s="2874" t="e">
        <v>#N/A</v>
      </c>
      <c r="BY187" s="2865">
        <v>44740</v>
      </c>
      <c r="BZ187" s="2874" t="e">
        <v>#N/A</v>
      </c>
      <c r="CB187" s="2865">
        <v>44740</v>
      </c>
      <c r="CC187" s="2874">
        <v>85.061000000000007</v>
      </c>
      <c r="CD187" s="2865">
        <v>44740</v>
      </c>
      <c r="CE187" s="2874">
        <v>11.063267904899501</v>
      </c>
      <c r="CG187" s="2865">
        <v>44740</v>
      </c>
      <c r="CH187" s="2874">
        <v>90.087000000000003</v>
      </c>
      <c r="CI187" s="2865">
        <v>44740</v>
      </c>
      <c r="CJ187" s="2874">
        <v>8.4927478774270106</v>
      </c>
      <c r="CL187" s="2865">
        <v>44740</v>
      </c>
      <c r="CM187" s="2874">
        <v>73.721000000000004</v>
      </c>
      <c r="CN187" s="2865">
        <v>44740</v>
      </c>
      <c r="CO187" s="2874">
        <v>10.9540987219606</v>
      </c>
      <c r="CQ187" s="2865">
        <v>44740</v>
      </c>
      <c r="CR187" s="2874">
        <v>68.984999999999999</v>
      </c>
      <c r="CS187" s="2865">
        <v>44740</v>
      </c>
      <c r="CT187" s="2874">
        <v>10.194327622511199</v>
      </c>
      <c r="CV187" s="2865">
        <v>44740</v>
      </c>
      <c r="CW187" s="2874">
        <v>70.5</v>
      </c>
      <c r="CX187" s="2865">
        <v>44740</v>
      </c>
      <c r="CY187" s="2874">
        <v>9.8976084750877291</v>
      </c>
      <c r="DA187" s="2865">
        <v>44740</v>
      </c>
      <c r="DB187" s="2874">
        <v>74.296000000000006</v>
      </c>
      <c r="DC187" s="2865">
        <v>44740</v>
      </c>
      <c r="DD187" s="2874">
        <v>7.4611740906446604</v>
      </c>
      <c r="DF187" s="2865">
        <v>44740</v>
      </c>
      <c r="DG187" s="2874">
        <v>78.674000000000007</v>
      </c>
      <c r="DH187" s="2865">
        <v>44740</v>
      </c>
      <c r="DI187" s="2874">
        <v>7.73820079128215</v>
      </c>
    </row>
    <row r="188" spans="3:113">
      <c r="C188" s="110">
        <f t="shared" si="30"/>
        <v>186</v>
      </c>
      <c r="D188" s="2865">
        <v>44741</v>
      </c>
      <c r="E188" s="2874">
        <f t="shared" si="42"/>
        <v>83.906000000000006</v>
      </c>
      <c r="F188" s="2874">
        <f t="shared" si="42"/>
        <v>77.757999999999996</v>
      </c>
      <c r="G188" s="2874">
        <f t="shared" si="42"/>
        <v>93.5</v>
      </c>
      <c r="H188" s="2874">
        <f t="shared" si="42"/>
        <v>90.997</v>
      </c>
      <c r="I188" s="2874">
        <f t="shared" si="42"/>
        <v>76.960999999999999</v>
      </c>
      <c r="J188" s="2874">
        <f t="shared" si="42"/>
        <v>87.72</v>
      </c>
      <c r="K188" s="2874" t="e">
        <f t="shared" si="42"/>
        <v>#N/A</v>
      </c>
      <c r="L188" s="2874">
        <f t="shared" si="42"/>
        <v>84.375</v>
      </c>
      <c r="M188" s="2874">
        <f t="shared" si="42"/>
        <v>89.25</v>
      </c>
      <c r="N188" s="2874">
        <f t="shared" si="42"/>
        <v>73.150000000000006</v>
      </c>
      <c r="O188" s="2874">
        <f t="shared" si="42"/>
        <v>66.650999999999996</v>
      </c>
      <c r="P188" s="2874">
        <f t="shared" si="42"/>
        <v>68.539000000000001</v>
      </c>
      <c r="Q188" s="2874">
        <f t="shared" si="42"/>
        <v>73.447000000000003</v>
      </c>
      <c r="R188" s="2874">
        <f t="shared" si="42"/>
        <v>76.605000000000004</v>
      </c>
      <c r="AB188" s="110">
        <f t="shared" si="31"/>
        <v>187</v>
      </c>
      <c r="AC188" s="2865">
        <v>44741</v>
      </c>
      <c r="AD188" s="2874">
        <f t="shared" si="43"/>
        <v>7.67807607420667</v>
      </c>
      <c r="AE188" s="2874">
        <f t="shared" si="43"/>
        <v>7.7696151466684302</v>
      </c>
      <c r="AF188" s="2874">
        <f t="shared" si="43"/>
        <v>8.9780456711722501</v>
      </c>
      <c r="AG188" s="2874">
        <f t="shared" si="43"/>
        <v>7.7817921108479098</v>
      </c>
      <c r="AH188" s="2874">
        <f t="shared" si="43"/>
        <v>10.8089154336674</v>
      </c>
      <c r="AI188" s="2874">
        <f t="shared" si="43"/>
        <v>8.1519694406523406</v>
      </c>
      <c r="AJ188" s="2874" t="e">
        <f t="shared" si="43"/>
        <v>#N/A</v>
      </c>
      <c r="AK188" s="2874">
        <f t="shared" si="43"/>
        <v>11.2471149806504</v>
      </c>
      <c r="AL188" s="2874">
        <f t="shared" si="43"/>
        <v>8.6740958739382101</v>
      </c>
      <c r="AM188" s="2874">
        <f t="shared" si="43"/>
        <v>11.093316568624701</v>
      </c>
      <c r="AN188" s="2874">
        <f t="shared" si="43"/>
        <v>10.73511013561</v>
      </c>
      <c r="AO188" s="2874">
        <f t="shared" si="43"/>
        <v>10.312016609364299</v>
      </c>
      <c r="AP188" s="2874">
        <f t="shared" si="43"/>
        <v>7.6247082463210898</v>
      </c>
      <c r="AQ188" s="2874">
        <f t="shared" si="43"/>
        <v>8.1090195764844903</v>
      </c>
      <c r="AS188" s="2865">
        <v>44741</v>
      </c>
      <c r="AT188" s="2874">
        <v>83.906000000000006</v>
      </c>
      <c r="AU188" s="2865">
        <v>44741</v>
      </c>
      <c r="AV188" s="2874">
        <v>7.67807607420667</v>
      </c>
      <c r="AX188" s="2865">
        <v>44741</v>
      </c>
      <c r="AY188" s="2874">
        <v>77.757999999999996</v>
      </c>
      <c r="AZ188" s="2865">
        <v>44741</v>
      </c>
      <c r="BA188" s="2874">
        <v>7.7696151466684302</v>
      </c>
      <c r="BC188" s="2865">
        <v>44741</v>
      </c>
      <c r="BD188" s="2874">
        <v>93.5</v>
      </c>
      <c r="BE188" s="2865">
        <v>44741</v>
      </c>
      <c r="BF188" s="2874">
        <v>8.9780456711722501</v>
      </c>
      <c r="BH188" s="2865">
        <v>44741</v>
      </c>
      <c r="BI188" s="2874">
        <v>90.997</v>
      </c>
      <c r="BJ188" s="2865">
        <v>44741</v>
      </c>
      <c r="BK188" s="2874">
        <v>7.7817921108479098</v>
      </c>
      <c r="BM188" s="2865">
        <v>44741</v>
      </c>
      <c r="BN188" s="2874">
        <v>76.960999999999999</v>
      </c>
      <c r="BO188" s="2865">
        <v>44741</v>
      </c>
      <c r="BP188" s="2874">
        <v>10.8089154336674</v>
      </c>
      <c r="BR188" s="2865">
        <v>44741</v>
      </c>
      <c r="BS188" s="2874">
        <v>87.72</v>
      </c>
      <c r="BT188" s="2865">
        <v>44741</v>
      </c>
      <c r="BU188" s="2874">
        <v>8.1519694406523406</v>
      </c>
      <c r="BW188" s="2865">
        <v>44741</v>
      </c>
      <c r="BX188" s="2874" t="e">
        <v>#N/A</v>
      </c>
      <c r="BY188" s="2865">
        <v>44741</v>
      </c>
      <c r="BZ188" s="2874" t="e">
        <v>#N/A</v>
      </c>
      <c r="CB188" s="2865">
        <v>44741</v>
      </c>
      <c r="CC188" s="2874">
        <v>84.375</v>
      </c>
      <c r="CD188" s="2865">
        <v>44741</v>
      </c>
      <c r="CE188" s="2874">
        <v>11.2471149806504</v>
      </c>
      <c r="CG188" s="2865">
        <v>44741</v>
      </c>
      <c r="CH188" s="2874">
        <v>89.25</v>
      </c>
      <c r="CI188" s="2865">
        <v>44741</v>
      </c>
      <c r="CJ188" s="2874">
        <v>8.6740958739382101</v>
      </c>
      <c r="CL188" s="2865">
        <v>44741</v>
      </c>
      <c r="CM188" s="2874">
        <v>73.150000000000006</v>
      </c>
      <c r="CN188" s="2865">
        <v>44741</v>
      </c>
      <c r="CO188" s="2874">
        <v>11.093316568624701</v>
      </c>
      <c r="CQ188" s="2865">
        <v>44741</v>
      </c>
      <c r="CR188" s="2874">
        <v>66.650999999999996</v>
      </c>
      <c r="CS188" s="2865">
        <v>44741</v>
      </c>
      <c r="CT188" s="2874">
        <v>10.73511013561</v>
      </c>
      <c r="CV188" s="2865">
        <v>44741</v>
      </c>
      <c r="CW188" s="2874">
        <v>68.539000000000001</v>
      </c>
      <c r="CX188" s="2865">
        <v>44741</v>
      </c>
      <c r="CY188" s="2874">
        <v>10.312016609364299</v>
      </c>
      <c r="DA188" s="2865">
        <v>44741</v>
      </c>
      <c r="DB188" s="2874">
        <v>73.447000000000003</v>
      </c>
      <c r="DC188" s="2865">
        <v>44741</v>
      </c>
      <c r="DD188" s="2874">
        <v>7.6247082463210898</v>
      </c>
      <c r="DF188" s="2865">
        <v>44741</v>
      </c>
      <c r="DG188" s="2874">
        <v>76.605000000000004</v>
      </c>
      <c r="DH188" s="2865">
        <v>44741</v>
      </c>
      <c r="DI188" s="2874">
        <v>8.1090195764844903</v>
      </c>
    </row>
    <row r="189" spans="3:113">
      <c r="C189" s="110">
        <f t="shared" si="30"/>
        <v>187</v>
      </c>
      <c r="D189" s="2865">
        <v>44742</v>
      </c>
      <c r="E189" s="2874">
        <f t="shared" si="42"/>
        <v>82.75</v>
      </c>
      <c r="F189" s="2874">
        <f t="shared" si="42"/>
        <v>78</v>
      </c>
      <c r="G189" s="2874">
        <f t="shared" si="42"/>
        <v>93.75</v>
      </c>
      <c r="H189" s="2874">
        <f t="shared" si="42"/>
        <v>89.5</v>
      </c>
      <c r="I189" s="2874">
        <f t="shared" si="42"/>
        <v>78.225999999999999</v>
      </c>
      <c r="J189" s="2874">
        <f t="shared" si="42"/>
        <v>86.5</v>
      </c>
      <c r="K189" s="2874" t="e">
        <f t="shared" si="42"/>
        <v>#N/A</v>
      </c>
      <c r="L189" s="2874">
        <f t="shared" si="42"/>
        <v>83.5</v>
      </c>
      <c r="M189" s="2874">
        <f t="shared" si="42"/>
        <v>90.015000000000001</v>
      </c>
      <c r="N189" s="2874">
        <f t="shared" si="42"/>
        <v>72.75</v>
      </c>
      <c r="O189" s="2874">
        <f t="shared" si="42"/>
        <v>67</v>
      </c>
      <c r="P189" s="2874">
        <f t="shared" si="42"/>
        <v>67.403000000000006</v>
      </c>
      <c r="Q189" s="2874">
        <f t="shared" si="42"/>
        <v>73.930999999999997</v>
      </c>
      <c r="R189" s="2874">
        <f t="shared" si="42"/>
        <v>76.87</v>
      </c>
      <c r="AB189" s="110">
        <f t="shared" si="31"/>
        <v>188</v>
      </c>
      <c r="AC189" s="2865">
        <v>44742</v>
      </c>
      <c r="AD189" s="2874">
        <f t="shared" si="43"/>
        <v>7.9856125405182503</v>
      </c>
      <c r="AE189" s="2874">
        <f t="shared" si="43"/>
        <v>7.7244737637602903</v>
      </c>
      <c r="AF189" s="2874">
        <f t="shared" si="43"/>
        <v>8.8326613440727701</v>
      </c>
      <c r="AG189" s="2874">
        <f t="shared" si="43"/>
        <v>8.1891029565577504</v>
      </c>
      <c r="AH189" s="2874">
        <f t="shared" si="43"/>
        <v>10.4795841318168</v>
      </c>
      <c r="AI189" s="2874">
        <f t="shared" si="43"/>
        <v>8.4545102980150393</v>
      </c>
      <c r="AJ189" s="2874" t="e">
        <f t="shared" si="43"/>
        <v>#N/A</v>
      </c>
      <c r="AK189" s="2874">
        <f t="shared" si="43"/>
        <v>11.4840860616538</v>
      </c>
      <c r="AL189" s="2874">
        <f t="shared" si="43"/>
        <v>8.5096591309540397</v>
      </c>
      <c r="AM189" s="2874">
        <f t="shared" si="43"/>
        <v>11.192189641766401</v>
      </c>
      <c r="AN189" s="2874">
        <f t="shared" si="43"/>
        <v>10.6545386452734</v>
      </c>
      <c r="AO189" s="2874">
        <f t="shared" si="43"/>
        <v>10.559529985654301</v>
      </c>
      <c r="AP189" s="2874">
        <f t="shared" si="43"/>
        <v>7.5330206661484196</v>
      </c>
      <c r="AQ189" s="2874">
        <f t="shared" si="43"/>
        <v>8.0617570801076095</v>
      </c>
      <c r="AS189" s="2865">
        <v>44742</v>
      </c>
      <c r="AT189" s="2874">
        <v>82.75</v>
      </c>
      <c r="AU189" s="2865">
        <v>44742</v>
      </c>
      <c r="AV189" s="2874">
        <v>7.9856125405182503</v>
      </c>
      <c r="AX189" s="2865">
        <v>44742</v>
      </c>
      <c r="AY189" s="2874">
        <v>78</v>
      </c>
      <c r="AZ189" s="2865">
        <v>44742</v>
      </c>
      <c r="BA189" s="2874">
        <v>7.7244737637602903</v>
      </c>
      <c r="BC189" s="2865">
        <v>44742</v>
      </c>
      <c r="BD189" s="2874">
        <v>93.75</v>
      </c>
      <c r="BE189" s="2865">
        <v>44742</v>
      </c>
      <c r="BF189" s="2874">
        <v>8.8326613440727701</v>
      </c>
      <c r="BH189" s="2865">
        <v>44742</v>
      </c>
      <c r="BI189" s="2874">
        <v>89.5</v>
      </c>
      <c r="BJ189" s="2865">
        <v>44742</v>
      </c>
      <c r="BK189" s="2874">
        <v>8.1891029565577504</v>
      </c>
      <c r="BM189" s="2865">
        <v>44742</v>
      </c>
      <c r="BN189" s="2874">
        <v>78.225999999999999</v>
      </c>
      <c r="BO189" s="2865">
        <v>44742</v>
      </c>
      <c r="BP189" s="2874">
        <v>10.4795841318168</v>
      </c>
      <c r="BR189" s="2865">
        <v>44742</v>
      </c>
      <c r="BS189" s="2874">
        <v>86.5</v>
      </c>
      <c r="BT189" s="2865">
        <v>44742</v>
      </c>
      <c r="BU189" s="2874">
        <v>8.4545102980150393</v>
      </c>
      <c r="BW189" s="2865">
        <v>44742</v>
      </c>
      <c r="BX189" s="2874" t="e">
        <v>#N/A</v>
      </c>
      <c r="BY189" s="2865">
        <v>44742</v>
      </c>
      <c r="BZ189" s="2874" t="e">
        <v>#N/A</v>
      </c>
      <c r="CB189" s="2865">
        <v>44742</v>
      </c>
      <c r="CC189" s="2874">
        <v>83.5</v>
      </c>
      <c r="CD189" s="2865">
        <v>44742</v>
      </c>
      <c r="CE189" s="2874">
        <v>11.4840860616538</v>
      </c>
      <c r="CG189" s="2865">
        <v>44742</v>
      </c>
      <c r="CH189" s="2874">
        <v>90.015000000000001</v>
      </c>
      <c r="CI189" s="2865">
        <v>44742</v>
      </c>
      <c r="CJ189" s="2874">
        <v>8.5096591309540397</v>
      </c>
      <c r="CL189" s="2865">
        <v>44742</v>
      </c>
      <c r="CM189" s="2874">
        <v>72.75</v>
      </c>
      <c r="CN189" s="2865">
        <v>44742</v>
      </c>
      <c r="CO189" s="2874">
        <v>11.192189641766401</v>
      </c>
      <c r="CQ189" s="2865">
        <v>44742</v>
      </c>
      <c r="CR189" s="2874">
        <v>67</v>
      </c>
      <c r="CS189" s="2865">
        <v>44742</v>
      </c>
      <c r="CT189" s="2874">
        <v>10.6545386452734</v>
      </c>
      <c r="CV189" s="2865">
        <v>44742</v>
      </c>
      <c r="CW189" s="2874">
        <v>67.403000000000006</v>
      </c>
      <c r="CX189" s="2865">
        <v>44742</v>
      </c>
      <c r="CY189" s="2874">
        <v>10.559529985654301</v>
      </c>
      <c r="DA189" s="2865">
        <v>44742</v>
      </c>
      <c r="DB189" s="2874">
        <v>73.930999999999997</v>
      </c>
      <c r="DC189" s="2865">
        <v>44742</v>
      </c>
      <c r="DD189" s="2874">
        <v>7.5330206661484196</v>
      </c>
      <c r="DF189" s="2865">
        <v>44742</v>
      </c>
      <c r="DG189" s="2874">
        <v>76.87</v>
      </c>
      <c r="DH189" s="2865">
        <v>44742</v>
      </c>
      <c r="DI189" s="2874">
        <v>8.0617570801076095</v>
      </c>
    </row>
    <row r="190" spans="3:113">
      <c r="C190" s="110">
        <f t="shared" si="30"/>
        <v>188</v>
      </c>
      <c r="D190" s="2865">
        <v>44743</v>
      </c>
      <c r="E190" s="2874">
        <f t="shared" si="42"/>
        <v>82.186999999999998</v>
      </c>
      <c r="F190" s="2874">
        <f t="shared" si="42"/>
        <v>78</v>
      </c>
      <c r="G190" s="2874">
        <f t="shared" si="42"/>
        <v>94</v>
      </c>
      <c r="H190" s="2874">
        <f t="shared" si="42"/>
        <v>92.120999999999995</v>
      </c>
      <c r="I190" s="2874">
        <f t="shared" si="42"/>
        <v>77.75</v>
      </c>
      <c r="J190" s="2874">
        <f t="shared" si="42"/>
        <v>87.972999999999999</v>
      </c>
      <c r="K190" s="2874" t="e">
        <f t="shared" si="42"/>
        <v>#N/A</v>
      </c>
      <c r="L190" s="2874">
        <f t="shared" si="42"/>
        <v>84.584000000000003</v>
      </c>
      <c r="M190" s="2874">
        <f t="shared" si="42"/>
        <v>90.67</v>
      </c>
      <c r="N190" s="2874">
        <f t="shared" si="42"/>
        <v>73.75</v>
      </c>
      <c r="O190" s="2874">
        <f t="shared" si="42"/>
        <v>67.5</v>
      </c>
      <c r="P190" s="2874">
        <f t="shared" si="42"/>
        <v>68.37</v>
      </c>
      <c r="Q190" s="2874">
        <f t="shared" si="42"/>
        <v>74.558000000000007</v>
      </c>
      <c r="R190" s="2874">
        <f t="shared" si="42"/>
        <v>78.069999999999993</v>
      </c>
      <c r="AB190" s="110">
        <f t="shared" si="31"/>
        <v>189</v>
      </c>
      <c r="AC190" s="2865">
        <v>44743</v>
      </c>
      <c r="AD190" s="2874">
        <f t="shared" si="43"/>
        <v>8.1383759306353198</v>
      </c>
      <c r="AE190" s="2874">
        <f t="shared" si="43"/>
        <v>7.7254314853995396</v>
      </c>
      <c r="AF190" s="2874">
        <f t="shared" si="43"/>
        <v>8.6873968173411207</v>
      </c>
      <c r="AG190" s="2874">
        <f t="shared" si="43"/>
        <v>7.4841767711426801</v>
      </c>
      <c r="AH190" s="2874">
        <f t="shared" si="43"/>
        <v>10.6053414120688</v>
      </c>
      <c r="AI190" s="2874">
        <f t="shared" si="43"/>
        <v>8.0925519318883197</v>
      </c>
      <c r="AJ190" s="2874" t="e">
        <f t="shared" si="43"/>
        <v>#N/A</v>
      </c>
      <c r="AK190" s="2874">
        <f t="shared" si="43"/>
        <v>11.1942207570319</v>
      </c>
      <c r="AL190" s="2874">
        <f t="shared" si="43"/>
        <v>8.37023639986616</v>
      </c>
      <c r="AM190" s="2874">
        <f t="shared" si="43"/>
        <v>10.9519262569543</v>
      </c>
      <c r="AN190" s="2874">
        <f t="shared" si="43"/>
        <v>10.5392958884206</v>
      </c>
      <c r="AO190" s="2874">
        <f t="shared" si="43"/>
        <v>10.3506776438001</v>
      </c>
      <c r="AP190" s="2874">
        <f t="shared" si="43"/>
        <v>7.4148945159244404</v>
      </c>
      <c r="AQ190" s="2874">
        <f t="shared" si="43"/>
        <v>7.8472720170977102</v>
      </c>
      <c r="AS190" s="2865">
        <v>44743</v>
      </c>
      <c r="AT190" s="2874">
        <v>82.186999999999998</v>
      </c>
      <c r="AU190" s="2865">
        <v>44743</v>
      </c>
      <c r="AV190" s="2874">
        <v>8.1383759306353198</v>
      </c>
      <c r="AX190" s="2865">
        <v>44743</v>
      </c>
      <c r="AY190" s="2874">
        <v>78</v>
      </c>
      <c r="AZ190" s="2865">
        <v>44743</v>
      </c>
      <c r="BA190" s="2874">
        <v>7.7254314853995396</v>
      </c>
      <c r="BC190" s="2865">
        <v>44743</v>
      </c>
      <c r="BD190" s="2874">
        <v>94</v>
      </c>
      <c r="BE190" s="2865">
        <v>44743</v>
      </c>
      <c r="BF190" s="2874">
        <v>8.6873968173411207</v>
      </c>
      <c r="BH190" s="2865">
        <v>44743</v>
      </c>
      <c r="BI190" s="2874">
        <v>92.120999999999995</v>
      </c>
      <c r="BJ190" s="2865">
        <v>44743</v>
      </c>
      <c r="BK190" s="2874">
        <v>7.4841767711426801</v>
      </c>
      <c r="BM190" s="2865">
        <v>44743</v>
      </c>
      <c r="BN190" s="2874">
        <v>77.75</v>
      </c>
      <c r="BO190" s="2865">
        <v>44743</v>
      </c>
      <c r="BP190" s="2874">
        <v>10.6053414120688</v>
      </c>
      <c r="BR190" s="2865">
        <v>44743</v>
      </c>
      <c r="BS190" s="2874">
        <v>87.972999999999999</v>
      </c>
      <c r="BT190" s="2865">
        <v>44743</v>
      </c>
      <c r="BU190" s="2874">
        <v>8.0925519318883197</v>
      </c>
      <c r="BW190" s="2865">
        <v>44743</v>
      </c>
      <c r="BX190" s="2874" t="e">
        <v>#N/A</v>
      </c>
      <c r="BY190" s="2865">
        <v>44743</v>
      </c>
      <c r="BZ190" s="2874" t="e">
        <v>#N/A</v>
      </c>
      <c r="CB190" s="2865">
        <v>44743</v>
      </c>
      <c r="CC190" s="2874">
        <v>84.584000000000003</v>
      </c>
      <c r="CD190" s="2865">
        <v>44743</v>
      </c>
      <c r="CE190" s="2874">
        <v>11.1942207570319</v>
      </c>
      <c r="CG190" s="2865">
        <v>44743</v>
      </c>
      <c r="CH190" s="2874">
        <v>90.67</v>
      </c>
      <c r="CI190" s="2865">
        <v>44743</v>
      </c>
      <c r="CJ190" s="2874">
        <v>8.37023639986616</v>
      </c>
      <c r="CL190" s="2865">
        <v>44743</v>
      </c>
      <c r="CM190" s="2874">
        <v>73.75</v>
      </c>
      <c r="CN190" s="2865">
        <v>44743</v>
      </c>
      <c r="CO190" s="2874">
        <v>10.9519262569543</v>
      </c>
      <c r="CQ190" s="2865">
        <v>44743</v>
      </c>
      <c r="CR190" s="2874">
        <v>67.5</v>
      </c>
      <c r="CS190" s="2865">
        <v>44743</v>
      </c>
      <c r="CT190" s="2874">
        <v>10.5392958884206</v>
      </c>
      <c r="CV190" s="2865">
        <v>44743</v>
      </c>
      <c r="CW190" s="2874">
        <v>68.37</v>
      </c>
      <c r="CX190" s="2865">
        <v>44743</v>
      </c>
      <c r="CY190" s="2874">
        <v>10.3506776438001</v>
      </c>
      <c r="DA190" s="2865">
        <v>44743</v>
      </c>
      <c r="DB190" s="2874">
        <v>74.558000000000007</v>
      </c>
      <c r="DC190" s="2865">
        <v>44743</v>
      </c>
      <c r="DD190" s="2874">
        <v>7.4148945159244404</v>
      </c>
      <c r="DF190" s="2865">
        <v>44743</v>
      </c>
      <c r="DG190" s="2874">
        <v>78.069999999999993</v>
      </c>
      <c r="DH190" s="2865">
        <v>44743</v>
      </c>
      <c r="DI190" s="2874">
        <v>7.8472720170977102</v>
      </c>
    </row>
    <row r="191" spans="3:113">
      <c r="C191" s="110">
        <f t="shared" si="30"/>
        <v>189</v>
      </c>
      <c r="D191" s="2865">
        <v>44747</v>
      </c>
      <c r="E191" s="2874">
        <f t="shared" si="42"/>
        <v>81.884</v>
      </c>
      <c r="F191" s="2874">
        <f t="shared" si="42"/>
        <v>78.25</v>
      </c>
      <c r="G191" s="2874">
        <f t="shared" si="42"/>
        <v>94.444000000000003</v>
      </c>
      <c r="H191" s="2874">
        <f t="shared" si="42"/>
        <v>92.462000000000003</v>
      </c>
      <c r="I191" s="2874">
        <f t="shared" si="42"/>
        <v>76.834000000000003</v>
      </c>
      <c r="J191" s="2874">
        <f t="shared" si="42"/>
        <v>88.4</v>
      </c>
      <c r="K191" s="2874" t="e">
        <f t="shared" si="42"/>
        <v>#N/A</v>
      </c>
      <c r="L191" s="2874">
        <f t="shared" si="42"/>
        <v>84.866</v>
      </c>
      <c r="M191" s="2874">
        <f t="shared" si="42"/>
        <v>90.5</v>
      </c>
      <c r="N191" s="2874">
        <f t="shared" si="42"/>
        <v>73.875</v>
      </c>
      <c r="O191" s="2874">
        <f t="shared" si="42"/>
        <v>67.5</v>
      </c>
      <c r="P191" s="2874">
        <f t="shared" si="42"/>
        <v>67.2</v>
      </c>
      <c r="Q191" s="2874">
        <f t="shared" si="42"/>
        <v>75.230999999999995</v>
      </c>
      <c r="R191" s="2874">
        <f t="shared" si="42"/>
        <v>77.858999999999995</v>
      </c>
      <c r="AB191" s="110">
        <f t="shared" si="31"/>
        <v>190</v>
      </c>
      <c r="AC191" s="2865">
        <v>44747</v>
      </c>
      <c r="AD191" s="2874">
        <f t="shared" si="43"/>
        <v>8.2284826276669296</v>
      </c>
      <c r="AE191" s="2874">
        <f t="shared" si="43"/>
        <v>7.68175501654133</v>
      </c>
      <c r="AF191" s="2874">
        <f t="shared" si="43"/>
        <v>8.4392717916698796</v>
      </c>
      <c r="AG191" s="2874">
        <f t="shared" si="43"/>
        <v>7.3978708637089099</v>
      </c>
      <c r="AH191" s="2874">
        <f t="shared" si="43"/>
        <v>10.8543234627406</v>
      </c>
      <c r="AI191" s="2874">
        <f t="shared" si="43"/>
        <v>7.9932570105515204</v>
      </c>
      <c r="AJ191" s="2874" t="e">
        <f t="shared" si="43"/>
        <v>#N/A</v>
      </c>
      <c r="AK191" s="2874">
        <f t="shared" si="43"/>
        <v>11.124864936842901</v>
      </c>
      <c r="AL191" s="2874">
        <f t="shared" si="43"/>
        <v>8.4092936065555808</v>
      </c>
      <c r="AM191" s="2874">
        <f t="shared" si="43"/>
        <v>10.9283421909933</v>
      </c>
      <c r="AN191" s="2874">
        <f t="shared" si="43"/>
        <v>10.5453754367873</v>
      </c>
      <c r="AO191" s="2874">
        <f t="shared" si="43"/>
        <v>10.610257584825099</v>
      </c>
      <c r="AP191" s="2874">
        <f t="shared" si="43"/>
        <v>7.2925448781499203</v>
      </c>
      <c r="AQ191" s="2874">
        <f t="shared" si="43"/>
        <v>7.8879449570323601</v>
      </c>
      <c r="AS191" s="2865">
        <v>44747</v>
      </c>
      <c r="AT191" s="2874">
        <v>81.884</v>
      </c>
      <c r="AU191" s="2865">
        <v>44747</v>
      </c>
      <c r="AV191" s="2874">
        <v>8.2284826276669296</v>
      </c>
      <c r="AX191" s="2865">
        <v>44747</v>
      </c>
      <c r="AY191" s="2874">
        <v>78.25</v>
      </c>
      <c r="AZ191" s="2865">
        <v>44747</v>
      </c>
      <c r="BA191" s="2874">
        <v>7.68175501654133</v>
      </c>
      <c r="BC191" s="2865">
        <v>44747</v>
      </c>
      <c r="BD191" s="2874">
        <v>94.444000000000003</v>
      </c>
      <c r="BE191" s="2865">
        <v>44747</v>
      </c>
      <c r="BF191" s="2874">
        <v>8.4392717916698796</v>
      </c>
      <c r="BH191" s="2865">
        <v>44747</v>
      </c>
      <c r="BI191" s="2874">
        <v>92.462000000000003</v>
      </c>
      <c r="BJ191" s="2865">
        <v>44747</v>
      </c>
      <c r="BK191" s="2874">
        <v>7.3978708637089099</v>
      </c>
      <c r="BM191" s="2865">
        <v>44747</v>
      </c>
      <c r="BN191" s="2874">
        <v>76.834000000000003</v>
      </c>
      <c r="BO191" s="2865">
        <v>44747</v>
      </c>
      <c r="BP191" s="2874">
        <v>10.8543234627406</v>
      </c>
      <c r="BR191" s="2865">
        <v>44747</v>
      </c>
      <c r="BS191" s="2874">
        <v>88.4</v>
      </c>
      <c r="BT191" s="2865">
        <v>44747</v>
      </c>
      <c r="BU191" s="2874">
        <v>7.9932570105515204</v>
      </c>
      <c r="BW191" s="2865">
        <v>44747</v>
      </c>
      <c r="BX191" s="2874" t="e">
        <v>#N/A</v>
      </c>
      <c r="BY191" s="2865">
        <v>44747</v>
      </c>
      <c r="BZ191" s="2874" t="e">
        <v>#N/A</v>
      </c>
      <c r="CB191" s="2865">
        <v>44747</v>
      </c>
      <c r="CC191" s="2874">
        <v>84.866</v>
      </c>
      <c r="CD191" s="2865">
        <v>44747</v>
      </c>
      <c r="CE191" s="2874">
        <v>11.124864936842901</v>
      </c>
      <c r="CG191" s="2865">
        <v>44747</v>
      </c>
      <c r="CH191" s="2874">
        <v>90.5</v>
      </c>
      <c r="CI191" s="2865">
        <v>44747</v>
      </c>
      <c r="CJ191" s="2874">
        <v>8.4092936065555808</v>
      </c>
      <c r="CL191" s="2865">
        <v>44747</v>
      </c>
      <c r="CM191" s="2874">
        <v>73.875</v>
      </c>
      <c r="CN191" s="2865">
        <v>44747</v>
      </c>
      <c r="CO191" s="2874">
        <v>10.9283421909933</v>
      </c>
      <c r="CQ191" s="2865">
        <v>44747</v>
      </c>
      <c r="CR191" s="2874">
        <v>67.5</v>
      </c>
      <c r="CS191" s="2865">
        <v>44747</v>
      </c>
      <c r="CT191" s="2874">
        <v>10.5453754367873</v>
      </c>
      <c r="CV191" s="2865">
        <v>44747</v>
      </c>
      <c r="CW191" s="2874">
        <v>67.2</v>
      </c>
      <c r="CX191" s="2865">
        <v>44747</v>
      </c>
      <c r="CY191" s="2874">
        <v>10.610257584825099</v>
      </c>
      <c r="DA191" s="2865">
        <v>44747</v>
      </c>
      <c r="DB191" s="2874">
        <v>75.230999999999995</v>
      </c>
      <c r="DC191" s="2865">
        <v>44747</v>
      </c>
      <c r="DD191" s="2874">
        <v>7.2925448781499203</v>
      </c>
      <c r="DF191" s="2865">
        <v>44747</v>
      </c>
      <c r="DG191" s="2874">
        <v>77.858999999999995</v>
      </c>
      <c r="DH191" s="2865">
        <v>44747</v>
      </c>
      <c r="DI191" s="2874">
        <v>7.8879449570323601</v>
      </c>
    </row>
    <row r="192" spans="3:113">
      <c r="C192" s="110">
        <f t="shared" si="30"/>
        <v>190</v>
      </c>
      <c r="D192" s="2865">
        <v>44748</v>
      </c>
      <c r="E192" s="2874">
        <f t="shared" si="42"/>
        <v>82.667000000000002</v>
      </c>
      <c r="F192" s="2874">
        <f t="shared" si="42"/>
        <v>79.787999999999997</v>
      </c>
      <c r="G192" s="2874">
        <f t="shared" si="42"/>
        <v>94.75</v>
      </c>
      <c r="H192" s="2874">
        <f t="shared" si="42"/>
        <v>92.134</v>
      </c>
      <c r="I192" s="2874">
        <f t="shared" si="42"/>
        <v>77.555000000000007</v>
      </c>
      <c r="J192" s="2874">
        <f t="shared" si="42"/>
        <v>89.709000000000003</v>
      </c>
      <c r="K192" s="2874" t="e">
        <f t="shared" si="42"/>
        <v>#N/A</v>
      </c>
      <c r="L192" s="2874">
        <f t="shared" si="42"/>
        <v>84.83</v>
      </c>
      <c r="M192" s="2874">
        <f t="shared" si="42"/>
        <v>91.08</v>
      </c>
      <c r="N192" s="2874">
        <f t="shared" si="42"/>
        <v>74.25</v>
      </c>
      <c r="O192" s="2874">
        <f t="shared" si="42"/>
        <v>67.962000000000003</v>
      </c>
      <c r="P192" s="2874">
        <f t="shared" si="42"/>
        <v>67.694000000000003</v>
      </c>
      <c r="Q192" s="2874">
        <f t="shared" si="42"/>
        <v>75.5</v>
      </c>
      <c r="R192" s="2874">
        <f t="shared" si="42"/>
        <v>79</v>
      </c>
      <c r="AB192" s="110">
        <f t="shared" si="31"/>
        <v>191</v>
      </c>
      <c r="AC192" s="2865">
        <v>44748</v>
      </c>
      <c r="AD192" s="2874">
        <f t="shared" si="43"/>
        <v>8.0198341924899896</v>
      </c>
      <c r="AE192" s="2874">
        <f t="shared" si="43"/>
        <v>7.3942308273623496</v>
      </c>
      <c r="AF192" s="2874">
        <f t="shared" si="43"/>
        <v>8.26043519259356</v>
      </c>
      <c r="AG192" s="2874">
        <f t="shared" si="43"/>
        <v>7.4857307976422298</v>
      </c>
      <c r="AH192" s="2874">
        <f t="shared" si="43"/>
        <v>10.6658763145359</v>
      </c>
      <c r="AI192" s="2874">
        <f t="shared" si="43"/>
        <v>7.6787345307682102</v>
      </c>
      <c r="AJ192" s="2874" t="e">
        <f t="shared" si="43"/>
        <v>#N/A</v>
      </c>
      <c r="AK192" s="2874">
        <f t="shared" si="43"/>
        <v>11.1358797014949</v>
      </c>
      <c r="AL192" s="2874">
        <f t="shared" si="43"/>
        <v>8.2864248043900695</v>
      </c>
      <c r="AM192" s="2874">
        <f t="shared" si="43"/>
        <v>10.840319113910599</v>
      </c>
      <c r="AN192" s="2874">
        <f t="shared" si="43"/>
        <v>10.4397962604748</v>
      </c>
      <c r="AO192" s="2874">
        <f t="shared" si="43"/>
        <v>10.503183741200299</v>
      </c>
      <c r="AP192" s="2874">
        <f t="shared" si="43"/>
        <v>7.2432906547685896</v>
      </c>
      <c r="AQ192" s="2874">
        <f t="shared" si="43"/>
        <v>7.6868291380603502</v>
      </c>
      <c r="AS192" s="2865">
        <v>44748</v>
      </c>
      <c r="AT192" s="2874">
        <v>82.667000000000002</v>
      </c>
      <c r="AU192" s="2865">
        <v>44748</v>
      </c>
      <c r="AV192" s="2874">
        <v>8.0198341924899896</v>
      </c>
      <c r="AX192" s="2865">
        <v>44748</v>
      </c>
      <c r="AY192" s="2874">
        <v>79.787999999999997</v>
      </c>
      <c r="AZ192" s="2865">
        <v>44748</v>
      </c>
      <c r="BA192" s="2874">
        <v>7.3942308273623496</v>
      </c>
      <c r="BC192" s="2865">
        <v>44748</v>
      </c>
      <c r="BD192" s="2874">
        <v>94.75</v>
      </c>
      <c r="BE192" s="2865">
        <v>44748</v>
      </c>
      <c r="BF192" s="2874">
        <v>8.26043519259356</v>
      </c>
      <c r="BH192" s="2865">
        <v>44748</v>
      </c>
      <c r="BI192" s="2874">
        <v>92.134</v>
      </c>
      <c r="BJ192" s="2865">
        <v>44748</v>
      </c>
      <c r="BK192" s="2874">
        <v>7.4857307976422298</v>
      </c>
      <c r="BM192" s="2865">
        <v>44748</v>
      </c>
      <c r="BN192" s="2874">
        <v>77.555000000000007</v>
      </c>
      <c r="BO192" s="2865">
        <v>44748</v>
      </c>
      <c r="BP192" s="2874">
        <v>10.6658763145359</v>
      </c>
      <c r="BR192" s="2865">
        <v>44748</v>
      </c>
      <c r="BS192" s="2874">
        <v>89.709000000000003</v>
      </c>
      <c r="BT192" s="2865">
        <v>44748</v>
      </c>
      <c r="BU192" s="2874">
        <v>7.6787345307682102</v>
      </c>
      <c r="BW192" s="2865">
        <v>44748</v>
      </c>
      <c r="BX192" s="2874" t="e">
        <v>#N/A</v>
      </c>
      <c r="BY192" s="2865">
        <v>44748</v>
      </c>
      <c r="BZ192" s="2874" t="e">
        <v>#N/A</v>
      </c>
      <c r="CB192" s="2865">
        <v>44748</v>
      </c>
      <c r="CC192" s="2874">
        <v>84.83</v>
      </c>
      <c r="CD192" s="2865">
        <v>44748</v>
      </c>
      <c r="CE192" s="2874">
        <v>11.1358797014949</v>
      </c>
      <c r="CG192" s="2865">
        <v>44748</v>
      </c>
      <c r="CH192" s="2874">
        <v>91.08</v>
      </c>
      <c r="CI192" s="2865">
        <v>44748</v>
      </c>
      <c r="CJ192" s="2874">
        <v>8.2864248043900695</v>
      </c>
      <c r="CL192" s="2865">
        <v>44748</v>
      </c>
      <c r="CM192" s="2874">
        <v>74.25</v>
      </c>
      <c r="CN192" s="2865">
        <v>44748</v>
      </c>
      <c r="CO192" s="2874">
        <v>10.840319113910599</v>
      </c>
      <c r="CQ192" s="2865">
        <v>44748</v>
      </c>
      <c r="CR192" s="2874">
        <v>67.962000000000003</v>
      </c>
      <c r="CS192" s="2865">
        <v>44748</v>
      </c>
      <c r="CT192" s="2874">
        <v>10.4397962604748</v>
      </c>
      <c r="CV192" s="2865">
        <v>44748</v>
      </c>
      <c r="CW192" s="2874">
        <v>67.694000000000003</v>
      </c>
      <c r="CX192" s="2865">
        <v>44748</v>
      </c>
      <c r="CY192" s="2874">
        <v>10.503183741200299</v>
      </c>
      <c r="DA192" s="2865">
        <v>44748</v>
      </c>
      <c r="DB192" s="2874">
        <v>75.5</v>
      </c>
      <c r="DC192" s="2865">
        <v>44748</v>
      </c>
      <c r="DD192" s="2874">
        <v>7.2432906547685896</v>
      </c>
      <c r="DF192" s="2865">
        <v>44748</v>
      </c>
      <c r="DG192" s="2874">
        <v>79</v>
      </c>
      <c r="DH192" s="2865">
        <v>44748</v>
      </c>
      <c r="DI192" s="2874">
        <v>7.6868291380603502</v>
      </c>
    </row>
    <row r="193" spans="3:113">
      <c r="C193" s="110">
        <f t="shared" si="30"/>
        <v>191</v>
      </c>
      <c r="D193" s="2865">
        <v>44749</v>
      </c>
      <c r="E193" s="2874">
        <f t="shared" si="42"/>
        <v>82.64</v>
      </c>
      <c r="F193" s="2874">
        <f t="shared" si="42"/>
        <v>80.039000000000001</v>
      </c>
      <c r="G193" s="2874">
        <f t="shared" si="42"/>
        <v>95.5</v>
      </c>
      <c r="H193" s="2874">
        <f t="shared" si="42"/>
        <v>93.247</v>
      </c>
      <c r="I193" s="2874">
        <f t="shared" si="42"/>
        <v>77.5</v>
      </c>
      <c r="J193" s="2874">
        <f t="shared" si="42"/>
        <v>90.25</v>
      </c>
      <c r="K193" s="2874" t="e">
        <f t="shared" si="42"/>
        <v>#N/A</v>
      </c>
      <c r="L193" s="2874">
        <f t="shared" si="42"/>
        <v>86.257000000000005</v>
      </c>
      <c r="M193" s="2874">
        <f t="shared" si="42"/>
        <v>92.5</v>
      </c>
      <c r="N193" s="2874">
        <f t="shared" si="42"/>
        <v>76.034999999999997</v>
      </c>
      <c r="O193" s="2874">
        <f t="shared" si="42"/>
        <v>70.525999999999996</v>
      </c>
      <c r="P193" s="2874">
        <f t="shared" si="42"/>
        <v>68.567999999999998</v>
      </c>
      <c r="Q193" s="2874">
        <f t="shared" si="42"/>
        <v>76.257000000000005</v>
      </c>
      <c r="R193" s="2874">
        <f t="shared" si="42"/>
        <v>79.582999999999998</v>
      </c>
      <c r="AB193" s="110">
        <f t="shared" si="31"/>
        <v>192</v>
      </c>
      <c r="AC193" s="2865">
        <v>44749</v>
      </c>
      <c r="AD193" s="2874">
        <f t="shared" si="43"/>
        <v>8.0290901455234192</v>
      </c>
      <c r="AE193" s="2874">
        <f t="shared" si="43"/>
        <v>7.3486444921227898</v>
      </c>
      <c r="AF193" s="2874">
        <f t="shared" si="43"/>
        <v>7.8181838606910903</v>
      </c>
      <c r="AG193" s="2874">
        <f t="shared" si="43"/>
        <v>7.1931920476742004</v>
      </c>
      <c r="AH193" s="2874">
        <f t="shared" si="43"/>
        <v>10.682240306060899</v>
      </c>
      <c r="AI193" s="2874">
        <f t="shared" si="43"/>
        <v>7.5508427339005602</v>
      </c>
      <c r="AJ193" s="2874" t="e">
        <f t="shared" si="43"/>
        <v>#N/A</v>
      </c>
      <c r="AK193" s="2874">
        <f t="shared" si="43"/>
        <v>10.761143178798401</v>
      </c>
      <c r="AL193" s="2874">
        <f t="shared" si="43"/>
        <v>7.98846097486937</v>
      </c>
      <c r="AM193" s="2874">
        <f t="shared" si="43"/>
        <v>10.4227340237327</v>
      </c>
      <c r="AN193" s="2874">
        <f t="shared" si="43"/>
        <v>9.8625600079173701</v>
      </c>
      <c r="AO193" s="2874">
        <f t="shared" si="43"/>
        <v>10.3151465105993</v>
      </c>
      <c r="AP193" s="2874">
        <f t="shared" si="43"/>
        <v>7.1037622251996497</v>
      </c>
      <c r="AQ193" s="2874">
        <f t="shared" si="43"/>
        <v>7.5857460599854099</v>
      </c>
      <c r="AS193" s="2865">
        <v>44749</v>
      </c>
      <c r="AT193" s="2874">
        <v>82.64</v>
      </c>
      <c r="AU193" s="2865">
        <v>44749</v>
      </c>
      <c r="AV193" s="2874">
        <v>8.0290901455234192</v>
      </c>
      <c r="AX193" s="2865">
        <v>44749</v>
      </c>
      <c r="AY193" s="2874">
        <v>80.039000000000001</v>
      </c>
      <c r="AZ193" s="2865">
        <v>44749</v>
      </c>
      <c r="BA193" s="2874">
        <v>7.3486444921227898</v>
      </c>
      <c r="BC193" s="2865">
        <v>44749</v>
      </c>
      <c r="BD193" s="2874">
        <v>95.5</v>
      </c>
      <c r="BE193" s="2865">
        <v>44749</v>
      </c>
      <c r="BF193" s="2874">
        <v>7.8181838606910903</v>
      </c>
      <c r="BH193" s="2865">
        <v>44749</v>
      </c>
      <c r="BI193" s="2874">
        <v>93.247</v>
      </c>
      <c r="BJ193" s="2865">
        <v>44749</v>
      </c>
      <c r="BK193" s="2874">
        <v>7.1931920476742004</v>
      </c>
      <c r="BM193" s="2865">
        <v>44749</v>
      </c>
      <c r="BN193" s="2874">
        <v>77.5</v>
      </c>
      <c r="BO193" s="2865">
        <v>44749</v>
      </c>
      <c r="BP193" s="2874">
        <v>10.682240306060899</v>
      </c>
      <c r="BR193" s="2865">
        <v>44749</v>
      </c>
      <c r="BS193" s="2874">
        <v>90.25</v>
      </c>
      <c r="BT193" s="2865">
        <v>44749</v>
      </c>
      <c r="BU193" s="2874">
        <v>7.5508427339005602</v>
      </c>
      <c r="BW193" s="2865">
        <v>44749</v>
      </c>
      <c r="BX193" s="2874" t="e">
        <v>#N/A</v>
      </c>
      <c r="BY193" s="2865">
        <v>44749</v>
      </c>
      <c r="BZ193" s="2874" t="e">
        <v>#N/A</v>
      </c>
      <c r="CB193" s="2865">
        <v>44749</v>
      </c>
      <c r="CC193" s="2874">
        <v>86.257000000000005</v>
      </c>
      <c r="CD193" s="2865">
        <v>44749</v>
      </c>
      <c r="CE193" s="2874">
        <v>10.761143178798401</v>
      </c>
      <c r="CG193" s="2865">
        <v>44749</v>
      </c>
      <c r="CH193" s="2874">
        <v>92.5</v>
      </c>
      <c r="CI193" s="2865">
        <v>44749</v>
      </c>
      <c r="CJ193" s="2874">
        <v>7.98846097486937</v>
      </c>
      <c r="CL193" s="2865">
        <v>44749</v>
      </c>
      <c r="CM193" s="2874">
        <v>76.034999999999997</v>
      </c>
      <c r="CN193" s="2865">
        <v>44749</v>
      </c>
      <c r="CO193" s="2874">
        <v>10.4227340237327</v>
      </c>
      <c r="CQ193" s="2865">
        <v>44749</v>
      </c>
      <c r="CR193" s="2874">
        <v>70.525999999999996</v>
      </c>
      <c r="CS193" s="2865">
        <v>44749</v>
      </c>
      <c r="CT193" s="2874">
        <v>9.8625600079173701</v>
      </c>
      <c r="CV193" s="2865">
        <v>44749</v>
      </c>
      <c r="CW193" s="2874">
        <v>68.567999999999998</v>
      </c>
      <c r="CX193" s="2865">
        <v>44749</v>
      </c>
      <c r="CY193" s="2874">
        <v>10.3151465105993</v>
      </c>
      <c r="DA193" s="2865">
        <v>44749</v>
      </c>
      <c r="DB193" s="2874">
        <v>76.257000000000005</v>
      </c>
      <c r="DC193" s="2865">
        <v>44749</v>
      </c>
      <c r="DD193" s="2874">
        <v>7.1037622251996497</v>
      </c>
      <c r="DF193" s="2865">
        <v>44749</v>
      </c>
      <c r="DG193" s="2874">
        <v>79.582999999999998</v>
      </c>
      <c r="DH193" s="2865">
        <v>44749</v>
      </c>
      <c r="DI193" s="2874">
        <v>7.5857460599854099</v>
      </c>
    </row>
    <row r="194" spans="3:113">
      <c r="C194" s="110">
        <f t="shared" si="30"/>
        <v>192</v>
      </c>
      <c r="D194" s="2865">
        <v>44750</v>
      </c>
      <c r="E194" s="2874">
        <f t="shared" ref="E194:R203" si="44">HLOOKUP(E$3,$AT$3:$DG$509,$C194,0)</f>
        <v>82.694000000000003</v>
      </c>
      <c r="F194" s="2874">
        <f t="shared" si="44"/>
        <v>80.856999999999999</v>
      </c>
      <c r="G194" s="2874">
        <f t="shared" si="44"/>
        <v>95.754999999999995</v>
      </c>
      <c r="H194" s="2874">
        <f t="shared" si="44"/>
        <v>93.703000000000003</v>
      </c>
      <c r="I194" s="2874">
        <f t="shared" si="44"/>
        <v>77</v>
      </c>
      <c r="J194" s="2874">
        <f t="shared" si="44"/>
        <v>90.096000000000004</v>
      </c>
      <c r="K194" s="2874" t="e">
        <f t="shared" si="44"/>
        <v>#N/A</v>
      </c>
      <c r="L194" s="2874">
        <f t="shared" si="44"/>
        <v>86.356999999999999</v>
      </c>
      <c r="M194" s="2874">
        <f t="shared" si="44"/>
        <v>92.524000000000001</v>
      </c>
      <c r="N194" s="2874">
        <f t="shared" si="44"/>
        <v>76.78</v>
      </c>
      <c r="O194" s="2874">
        <f t="shared" si="44"/>
        <v>70.792000000000002</v>
      </c>
      <c r="P194" s="2874">
        <f t="shared" si="44"/>
        <v>69.25</v>
      </c>
      <c r="Q194" s="2874">
        <f t="shared" si="44"/>
        <v>76.325000000000003</v>
      </c>
      <c r="R194" s="2874">
        <f t="shared" si="44"/>
        <v>80.194999999999993</v>
      </c>
      <c r="AB194" s="110">
        <f t="shared" si="31"/>
        <v>193</v>
      </c>
      <c r="AC194" s="2865">
        <v>44750</v>
      </c>
      <c r="AD194" s="2874">
        <f t="shared" ref="AD194:AQ203" si="45">HLOOKUP(AD$3,$AT$2:$DI$508,$AB194,0)</f>
        <v>8.0166504875814297</v>
      </c>
      <c r="AE194" s="2874">
        <f t="shared" si="45"/>
        <v>7.1992501457935498</v>
      </c>
      <c r="AF194" s="2874">
        <f t="shared" si="45"/>
        <v>7.6707329100759098</v>
      </c>
      <c r="AG194" s="2874">
        <f t="shared" si="45"/>
        <v>7.0749274644301297</v>
      </c>
      <c r="AH194" s="2874">
        <f t="shared" si="45"/>
        <v>10.8161953413536</v>
      </c>
      <c r="AI194" s="2874">
        <f t="shared" si="45"/>
        <v>7.5884465738994997</v>
      </c>
      <c r="AJ194" s="2874" t="e">
        <f t="shared" si="45"/>
        <v>#N/A</v>
      </c>
      <c r="AK194" s="2874">
        <f t="shared" si="45"/>
        <v>10.7363569265313</v>
      </c>
      <c r="AL194" s="2874">
        <f t="shared" si="45"/>
        <v>7.9840200183860102</v>
      </c>
      <c r="AM194" s="2874">
        <f t="shared" si="45"/>
        <v>10.252779217618301</v>
      </c>
      <c r="AN194" s="2874">
        <f t="shared" si="45"/>
        <v>9.8053384403395203</v>
      </c>
      <c r="AO194" s="2874">
        <f t="shared" si="45"/>
        <v>10.1707060662036</v>
      </c>
      <c r="AP194" s="2874">
        <f t="shared" si="45"/>
        <v>7.0922554511717903</v>
      </c>
      <c r="AQ194" s="2874">
        <f t="shared" si="45"/>
        <v>7.4805227284767799</v>
      </c>
      <c r="AS194" s="2865">
        <v>44750</v>
      </c>
      <c r="AT194" s="2874">
        <v>82.694000000000003</v>
      </c>
      <c r="AU194" s="2865">
        <v>44750</v>
      </c>
      <c r="AV194" s="2874">
        <v>8.0166504875814297</v>
      </c>
      <c r="AX194" s="2865">
        <v>44750</v>
      </c>
      <c r="AY194" s="2874">
        <v>80.856999999999999</v>
      </c>
      <c r="AZ194" s="2865">
        <v>44750</v>
      </c>
      <c r="BA194" s="2874">
        <v>7.1992501457935498</v>
      </c>
      <c r="BC194" s="2865">
        <v>44750</v>
      </c>
      <c r="BD194" s="2874">
        <v>95.754999999999995</v>
      </c>
      <c r="BE194" s="2865">
        <v>44750</v>
      </c>
      <c r="BF194" s="2874">
        <v>7.6707329100759098</v>
      </c>
      <c r="BH194" s="2865">
        <v>44750</v>
      </c>
      <c r="BI194" s="2874">
        <v>93.703000000000003</v>
      </c>
      <c r="BJ194" s="2865">
        <v>44750</v>
      </c>
      <c r="BK194" s="2874">
        <v>7.0749274644301297</v>
      </c>
      <c r="BM194" s="2865">
        <v>44750</v>
      </c>
      <c r="BN194" s="2874">
        <v>77</v>
      </c>
      <c r="BO194" s="2865">
        <v>44750</v>
      </c>
      <c r="BP194" s="2874">
        <v>10.8161953413536</v>
      </c>
      <c r="BR194" s="2865">
        <v>44750</v>
      </c>
      <c r="BS194" s="2874">
        <v>90.096000000000004</v>
      </c>
      <c r="BT194" s="2865">
        <v>44750</v>
      </c>
      <c r="BU194" s="2874">
        <v>7.5884465738994997</v>
      </c>
      <c r="BW194" s="2865">
        <v>44750</v>
      </c>
      <c r="BX194" s="2874" t="e">
        <v>#N/A</v>
      </c>
      <c r="BY194" s="2865">
        <v>44750</v>
      </c>
      <c r="BZ194" s="2874" t="e">
        <v>#N/A</v>
      </c>
      <c r="CB194" s="2865">
        <v>44750</v>
      </c>
      <c r="CC194" s="2874">
        <v>86.356999999999999</v>
      </c>
      <c r="CD194" s="2865">
        <v>44750</v>
      </c>
      <c r="CE194" s="2874">
        <v>10.7363569265313</v>
      </c>
      <c r="CG194" s="2865">
        <v>44750</v>
      </c>
      <c r="CH194" s="2874">
        <v>92.524000000000001</v>
      </c>
      <c r="CI194" s="2865">
        <v>44750</v>
      </c>
      <c r="CJ194" s="2874">
        <v>7.9840200183860102</v>
      </c>
      <c r="CL194" s="2865">
        <v>44750</v>
      </c>
      <c r="CM194" s="2874">
        <v>76.78</v>
      </c>
      <c r="CN194" s="2865">
        <v>44750</v>
      </c>
      <c r="CO194" s="2874">
        <v>10.252779217618301</v>
      </c>
      <c r="CQ194" s="2865">
        <v>44750</v>
      </c>
      <c r="CR194" s="2874">
        <v>70.792000000000002</v>
      </c>
      <c r="CS194" s="2865">
        <v>44750</v>
      </c>
      <c r="CT194" s="2874">
        <v>9.8053384403395203</v>
      </c>
      <c r="CV194" s="2865">
        <v>44750</v>
      </c>
      <c r="CW194" s="2874">
        <v>69.25</v>
      </c>
      <c r="CX194" s="2865">
        <v>44750</v>
      </c>
      <c r="CY194" s="2874">
        <v>10.1707060662036</v>
      </c>
      <c r="DA194" s="2865">
        <v>44750</v>
      </c>
      <c r="DB194" s="2874">
        <v>76.325000000000003</v>
      </c>
      <c r="DC194" s="2865">
        <v>44750</v>
      </c>
      <c r="DD194" s="2874">
        <v>7.0922554511717903</v>
      </c>
      <c r="DF194" s="2865">
        <v>44750</v>
      </c>
      <c r="DG194" s="2874">
        <v>80.194999999999993</v>
      </c>
      <c r="DH194" s="2865">
        <v>44750</v>
      </c>
      <c r="DI194" s="2874">
        <v>7.4805227284767799</v>
      </c>
    </row>
    <row r="195" spans="3:113">
      <c r="C195" s="110">
        <f t="shared" si="30"/>
        <v>193</v>
      </c>
      <c r="D195" s="2865">
        <v>44753</v>
      </c>
      <c r="E195" s="2874">
        <f t="shared" si="44"/>
        <v>83.930999999999997</v>
      </c>
      <c r="F195" s="2874">
        <f t="shared" si="44"/>
        <v>81.28</v>
      </c>
      <c r="G195" s="2874">
        <f t="shared" si="44"/>
        <v>96.009</v>
      </c>
      <c r="H195" s="2874">
        <f t="shared" si="44"/>
        <v>93.491</v>
      </c>
      <c r="I195" s="2874">
        <f t="shared" si="44"/>
        <v>77.25</v>
      </c>
      <c r="J195" s="2874">
        <f t="shared" si="44"/>
        <v>90.25</v>
      </c>
      <c r="K195" s="2874" t="e">
        <f t="shared" si="44"/>
        <v>#N/A</v>
      </c>
      <c r="L195" s="2874">
        <f t="shared" si="44"/>
        <v>86.635000000000005</v>
      </c>
      <c r="M195" s="2874">
        <f t="shared" si="44"/>
        <v>93</v>
      </c>
      <c r="N195" s="2874">
        <f t="shared" si="44"/>
        <v>76.674999999999997</v>
      </c>
      <c r="O195" s="2874">
        <f t="shared" si="44"/>
        <v>71.031999999999996</v>
      </c>
      <c r="P195" s="2874">
        <f t="shared" si="44"/>
        <v>68.825999999999993</v>
      </c>
      <c r="Q195" s="2874">
        <f t="shared" si="44"/>
        <v>76.5</v>
      </c>
      <c r="R195" s="2874">
        <f t="shared" si="44"/>
        <v>80.5</v>
      </c>
      <c r="AB195" s="110">
        <f t="shared" si="31"/>
        <v>194</v>
      </c>
      <c r="AC195" s="2865">
        <v>44753</v>
      </c>
      <c r="AD195" s="2874">
        <f t="shared" si="45"/>
        <v>7.6937918017741298</v>
      </c>
      <c r="AE195" s="2874">
        <f t="shared" si="45"/>
        <v>7.12467150134436</v>
      </c>
      <c r="AF195" s="2874">
        <f t="shared" si="45"/>
        <v>7.5301705526840896</v>
      </c>
      <c r="AG195" s="2874">
        <f t="shared" si="45"/>
        <v>7.1327094374411004</v>
      </c>
      <c r="AH195" s="2874">
        <f t="shared" si="45"/>
        <v>10.755888882455601</v>
      </c>
      <c r="AI195" s="2874">
        <f t="shared" si="45"/>
        <v>7.5547794437697204</v>
      </c>
      <c r="AJ195" s="2874" t="e">
        <f t="shared" si="45"/>
        <v>#N/A</v>
      </c>
      <c r="AK195" s="2874">
        <f t="shared" si="45"/>
        <v>10.667834246707701</v>
      </c>
      <c r="AL195" s="2874">
        <f t="shared" si="45"/>
        <v>7.8867431921082298</v>
      </c>
      <c r="AM195" s="2874">
        <f t="shared" si="45"/>
        <v>10.2810422289116</v>
      </c>
      <c r="AN195" s="2874">
        <f t="shared" si="45"/>
        <v>9.7567079071001608</v>
      </c>
      <c r="AO195" s="2874">
        <f t="shared" si="45"/>
        <v>10.2645236763534</v>
      </c>
      <c r="AP195" s="2874">
        <f t="shared" si="45"/>
        <v>7.0631182314533403</v>
      </c>
      <c r="AQ195" s="2874">
        <f t="shared" si="45"/>
        <v>7.4301267820721897</v>
      </c>
      <c r="AS195" s="2865">
        <v>44753</v>
      </c>
      <c r="AT195" s="2874">
        <v>83.930999999999997</v>
      </c>
      <c r="AU195" s="2865">
        <v>44753</v>
      </c>
      <c r="AV195" s="2874">
        <v>7.6937918017741298</v>
      </c>
      <c r="AX195" s="2865">
        <v>44753</v>
      </c>
      <c r="AY195" s="2874">
        <v>81.28</v>
      </c>
      <c r="AZ195" s="2865">
        <v>44753</v>
      </c>
      <c r="BA195" s="2874">
        <v>7.12467150134436</v>
      </c>
      <c r="BC195" s="2865">
        <v>44753</v>
      </c>
      <c r="BD195" s="2874">
        <v>96.009</v>
      </c>
      <c r="BE195" s="2865">
        <v>44753</v>
      </c>
      <c r="BF195" s="2874">
        <v>7.5301705526840896</v>
      </c>
      <c r="BH195" s="2865">
        <v>44753</v>
      </c>
      <c r="BI195" s="2874">
        <v>93.491</v>
      </c>
      <c r="BJ195" s="2865">
        <v>44753</v>
      </c>
      <c r="BK195" s="2874">
        <v>7.1327094374411004</v>
      </c>
      <c r="BM195" s="2865">
        <v>44753</v>
      </c>
      <c r="BN195" s="2874">
        <v>77.25</v>
      </c>
      <c r="BO195" s="2865">
        <v>44753</v>
      </c>
      <c r="BP195" s="2874">
        <v>10.755888882455601</v>
      </c>
      <c r="BR195" s="2865">
        <v>44753</v>
      </c>
      <c r="BS195" s="2874">
        <v>90.25</v>
      </c>
      <c r="BT195" s="2865">
        <v>44753</v>
      </c>
      <c r="BU195" s="2874">
        <v>7.5547794437697204</v>
      </c>
      <c r="BW195" s="2865">
        <v>44753</v>
      </c>
      <c r="BX195" s="2874" t="e">
        <v>#N/A</v>
      </c>
      <c r="BY195" s="2865">
        <v>44753</v>
      </c>
      <c r="BZ195" s="2874" t="e">
        <v>#N/A</v>
      </c>
      <c r="CB195" s="2865">
        <v>44753</v>
      </c>
      <c r="CC195" s="2874">
        <v>86.635000000000005</v>
      </c>
      <c r="CD195" s="2865">
        <v>44753</v>
      </c>
      <c r="CE195" s="2874">
        <v>10.667834246707701</v>
      </c>
      <c r="CG195" s="2865">
        <v>44753</v>
      </c>
      <c r="CH195" s="2874">
        <v>93</v>
      </c>
      <c r="CI195" s="2865">
        <v>44753</v>
      </c>
      <c r="CJ195" s="2874">
        <v>7.8867431921082298</v>
      </c>
      <c r="CL195" s="2865">
        <v>44753</v>
      </c>
      <c r="CM195" s="2874">
        <v>76.674999999999997</v>
      </c>
      <c r="CN195" s="2865">
        <v>44753</v>
      </c>
      <c r="CO195" s="2874">
        <v>10.2810422289116</v>
      </c>
      <c r="CQ195" s="2865">
        <v>44753</v>
      </c>
      <c r="CR195" s="2874">
        <v>71.031999999999996</v>
      </c>
      <c r="CS195" s="2865">
        <v>44753</v>
      </c>
      <c r="CT195" s="2874">
        <v>9.7567079071001608</v>
      </c>
      <c r="CV195" s="2865">
        <v>44753</v>
      </c>
      <c r="CW195" s="2874">
        <v>68.825999999999993</v>
      </c>
      <c r="CX195" s="2865">
        <v>44753</v>
      </c>
      <c r="CY195" s="2874">
        <v>10.2645236763534</v>
      </c>
      <c r="DA195" s="2865">
        <v>44753</v>
      </c>
      <c r="DB195" s="2874">
        <v>76.5</v>
      </c>
      <c r="DC195" s="2865">
        <v>44753</v>
      </c>
      <c r="DD195" s="2874">
        <v>7.0631182314533403</v>
      </c>
      <c r="DF195" s="2865">
        <v>44753</v>
      </c>
      <c r="DG195" s="2874">
        <v>80.5</v>
      </c>
      <c r="DH195" s="2865">
        <v>44753</v>
      </c>
      <c r="DI195" s="2874">
        <v>7.4301267820721897</v>
      </c>
    </row>
    <row r="196" spans="3:113">
      <c r="C196" s="110">
        <f t="shared" si="30"/>
        <v>194</v>
      </c>
      <c r="D196" s="2865">
        <v>44754</v>
      </c>
      <c r="E196" s="2874">
        <f t="shared" si="44"/>
        <v>83.637</v>
      </c>
      <c r="F196" s="2874">
        <f t="shared" si="44"/>
        <v>81</v>
      </c>
      <c r="G196" s="2874">
        <f t="shared" si="44"/>
        <v>96.188999999999993</v>
      </c>
      <c r="H196" s="2874">
        <f t="shared" si="44"/>
        <v>94.004999999999995</v>
      </c>
      <c r="I196" s="2874">
        <f t="shared" si="44"/>
        <v>77.5</v>
      </c>
      <c r="J196" s="2874">
        <f t="shared" si="44"/>
        <v>91.063000000000002</v>
      </c>
      <c r="K196" s="2874" t="e">
        <f t="shared" si="44"/>
        <v>#N/A</v>
      </c>
      <c r="L196" s="2874">
        <f t="shared" si="44"/>
        <v>85.75</v>
      </c>
      <c r="M196" s="2874">
        <f t="shared" si="44"/>
        <v>93.72</v>
      </c>
      <c r="N196" s="2874">
        <f t="shared" si="44"/>
        <v>77.063000000000002</v>
      </c>
      <c r="O196" s="2874">
        <f t="shared" si="44"/>
        <v>71.59</v>
      </c>
      <c r="P196" s="2874">
        <f t="shared" si="44"/>
        <v>68.712999999999994</v>
      </c>
      <c r="Q196" s="2874">
        <f t="shared" si="44"/>
        <v>76.647999999999996</v>
      </c>
      <c r="R196" s="2874">
        <f t="shared" si="44"/>
        <v>80.212000000000003</v>
      </c>
      <c r="AB196" s="110">
        <f t="shared" si="31"/>
        <v>195</v>
      </c>
      <c r="AC196" s="2865">
        <v>44754</v>
      </c>
      <c r="AD196" s="2874">
        <f t="shared" si="45"/>
        <v>7.7733670390887699</v>
      </c>
      <c r="AE196" s="2874">
        <f t="shared" si="45"/>
        <v>7.1764424401570199</v>
      </c>
      <c r="AF196" s="2874">
        <f t="shared" si="45"/>
        <v>7.4268225972715998</v>
      </c>
      <c r="AG196" s="2874">
        <f t="shared" si="45"/>
        <v>6.9994602266564598</v>
      </c>
      <c r="AH196" s="2874">
        <f t="shared" si="45"/>
        <v>10.691854052017399</v>
      </c>
      <c r="AI196" s="2874">
        <f t="shared" si="45"/>
        <v>7.3633219940327201</v>
      </c>
      <c r="AJ196" s="2874" t="e">
        <f t="shared" si="45"/>
        <v>#N/A</v>
      </c>
      <c r="AK196" s="2874">
        <f t="shared" si="45"/>
        <v>10.9006717039434</v>
      </c>
      <c r="AL196" s="2874">
        <f t="shared" si="45"/>
        <v>7.7387030379488202</v>
      </c>
      <c r="AM196" s="2874">
        <f t="shared" si="45"/>
        <v>10.193743958010201</v>
      </c>
      <c r="AN196" s="2874">
        <f t="shared" si="45"/>
        <v>9.6364104482509703</v>
      </c>
      <c r="AO196" s="2874">
        <f t="shared" si="45"/>
        <v>10.2899026449433</v>
      </c>
      <c r="AP196" s="2874">
        <f t="shared" si="45"/>
        <v>7.0369215645555601</v>
      </c>
      <c r="AQ196" s="2874">
        <f t="shared" si="45"/>
        <v>7.4803514970254001</v>
      </c>
      <c r="AS196" s="2865">
        <v>44754</v>
      </c>
      <c r="AT196" s="2874">
        <v>83.637</v>
      </c>
      <c r="AU196" s="2865">
        <v>44754</v>
      </c>
      <c r="AV196" s="2874">
        <v>7.7733670390887699</v>
      </c>
      <c r="AX196" s="2865">
        <v>44754</v>
      </c>
      <c r="AY196" s="2874">
        <v>81</v>
      </c>
      <c r="AZ196" s="2865">
        <v>44754</v>
      </c>
      <c r="BA196" s="2874">
        <v>7.1764424401570199</v>
      </c>
      <c r="BC196" s="2865">
        <v>44754</v>
      </c>
      <c r="BD196" s="2874">
        <v>96.188999999999993</v>
      </c>
      <c r="BE196" s="2865">
        <v>44754</v>
      </c>
      <c r="BF196" s="2874">
        <v>7.4268225972715998</v>
      </c>
      <c r="BH196" s="2865">
        <v>44754</v>
      </c>
      <c r="BI196" s="2874">
        <v>94.004999999999995</v>
      </c>
      <c r="BJ196" s="2865">
        <v>44754</v>
      </c>
      <c r="BK196" s="2874">
        <v>6.9994602266564598</v>
      </c>
      <c r="BM196" s="2865">
        <v>44754</v>
      </c>
      <c r="BN196" s="2874">
        <v>77.5</v>
      </c>
      <c r="BO196" s="2865">
        <v>44754</v>
      </c>
      <c r="BP196" s="2874">
        <v>10.691854052017399</v>
      </c>
      <c r="BR196" s="2865">
        <v>44754</v>
      </c>
      <c r="BS196" s="2874">
        <v>91.063000000000002</v>
      </c>
      <c r="BT196" s="2865">
        <v>44754</v>
      </c>
      <c r="BU196" s="2874">
        <v>7.3633219940327201</v>
      </c>
      <c r="BW196" s="2865">
        <v>44754</v>
      </c>
      <c r="BX196" s="2874" t="e">
        <v>#N/A</v>
      </c>
      <c r="BY196" s="2865">
        <v>44754</v>
      </c>
      <c r="BZ196" s="2874" t="e">
        <v>#N/A</v>
      </c>
      <c r="CB196" s="2865">
        <v>44754</v>
      </c>
      <c r="CC196" s="2874">
        <v>85.75</v>
      </c>
      <c r="CD196" s="2865">
        <v>44754</v>
      </c>
      <c r="CE196" s="2874">
        <v>10.9006717039434</v>
      </c>
      <c r="CG196" s="2865">
        <v>44754</v>
      </c>
      <c r="CH196" s="2874">
        <v>93.72</v>
      </c>
      <c r="CI196" s="2865">
        <v>44754</v>
      </c>
      <c r="CJ196" s="2874">
        <v>7.7387030379488202</v>
      </c>
      <c r="CL196" s="2865">
        <v>44754</v>
      </c>
      <c r="CM196" s="2874">
        <v>77.063000000000002</v>
      </c>
      <c r="CN196" s="2865">
        <v>44754</v>
      </c>
      <c r="CO196" s="2874">
        <v>10.193743958010201</v>
      </c>
      <c r="CQ196" s="2865">
        <v>44754</v>
      </c>
      <c r="CR196" s="2874">
        <v>71.59</v>
      </c>
      <c r="CS196" s="2865">
        <v>44754</v>
      </c>
      <c r="CT196" s="2874">
        <v>9.6364104482509703</v>
      </c>
      <c r="CV196" s="2865">
        <v>44754</v>
      </c>
      <c r="CW196" s="2874">
        <v>68.712999999999994</v>
      </c>
      <c r="CX196" s="2865">
        <v>44754</v>
      </c>
      <c r="CY196" s="2874">
        <v>10.2899026449433</v>
      </c>
      <c r="DA196" s="2865">
        <v>44754</v>
      </c>
      <c r="DB196" s="2874">
        <v>76.647999999999996</v>
      </c>
      <c r="DC196" s="2865">
        <v>44754</v>
      </c>
      <c r="DD196" s="2874">
        <v>7.0369215645555601</v>
      </c>
      <c r="DF196" s="2865">
        <v>44754</v>
      </c>
      <c r="DG196" s="2874">
        <v>80.212000000000003</v>
      </c>
      <c r="DH196" s="2865">
        <v>44754</v>
      </c>
      <c r="DI196" s="2874">
        <v>7.4803514970254001</v>
      </c>
    </row>
    <row r="197" spans="3:113">
      <c r="C197" s="110">
        <f t="shared" ref="C197:C260" si="46">C196+1</f>
        <v>195</v>
      </c>
      <c r="D197" s="2865">
        <v>44755</v>
      </c>
      <c r="E197" s="2874">
        <f t="shared" si="44"/>
        <v>83.268000000000001</v>
      </c>
      <c r="F197" s="2874">
        <f t="shared" si="44"/>
        <v>80.400000000000006</v>
      </c>
      <c r="G197" s="2874">
        <f t="shared" si="44"/>
        <v>95.337999999999994</v>
      </c>
      <c r="H197" s="2874">
        <f t="shared" si="44"/>
        <v>93.5</v>
      </c>
      <c r="I197" s="2874">
        <f t="shared" si="44"/>
        <v>75.695999999999998</v>
      </c>
      <c r="J197" s="2874">
        <f t="shared" si="44"/>
        <v>90.96</v>
      </c>
      <c r="K197" s="2874" t="e">
        <f t="shared" si="44"/>
        <v>#N/A</v>
      </c>
      <c r="L197" s="2874">
        <f t="shared" si="44"/>
        <v>87.25</v>
      </c>
      <c r="M197" s="2874">
        <f t="shared" si="44"/>
        <v>93.8</v>
      </c>
      <c r="N197" s="2874">
        <f t="shared" si="44"/>
        <v>76.63</v>
      </c>
      <c r="O197" s="2874">
        <f t="shared" si="44"/>
        <v>70.975999999999999</v>
      </c>
      <c r="P197" s="2874">
        <f t="shared" si="44"/>
        <v>68.462000000000003</v>
      </c>
      <c r="Q197" s="2874">
        <f t="shared" si="44"/>
        <v>77.314999999999998</v>
      </c>
      <c r="R197" s="2874">
        <f t="shared" si="44"/>
        <v>80.126999999999995</v>
      </c>
      <c r="AB197" s="110">
        <f t="shared" ref="AB197:AB260" si="47">AB196+1</f>
        <v>196</v>
      </c>
      <c r="AC197" s="2865">
        <v>44755</v>
      </c>
      <c r="AD197" s="2874">
        <f t="shared" si="45"/>
        <v>7.8733066582106597</v>
      </c>
      <c r="AE197" s="2874">
        <f t="shared" si="45"/>
        <v>7.2872133664871201</v>
      </c>
      <c r="AF197" s="2874">
        <f t="shared" si="45"/>
        <v>7.9360981028006101</v>
      </c>
      <c r="AG197" s="2874">
        <f t="shared" si="45"/>
        <v>7.1320194820895999</v>
      </c>
      <c r="AH197" s="2874">
        <f t="shared" si="45"/>
        <v>11.1760497750121</v>
      </c>
      <c r="AI197" s="2874">
        <f t="shared" si="45"/>
        <v>7.3885059747727304</v>
      </c>
      <c r="AJ197" s="2874" t="e">
        <f t="shared" si="45"/>
        <v>#N/A</v>
      </c>
      <c r="AK197" s="2874">
        <f t="shared" si="45"/>
        <v>10.511109503617799</v>
      </c>
      <c r="AL197" s="2874">
        <f t="shared" si="45"/>
        <v>7.7227535134149603</v>
      </c>
      <c r="AM197" s="2874">
        <f t="shared" si="45"/>
        <v>10.2942008142187</v>
      </c>
      <c r="AN197" s="2874">
        <f t="shared" si="45"/>
        <v>9.7716502516005193</v>
      </c>
      <c r="AO197" s="2874">
        <f t="shared" si="45"/>
        <v>10.3450441497071</v>
      </c>
      <c r="AP197" s="2874">
        <f t="shared" si="45"/>
        <v>6.9159362622771097</v>
      </c>
      <c r="AQ197" s="2874">
        <f t="shared" si="45"/>
        <v>7.4957104732777502</v>
      </c>
      <c r="AS197" s="2865">
        <v>44755</v>
      </c>
      <c r="AT197" s="2874">
        <v>83.268000000000001</v>
      </c>
      <c r="AU197" s="2865">
        <v>44755</v>
      </c>
      <c r="AV197" s="2874">
        <v>7.8733066582106597</v>
      </c>
      <c r="AX197" s="2865">
        <v>44755</v>
      </c>
      <c r="AY197" s="2874">
        <v>80.400000000000006</v>
      </c>
      <c r="AZ197" s="2865">
        <v>44755</v>
      </c>
      <c r="BA197" s="2874">
        <v>7.2872133664871201</v>
      </c>
      <c r="BC197" s="2865">
        <v>44755</v>
      </c>
      <c r="BD197" s="2874">
        <v>95.337999999999994</v>
      </c>
      <c r="BE197" s="2865">
        <v>44755</v>
      </c>
      <c r="BF197" s="2874">
        <v>7.9360981028006101</v>
      </c>
      <c r="BH197" s="2865">
        <v>44755</v>
      </c>
      <c r="BI197" s="2874">
        <v>93.5</v>
      </c>
      <c r="BJ197" s="2865">
        <v>44755</v>
      </c>
      <c r="BK197" s="2874">
        <v>7.1320194820895999</v>
      </c>
      <c r="BM197" s="2865">
        <v>44755</v>
      </c>
      <c r="BN197" s="2874">
        <v>75.695999999999998</v>
      </c>
      <c r="BO197" s="2865">
        <v>44755</v>
      </c>
      <c r="BP197" s="2874">
        <v>11.1760497750121</v>
      </c>
      <c r="BR197" s="2865">
        <v>44755</v>
      </c>
      <c r="BS197" s="2874">
        <v>90.96</v>
      </c>
      <c r="BT197" s="2865">
        <v>44755</v>
      </c>
      <c r="BU197" s="2874">
        <v>7.3885059747727304</v>
      </c>
      <c r="BW197" s="2865">
        <v>44755</v>
      </c>
      <c r="BX197" s="2874" t="e">
        <v>#N/A</v>
      </c>
      <c r="BY197" s="2865">
        <v>44755</v>
      </c>
      <c r="BZ197" s="2874" t="e">
        <v>#N/A</v>
      </c>
      <c r="CB197" s="2865">
        <v>44755</v>
      </c>
      <c r="CC197" s="2874">
        <v>87.25</v>
      </c>
      <c r="CD197" s="2865">
        <v>44755</v>
      </c>
      <c r="CE197" s="2874">
        <v>10.511109503617799</v>
      </c>
      <c r="CG197" s="2865">
        <v>44755</v>
      </c>
      <c r="CH197" s="2874">
        <v>93.8</v>
      </c>
      <c r="CI197" s="2865">
        <v>44755</v>
      </c>
      <c r="CJ197" s="2874">
        <v>7.7227535134149603</v>
      </c>
      <c r="CL197" s="2865">
        <v>44755</v>
      </c>
      <c r="CM197" s="2874">
        <v>76.63</v>
      </c>
      <c r="CN197" s="2865">
        <v>44755</v>
      </c>
      <c r="CO197" s="2874">
        <v>10.2942008142187</v>
      </c>
      <c r="CQ197" s="2865">
        <v>44755</v>
      </c>
      <c r="CR197" s="2874">
        <v>70.975999999999999</v>
      </c>
      <c r="CS197" s="2865">
        <v>44755</v>
      </c>
      <c r="CT197" s="2874">
        <v>9.7716502516005193</v>
      </c>
      <c r="CV197" s="2865">
        <v>44755</v>
      </c>
      <c r="CW197" s="2874">
        <v>68.462000000000003</v>
      </c>
      <c r="CX197" s="2865">
        <v>44755</v>
      </c>
      <c r="CY197" s="2874">
        <v>10.3450441497071</v>
      </c>
      <c r="DA197" s="2865">
        <v>44755</v>
      </c>
      <c r="DB197" s="2874">
        <v>77.314999999999998</v>
      </c>
      <c r="DC197" s="2865">
        <v>44755</v>
      </c>
      <c r="DD197" s="2874">
        <v>6.9159362622771097</v>
      </c>
      <c r="DF197" s="2865">
        <v>44755</v>
      </c>
      <c r="DG197" s="2874">
        <v>80.126999999999995</v>
      </c>
      <c r="DH197" s="2865">
        <v>44755</v>
      </c>
      <c r="DI197" s="2874">
        <v>7.4957104732777502</v>
      </c>
    </row>
    <row r="198" spans="3:113">
      <c r="C198" s="110">
        <f t="shared" si="46"/>
        <v>196</v>
      </c>
      <c r="D198" s="2865">
        <v>44756</v>
      </c>
      <c r="E198" s="2874">
        <f t="shared" si="44"/>
        <v>83.5</v>
      </c>
      <c r="F198" s="2874">
        <f t="shared" si="44"/>
        <v>79.75</v>
      </c>
      <c r="G198" s="2874">
        <f t="shared" si="44"/>
        <v>95.097999999999999</v>
      </c>
      <c r="H198" s="2874">
        <f t="shared" si="44"/>
        <v>92.941000000000003</v>
      </c>
      <c r="I198" s="2874">
        <f t="shared" si="44"/>
        <v>75</v>
      </c>
      <c r="J198" s="2874">
        <f t="shared" si="44"/>
        <v>90.25</v>
      </c>
      <c r="K198" s="2874" t="e">
        <f t="shared" si="44"/>
        <v>#N/A</v>
      </c>
      <c r="L198" s="2874">
        <f t="shared" si="44"/>
        <v>87.125</v>
      </c>
      <c r="M198" s="2874">
        <f t="shared" si="44"/>
        <v>93</v>
      </c>
      <c r="N198" s="2874">
        <f t="shared" si="44"/>
        <v>76</v>
      </c>
      <c r="O198" s="2874">
        <f t="shared" si="44"/>
        <v>70.251000000000005</v>
      </c>
      <c r="P198" s="2874">
        <f t="shared" si="44"/>
        <v>68.823999999999998</v>
      </c>
      <c r="Q198" s="2874">
        <f t="shared" si="44"/>
        <v>76.25</v>
      </c>
      <c r="R198" s="2874">
        <f t="shared" si="44"/>
        <v>79.817999999999998</v>
      </c>
      <c r="AB198" s="110">
        <f t="shared" si="47"/>
        <v>197</v>
      </c>
      <c r="AC198" s="2865">
        <v>44756</v>
      </c>
      <c r="AD198" s="2874">
        <f t="shared" si="45"/>
        <v>7.8135499909265702</v>
      </c>
      <c r="AE198" s="2874">
        <f t="shared" si="45"/>
        <v>7.4083188817448002</v>
      </c>
      <c r="AF198" s="2874">
        <f t="shared" si="45"/>
        <v>8.0838388735894906</v>
      </c>
      <c r="AG198" s="2874">
        <f t="shared" si="45"/>
        <v>7.2798092584719303</v>
      </c>
      <c r="AH198" s="2874">
        <f t="shared" si="45"/>
        <v>11.3680536057692</v>
      </c>
      <c r="AI198" s="2874">
        <f t="shared" si="45"/>
        <v>7.55775031495536</v>
      </c>
      <c r="AJ198" s="2874" t="e">
        <f t="shared" si="45"/>
        <v>#N/A</v>
      </c>
      <c r="AK198" s="2874">
        <f t="shared" si="45"/>
        <v>10.544592014032499</v>
      </c>
      <c r="AL198" s="2874">
        <f t="shared" si="45"/>
        <v>7.8883329823609696</v>
      </c>
      <c r="AM198" s="2874">
        <f t="shared" si="45"/>
        <v>10.441049581080501</v>
      </c>
      <c r="AN198" s="2874">
        <f t="shared" si="45"/>
        <v>9.9330159249518708</v>
      </c>
      <c r="AO198" s="2874">
        <f t="shared" si="45"/>
        <v>10.2684665436706</v>
      </c>
      <c r="AP198" s="2874">
        <f t="shared" si="45"/>
        <v>7.1124116894056701</v>
      </c>
      <c r="AQ198" s="2874">
        <f t="shared" si="45"/>
        <v>7.5498988695063698</v>
      </c>
      <c r="AS198" s="2865">
        <v>44756</v>
      </c>
      <c r="AT198" s="2874">
        <v>83.5</v>
      </c>
      <c r="AU198" s="2865">
        <v>44756</v>
      </c>
      <c r="AV198" s="2874">
        <v>7.8135499909265702</v>
      </c>
      <c r="AX198" s="2865">
        <v>44756</v>
      </c>
      <c r="AY198" s="2874">
        <v>79.75</v>
      </c>
      <c r="AZ198" s="2865">
        <v>44756</v>
      </c>
      <c r="BA198" s="2874">
        <v>7.4083188817448002</v>
      </c>
      <c r="BC198" s="2865">
        <v>44756</v>
      </c>
      <c r="BD198" s="2874">
        <v>95.097999999999999</v>
      </c>
      <c r="BE198" s="2865">
        <v>44756</v>
      </c>
      <c r="BF198" s="2874">
        <v>8.0838388735894906</v>
      </c>
      <c r="BH198" s="2865">
        <v>44756</v>
      </c>
      <c r="BI198" s="2874">
        <v>92.941000000000003</v>
      </c>
      <c r="BJ198" s="2865">
        <v>44756</v>
      </c>
      <c r="BK198" s="2874">
        <v>7.2798092584719303</v>
      </c>
      <c r="BM198" s="2865">
        <v>44756</v>
      </c>
      <c r="BN198" s="2874">
        <v>75</v>
      </c>
      <c r="BO198" s="2865">
        <v>44756</v>
      </c>
      <c r="BP198" s="2874">
        <v>11.3680536057692</v>
      </c>
      <c r="BR198" s="2865">
        <v>44756</v>
      </c>
      <c r="BS198" s="2874">
        <v>90.25</v>
      </c>
      <c r="BT198" s="2865">
        <v>44756</v>
      </c>
      <c r="BU198" s="2874">
        <v>7.55775031495536</v>
      </c>
      <c r="BW198" s="2865">
        <v>44756</v>
      </c>
      <c r="BX198" s="2874" t="e">
        <v>#N/A</v>
      </c>
      <c r="BY198" s="2865">
        <v>44756</v>
      </c>
      <c r="BZ198" s="2874" t="e">
        <v>#N/A</v>
      </c>
      <c r="CB198" s="2865">
        <v>44756</v>
      </c>
      <c r="CC198" s="2874">
        <v>87.125</v>
      </c>
      <c r="CD198" s="2865">
        <v>44756</v>
      </c>
      <c r="CE198" s="2874">
        <v>10.544592014032499</v>
      </c>
      <c r="CG198" s="2865">
        <v>44756</v>
      </c>
      <c r="CH198" s="2874">
        <v>93</v>
      </c>
      <c r="CI198" s="2865">
        <v>44756</v>
      </c>
      <c r="CJ198" s="2874">
        <v>7.8883329823609696</v>
      </c>
      <c r="CL198" s="2865">
        <v>44756</v>
      </c>
      <c r="CM198" s="2874">
        <v>76</v>
      </c>
      <c r="CN198" s="2865">
        <v>44756</v>
      </c>
      <c r="CO198" s="2874">
        <v>10.441049581080501</v>
      </c>
      <c r="CQ198" s="2865">
        <v>44756</v>
      </c>
      <c r="CR198" s="2874">
        <v>70.251000000000005</v>
      </c>
      <c r="CS198" s="2865">
        <v>44756</v>
      </c>
      <c r="CT198" s="2874">
        <v>9.9330159249518708</v>
      </c>
      <c r="CV198" s="2865">
        <v>44756</v>
      </c>
      <c r="CW198" s="2874">
        <v>68.823999999999998</v>
      </c>
      <c r="CX198" s="2865">
        <v>44756</v>
      </c>
      <c r="CY198" s="2874">
        <v>10.2684665436706</v>
      </c>
      <c r="DA198" s="2865">
        <v>44756</v>
      </c>
      <c r="DB198" s="2874">
        <v>76.25</v>
      </c>
      <c r="DC198" s="2865">
        <v>44756</v>
      </c>
      <c r="DD198" s="2874">
        <v>7.1124116894056701</v>
      </c>
      <c r="DF198" s="2865">
        <v>44756</v>
      </c>
      <c r="DG198" s="2874">
        <v>79.817999999999998</v>
      </c>
      <c r="DH198" s="2865">
        <v>44756</v>
      </c>
      <c r="DI198" s="2874">
        <v>7.5498988695063698</v>
      </c>
    </row>
    <row r="199" spans="3:113">
      <c r="C199" s="110">
        <f t="shared" si="46"/>
        <v>197</v>
      </c>
      <c r="D199" s="2865">
        <v>44757</v>
      </c>
      <c r="E199" s="2874">
        <f t="shared" si="44"/>
        <v>83.75</v>
      </c>
      <c r="F199" s="2874">
        <f t="shared" si="44"/>
        <v>80.361000000000004</v>
      </c>
      <c r="G199" s="2874">
        <f t="shared" si="44"/>
        <v>95.5</v>
      </c>
      <c r="H199" s="2874">
        <f t="shared" si="44"/>
        <v>93.414000000000001</v>
      </c>
      <c r="I199" s="2874">
        <f t="shared" si="44"/>
        <v>78.25</v>
      </c>
      <c r="J199" s="2874">
        <f t="shared" si="44"/>
        <v>90.933000000000007</v>
      </c>
      <c r="K199" s="2874" t="e">
        <f t="shared" si="44"/>
        <v>#N/A</v>
      </c>
      <c r="L199" s="2874">
        <f t="shared" si="44"/>
        <v>87.6</v>
      </c>
      <c r="M199" s="2874">
        <f t="shared" si="44"/>
        <v>94.180999999999997</v>
      </c>
      <c r="N199" s="2874">
        <f t="shared" si="44"/>
        <v>76.25</v>
      </c>
      <c r="O199" s="2874">
        <f t="shared" si="44"/>
        <v>70.19</v>
      </c>
      <c r="P199" s="2874">
        <f t="shared" si="44"/>
        <v>68.164000000000001</v>
      </c>
      <c r="Q199" s="2874">
        <f t="shared" si="44"/>
        <v>77.47</v>
      </c>
      <c r="R199" s="2874">
        <f t="shared" si="44"/>
        <v>81.263000000000005</v>
      </c>
      <c r="AB199" s="110">
        <f t="shared" si="47"/>
        <v>198</v>
      </c>
      <c r="AC199" s="2865">
        <v>44757</v>
      </c>
      <c r="AD199" s="2874">
        <f t="shared" si="45"/>
        <v>7.7491686834512503</v>
      </c>
      <c r="AE199" s="2874">
        <f t="shared" si="45"/>
        <v>7.2961015154514701</v>
      </c>
      <c r="AF199" s="2874">
        <f t="shared" si="45"/>
        <v>7.8463914831603896</v>
      </c>
      <c r="AG199" s="2874">
        <f t="shared" si="45"/>
        <v>7.1562423944343401</v>
      </c>
      <c r="AH199" s="2874">
        <f t="shared" si="45"/>
        <v>10.5010120985092</v>
      </c>
      <c r="AI199" s="2874">
        <f t="shared" si="45"/>
        <v>7.39671895067295</v>
      </c>
      <c r="AJ199" s="2874" t="e">
        <f t="shared" si="45"/>
        <v>#N/A</v>
      </c>
      <c r="AK199" s="2874">
        <f t="shared" si="45"/>
        <v>10.4234455118492</v>
      </c>
      <c r="AL199" s="2874">
        <f t="shared" si="45"/>
        <v>7.64564483582744</v>
      </c>
      <c r="AM199" s="2874">
        <f t="shared" si="45"/>
        <v>10.384612906957701</v>
      </c>
      <c r="AN199" s="2874">
        <f t="shared" si="45"/>
        <v>9.94795794159573</v>
      </c>
      <c r="AO199" s="2874">
        <f t="shared" si="45"/>
        <v>10.411846518799299</v>
      </c>
      <c r="AP199" s="2874">
        <f t="shared" si="45"/>
        <v>6.8897423896224597</v>
      </c>
      <c r="AQ199" s="2874">
        <f t="shared" si="45"/>
        <v>7.30253090421935</v>
      </c>
      <c r="AS199" s="2865">
        <v>44757</v>
      </c>
      <c r="AT199" s="2874">
        <v>83.75</v>
      </c>
      <c r="AU199" s="2865">
        <v>44757</v>
      </c>
      <c r="AV199" s="2874">
        <v>7.7491686834512503</v>
      </c>
      <c r="AX199" s="2865">
        <v>44757</v>
      </c>
      <c r="AY199" s="2874">
        <v>80.361000000000004</v>
      </c>
      <c r="AZ199" s="2865">
        <v>44757</v>
      </c>
      <c r="BA199" s="2874">
        <v>7.2961015154514701</v>
      </c>
      <c r="BC199" s="2865">
        <v>44757</v>
      </c>
      <c r="BD199" s="2874">
        <v>95.5</v>
      </c>
      <c r="BE199" s="2865">
        <v>44757</v>
      </c>
      <c r="BF199" s="2874">
        <v>7.8463914831603896</v>
      </c>
      <c r="BH199" s="2865">
        <v>44757</v>
      </c>
      <c r="BI199" s="2874">
        <v>93.414000000000001</v>
      </c>
      <c r="BJ199" s="2865">
        <v>44757</v>
      </c>
      <c r="BK199" s="2874">
        <v>7.1562423944343401</v>
      </c>
      <c r="BM199" s="2865">
        <v>44757</v>
      </c>
      <c r="BN199" s="2874">
        <v>78.25</v>
      </c>
      <c r="BO199" s="2865">
        <v>44757</v>
      </c>
      <c r="BP199" s="2874">
        <v>10.5010120985092</v>
      </c>
      <c r="BR199" s="2865">
        <v>44757</v>
      </c>
      <c r="BS199" s="2874">
        <v>90.933000000000007</v>
      </c>
      <c r="BT199" s="2865">
        <v>44757</v>
      </c>
      <c r="BU199" s="2874">
        <v>7.39671895067295</v>
      </c>
      <c r="BW199" s="2865">
        <v>44757</v>
      </c>
      <c r="BX199" s="2874" t="e">
        <v>#N/A</v>
      </c>
      <c r="BY199" s="2865">
        <v>44757</v>
      </c>
      <c r="BZ199" s="2874" t="e">
        <v>#N/A</v>
      </c>
      <c r="CB199" s="2865">
        <v>44757</v>
      </c>
      <c r="CC199" s="2874">
        <v>87.6</v>
      </c>
      <c r="CD199" s="2865">
        <v>44757</v>
      </c>
      <c r="CE199" s="2874">
        <v>10.4234455118492</v>
      </c>
      <c r="CG199" s="2865">
        <v>44757</v>
      </c>
      <c r="CH199" s="2874">
        <v>94.180999999999997</v>
      </c>
      <c r="CI199" s="2865">
        <v>44757</v>
      </c>
      <c r="CJ199" s="2874">
        <v>7.64564483582744</v>
      </c>
      <c r="CL199" s="2865">
        <v>44757</v>
      </c>
      <c r="CM199" s="2874">
        <v>76.25</v>
      </c>
      <c r="CN199" s="2865">
        <v>44757</v>
      </c>
      <c r="CO199" s="2874">
        <v>10.384612906957701</v>
      </c>
      <c r="CQ199" s="2865">
        <v>44757</v>
      </c>
      <c r="CR199" s="2874">
        <v>70.19</v>
      </c>
      <c r="CS199" s="2865">
        <v>44757</v>
      </c>
      <c r="CT199" s="2874">
        <v>9.94795794159573</v>
      </c>
      <c r="CV199" s="2865">
        <v>44757</v>
      </c>
      <c r="CW199" s="2874">
        <v>68.164000000000001</v>
      </c>
      <c r="CX199" s="2865">
        <v>44757</v>
      </c>
      <c r="CY199" s="2874">
        <v>10.411846518799299</v>
      </c>
      <c r="DA199" s="2865">
        <v>44757</v>
      </c>
      <c r="DB199" s="2874">
        <v>77.47</v>
      </c>
      <c r="DC199" s="2865">
        <v>44757</v>
      </c>
      <c r="DD199" s="2874">
        <v>6.8897423896224597</v>
      </c>
      <c r="DF199" s="2865">
        <v>44757</v>
      </c>
      <c r="DG199" s="2874">
        <v>81.263000000000005</v>
      </c>
      <c r="DH199" s="2865">
        <v>44757</v>
      </c>
      <c r="DI199" s="2874">
        <v>7.30253090421935</v>
      </c>
    </row>
    <row r="200" spans="3:113">
      <c r="C200" s="110">
        <f t="shared" si="46"/>
        <v>198</v>
      </c>
      <c r="D200" s="2865">
        <v>44760</v>
      </c>
      <c r="E200" s="2874">
        <f t="shared" si="44"/>
        <v>83.501000000000005</v>
      </c>
      <c r="F200" s="2874">
        <f t="shared" si="44"/>
        <v>81.715000000000003</v>
      </c>
      <c r="G200" s="2874">
        <f t="shared" si="44"/>
        <v>95.75</v>
      </c>
      <c r="H200" s="2874">
        <f t="shared" si="44"/>
        <v>93.5</v>
      </c>
      <c r="I200" s="2874">
        <f t="shared" si="44"/>
        <v>78</v>
      </c>
      <c r="J200" s="2874">
        <f t="shared" si="44"/>
        <v>90.929000000000002</v>
      </c>
      <c r="K200" s="2874" t="e">
        <f t="shared" si="44"/>
        <v>#N/A</v>
      </c>
      <c r="L200" s="2874">
        <f t="shared" si="44"/>
        <v>87.5</v>
      </c>
      <c r="M200" s="2874">
        <f t="shared" si="44"/>
        <v>94.93</v>
      </c>
      <c r="N200" s="2874">
        <f t="shared" si="44"/>
        <v>77.5</v>
      </c>
      <c r="O200" s="2874">
        <f t="shared" si="44"/>
        <v>70.762</v>
      </c>
      <c r="P200" s="2874">
        <f t="shared" si="44"/>
        <v>69.25</v>
      </c>
      <c r="Q200" s="2874">
        <f t="shared" si="44"/>
        <v>77.289000000000001</v>
      </c>
      <c r="R200" s="2874">
        <f t="shared" si="44"/>
        <v>80.959000000000003</v>
      </c>
      <c r="AB200" s="110">
        <f t="shared" si="47"/>
        <v>199</v>
      </c>
      <c r="AC200" s="2865">
        <v>44760</v>
      </c>
      <c r="AD200" s="2874">
        <f t="shared" si="45"/>
        <v>7.8210474653750497</v>
      </c>
      <c r="AE200" s="2874">
        <f t="shared" si="45"/>
        <v>7.0514430052584798</v>
      </c>
      <c r="AF200" s="2874">
        <f t="shared" si="45"/>
        <v>7.7071051753298301</v>
      </c>
      <c r="AG200" s="2874">
        <f t="shared" si="45"/>
        <v>7.1362106713040303</v>
      </c>
      <c r="AH200" s="2874">
        <f t="shared" si="45"/>
        <v>10.5719871735126</v>
      </c>
      <c r="AI200" s="2874">
        <f t="shared" si="45"/>
        <v>7.4004423757535704</v>
      </c>
      <c r="AJ200" s="2874" t="e">
        <f t="shared" si="45"/>
        <v>#N/A</v>
      </c>
      <c r="AK200" s="2874">
        <f t="shared" si="45"/>
        <v>10.452723754564101</v>
      </c>
      <c r="AL200" s="2874">
        <f t="shared" si="45"/>
        <v>7.4944989008651799</v>
      </c>
      <c r="AM200" s="2874">
        <f t="shared" si="45"/>
        <v>10.1021388392261</v>
      </c>
      <c r="AN200" s="2874">
        <f t="shared" si="45"/>
        <v>9.8254396945922302</v>
      </c>
      <c r="AO200" s="2874">
        <f t="shared" si="45"/>
        <v>10.182234249214</v>
      </c>
      <c r="AP200" s="2874">
        <f t="shared" si="45"/>
        <v>6.9256835415844602</v>
      </c>
      <c r="AQ200" s="2874">
        <f t="shared" si="45"/>
        <v>7.3562702368120299</v>
      </c>
      <c r="AS200" s="2865">
        <v>44760</v>
      </c>
      <c r="AT200" s="2874">
        <v>83.501000000000005</v>
      </c>
      <c r="AU200" s="2865">
        <v>44760</v>
      </c>
      <c r="AV200" s="2874">
        <v>7.8210474653750497</v>
      </c>
      <c r="AX200" s="2865">
        <v>44760</v>
      </c>
      <c r="AY200" s="2874">
        <v>81.715000000000003</v>
      </c>
      <c r="AZ200" s="2865">
        <v>44760</v>
      </c>
      <c r="BA200" s="2874">
        <v>7.0514430052584798</v>
      </c>
      <c r="BC200" s="2865">
        <v>44760</v>
      </c>
      <c r="BD200" s="2874">
        <v>95.75</v>
      </c>
      <c r="BE200" s="2865">
        <v>44760</v>
      </c>
      <c r="BF200" s="2874">
        <v>7.7071051753298301</v>
      </c>
      <c r="BH200" s="2865">
        <v>44760</v>
      </c>
      <c r="BI200" s="2874">
        <v>93.5</v>
      </c>
      <c r="BJ200" s="2865">
        <v>44760</v>
      </c>
      <c r="BK200" s="2874">
        <v>7.1362106713040303</v>
      </c>
      <c r="BM200" s="2865">
        <v>44760</v>
      </c>
      <c r="BN200" s="2874">
        <v>78</v>
      </c>
      <c r="BO200" s="2865">
        <v>44760</v>
      </c>
      <c r="BP200" s="2874">
        <v>10.5719871735126</v>
      </c>
      <c r="BR200" s="2865">
        <v>44760</v>
      </c>
      <c r="BS200" s="2874">
        <v>90.929000000000002</v>
      </c>
      <c r="BT200" s="2865">
        <v>44760</v>
      </c>
      <c r="BU200" s="2874">
        <v>7.4004423757535704</v>
      </c>
      <c r="BW200" s="2865">
        <v>44760</v>
      </c>
      <c r="BX200" s="2874" t="e">
        <v>#N/A</v>
      </c>
      <c r="BY200" s="2865">
        <v>44760</v>
      </c>
      <c r="BZ200" s="2874" t="e">
        <v>#N/A</v>
      </c>
      <c r="CB200" s="2865">
        <v>44760</v>
      </c>
      <c r="CC200" s="2874">
        <v>87.5</v>
      </c>
      <c r="CD200" s="2865">
        <v>44760</v>
      </c>
      <c r="CE200" s="2874">
        <v>10.452723754564101</v>
      </c>
      <c r="CG200" s="2865">
        <v>44760</v>
      </c>
      <c r="CH200" s="2874">
        <v>94.93</v>
      </c>
      <c r="CI200" s="2865">
        <v>44760</v>
      </c>
      <c r="CJ200" s="2874">
        <v>7.4944989008651799</v>
      </c>
      <c r="CL200" s="2865">
        <v>44760</v>
      </c>
      <c r="CM200" s="2874">
        <v>77.5</v>
      </c>
      <c r="CN200" s="2865">
        <v>44760</v>
      </c>
      <c r="CO200" s="2874">
        <v>10.1021388392261</v>
      </c>
      <c r="CQ200" s="2865">
        <v>44760</v>
      </c>
      <c r="CR200" s="2874">
        <v>70.762</v>
      </c>
      <c r="CS200" s="2865">
        <v>44760</v>
      </c>
      <c r="CT200" s="2874">
        <v>9.8254396945922302</v>
      </c>
      <c r="CV200" s="2865">
        <v>44760</v>
      </c>
      <c r="CW200" s="2874">
        <v>69.25</v>
      </c>
      <c r="CX200" s="2865">
        <v>44760</v>
      </c>
      <c r="CY200" s="2874">
        <v>10.182234249214</v>
      </c>
      <c r="DA200" s="2865">
        <v>44760</v>
      </c>
      <c r="DB200" s="2874">
        <v>77.289000000000001</v>
      </c>
      <c r="DC200" s="2865">
        <v>44760</v>
      </c>
      <c r="DD200" s="2874">
        <v>6.9256835415844602</v>
      </c>
      <c r="DF200" s="2865">
        <v>44760</v>
      </c>
      <c r="DG200" s="2874">
        <v>80.959000000000003</v>
      </c>
      <c r="DH200" s="2865">
        <v>44760</v>
      </c>
      <c r="DI200" s="2874">
        <v>7.3562702368120299</v>
      </c>
    </row>
    <row r="201" spans="3:113">
      <c r="C201" s="110">
        <f t="shared" si="46"/>
        <v>199</v>
      </c>
      <c r="D201" s="2865">
        <v>44761</v>
      </c>
      <c r="E201" s="2874">
        <f t="shared" si="44"/>
        <v>83.566000000000003</v>
      </c>
      <c r="F201" s="2874">
        <f t="shared" si="44"/>
        <v>81.935000000000002</v>
      </c>
      <c r="G201" s="2874">
        <f t="shared" si="44"/>
        <v>97.108999999999995</v>
      </c>
      <c r="H201" s="2874">
        <f t="shared" si="44"/>
        <v>94.62</v>
      </c>
      <c r="I201" s="2874">
        <f t="shared" si="44"/>
        <v>78.111000000000004</v>
      </c>
      <c r="J201" s="2874">
        <f t="shared" si="44"/>
        <v>91.828000000000003</v>
      </c>
      <c r="K201" s="2874" t="e">
        <f t="shared" si="44"/>
        <v>#N/A</v>
      </c>
      <c r="L201" s="2874">
        <f t="shared" si="44"/>
        <v>88</v>
      </c>
      <c r="M201" s="2874">
        <f t="shared" si="44"/>
        <v>95.5</v>
      </c>
      <c r="N201" s="2874">
        <f t="shared" si="44"/>
        <v>78</v>
      </c>
      <c r="O201" s="2874">
        <f t="shared" si="44"/>
        <v>72.209999999999994</v>
      </c>
      <c r="P201" s="2874">
        <f t="shared" si="44"/>
        <v>69.317999999999998</v>
      </c>
      <c r="Q201" s="2874">
        <f t="shared" si="44"/>
        <v>78.825999999999993</v>
      </c>
      <c r="R201" s="2874">
        <f t="shared" si="44"/>
        <v>81.224999999999994</v>
      </c>
      <c r="AB201" s="110">
        <f t="shared" si="47"/>
        <v>200</v>
      </c>
      <c r="AC201" s="2865">
        <v>44761</v>
      </c>
      <c r="AD201" s="2874">
        <f t="shared" si="45"/>
        <v>7.8056962496562603</v>
      </c>
      <c r="AE201" s="2874">
        <f t="shared" si="45"/>
        <v>7.0125146746842901</v>
      </c>
      <c r="AF201" s="2874">
        <f t="shared" si="45"/>
        <v>6.9023938761317298</v>
      </c>
      <c r="AG201" s="2874">
        <f t="shared" si="45"/>
        <v>6.84499595234292</v>
      </c>
      <c r="AH201" s="2874">
        <f t="shared" si="45"/>
        <v>10.5448214013696</v>
      </c>
      <c r="AI201" s="2874">
        <f t="shared" si="45"/>
        <v>7.1899217790044396</v>
      </c>
      <c r="AJ201" s="2874" t="e">
        <f t="shared" si="45"/>
        <v>#N/A</v>
      </c>
      <c r="AK201" s="2874">
        <f t="shared" si="45"/>
        <v>10.325610437525899</v>
      </c>
      <c r="AL201" s="2874">
        <f t="shared" si="45"/>
        <v>7.3797848791060101</v>
      </c>
      <c r="AM201" s="2874">
        <f t="shared" si="45"/>
        <v>9.9903831629874507</v>
      </c>
      <c r="AN201" s="2874">
        <f t="shared" si="45"/>
        <v>9.5115357757495005</v>
      </c>
      <c r="AO201" s="2874">
        <f t="shared" si="45"/>
        <v>10.168940887547301</v>
      </c>
      <c r="AP201" s="2874">
        <f t="shared" si="45"/>
        <v>6.6495839917309301</v>
      </c>
      <c r="AQ201" s="2874">
        <f t="shared" si="45"/>
        <v>7.3116067645562204</v>
      </c>
      <c r="AS201" s="2865">
        <v>44761</v>
      </c>
      <c r="AT201" s="2874">
        <v>83.566000000000003</v>
      </c>
      <c r="AU201" s="2865">
        <v>44761</v>
      </c>
      <c r="AV201" s="2874">
        <v>7.8056962496562603</v>
      </c>
      <c r="AX201" s="2865">
        <v>44761</v>
      </c>
      <c r="AY201" s="2874">
        <v>81.935000000000002</v>
      </c>
      <c r="AZ201" s="2865">
        <v>44761</v>
      </c>
      <c r="BA201" s="2874">
        <v>7.0125146746842901</v>
      </c>
      <c r="BC201" s="2865">
        <v>44761</v>
      </c>
      <c r="BD201" s="2874">
        <v>97.108999999999995</v>
      </c>
      <c r="BE201" s="2865">
        <v>44761</v>
      </c>
      <c r="BF201" s="2874">
        <v>6.9023938761317298</v>
      </c>
      <c r="BH201" s="2865">
        <v>44761</v>
      </c>
      <c r="BI201" s="2874">
        <v>94.62</v>
      </c>
      <c r="BJ201" s="2865">
        <v>44761</v>
      </c>
      <c r="BK201" s="2874">
        <v>6.84499595234292</v>
      </c>
      <c r="BM201" s="2865">
        <v>44761</v>
      </c>
      <c r="BN201" s="2874">
        <v>78.111000000000004</v>
      </c>
      <c r="BO201" s="2865">
        <v>44761</v>
      </c>
      <c r="BP201" s="2874">
        <v>10.5448214013696</v>
      </c>
      <c r="BR201" s="2865">
        <v>44761</v>
      </c>
      <c r="BS201" s="2874">
        <v>91.828000000000003</v>
      </c>
      <c r="BT201" s="2865">
        <v>44761</v>
      </c>
      <c r="BU201" s="2874">
        <v>7.1899217790044396</v>
      </c>
      <c r="BW201" s="2865">
        <v>44761</v>
      </c>
      <c r="BX201" s="2874" t="e">
        <v>#N/A</v>
      </c>
      <c r="BY201" s="2865">
        <v>44761</v>
      </c>
      <c r="BZ201" s="2874" t="e">
        <v>#N/A</v>
      </c>
      <c r="CB201" s="2865">
        <v>44761</v>
      </c>
      <c r="CC201" s="2874">
        <v>88</v>
      </c>
      <c r="CD201" s="2865">
        <v>44761</v>
      </c>
      <c r="CE201" s="2874">
        <v>10.325610437525899</v>
      </c>
      <c r="CG201" s="2865">
        <v>44761</v>
      </c>
      <c r="CH201" s="2874">
        <v>95.5</v>
      </c>
      <c r="CI201" s="2865">
        <v>44761</v>
      </c>
      <c r="CJ201" s="2874">
        <v>7.3797848791060101</v>
      </c>
      <c r="CL201" s="2865">
        <v>44761</v>
      </c>
      <c r="CM201" s="2874">
        <v>78</v>
      </c>
      <c r="CN201" s="2865">
        <v>44761</v>
      </c>
      <c r="CO201" s="2874">
        <v>9.9903831629874507</v>
      </c>
      <c r="CQ201" s="2865">
        <v>44761</v>
      </c>
      <c r="CR201" s="2874">
        <v>72.209999999999994</v>
      </c>
      <c r="CS201" s="2865">
        <v>44761</v>
      </c>
      <c r="CT201" s="2874">
        <v>9.5115357757495005</v>
      </c>
      <c r="CV201" s="2865">
        <v>44761</v>
      </c>
      <c r="CW201" s="2874">
        <v>69.317999999999998</v>
      </c>
      <c r="CX201" s="2865">
        <v>44761</v>
      </c>
      <c r="CY201" s="2874">
        <v>10.168940887547301</v>
      </c>
      <c r="DA201" s="2865">
        <v>44761</v>
      </c>
      <c r="DB201" s="2874">
        <v>78.825999999999993</v>
      </c>
      <c r="DC201" s="2865">
        <v>44761</v>
      </c>
      <c r="DD201" s="2874">
        <v>6.6495839917309301</v>
      </c>
      <c r="DF201" s="2865">
        <v>44761</v>
      </c>
      <c r="DG201" s="2874">
        <v>81.224999999999994</v>
      </c>
      <c r="DH201" s="2865">
        <v>44761</v>
      </c>
      <c r="DI201" s="2874">
        <v>7.3116067645562204</v>
      </c>
    </row>
    <row r="202" spans="3:113">
      <c r="C202" s="110">
        <f t="shared" si="46"/>
        <v>200</v>
      </c>
      <c r="D202" s="2865">
        <v>44762</v>
      </c>
      <c r="E202" s="2874">
        <f t="shared" si="44"/>
        <v>86.04</v>
      </c>
      <c r="F202" s="2874">
        <f t="shared" si="44"/>
        <v>83.917000000000002</v>
      </c>
      <c r="G202" s="2874">
        <f t="shared" si="44"/>
        <v>97.625</v>
      </c>
      <c r="H202" s="2874">
        <f t="shared" si="44"/>
        <v>95.090999999999994</v>
      </c>
      <c r="I202" s="2874">
        <f t="shared" si="44"/>
        <v>78.5</v>
      </c>
      <c r="J202" s="2874">
        <f t="shared" si="44"/>
        <v>92.75</v>
      </c>
      <c r="K202" s="2874" t="e">
        <f t="shared" si="44"/>
        <v>#N/A</v>
      </c>
      <c r="L202" s="2874">
        <f t="shared" si="44"/>
        <v>89.5</v>
      </c>
      <c r="M202" s="2874">
        <f t="shared" si="44"/>
        <v>97.091999999999999</v>
      </c>
      <c r="N202" s="2874">
        <f t="shared" si="44"/>
        <v>80.599999999999994</v>
      </c>
      <c r="O202" s="2874">
        <f t="shared" si="44"/>
        <v>74.444000000000003</v>
      </c>
      <c r="P202" s="2874">
        <f t="shared" si="44"/>
        <v>69.427000000000007</v>
      </c>
      <c r="Q202" s="2874">
        <f t="shared" si="44"/>
        <v>79.75</v>
      </c>
      <c r="R202" s="2874">
        <f t="shared" si="44"/>
        <v>82.775000000000006</v>
      </c>
      <c r="AB202" s="110">
        <f t="shared" si="47"/>
        <v>201</v>
      </c>
      <c r="AC202" s="2865">
        <v>44762</v>
      </c>
      <c r="AD202" s="2874">
        <f t="shared" si="45"/>
        <v>7.1603544725579198</v>
      </c>
      <c r="AE202" s="2874">
        <f t="shared" si="45"/>
        <v>6.6609831132963304</v>
      </c>
      <c r="AF202" s="2874">
        <f t="shared" si="45"/>
        <v>6.6012349287281902</v>
      </c>
      <c r="AG202" s="2874">
        <f t="shared" si="45"/>
        <v>6.7240352965641499</v>
      </c>
      <c r="AH202" s="2874">
        <f t="shared" si="45"/>
        <v>10.445208678239601</v>
      </c>
      <c r="AI202" s="2874">
        <f t="shared" si="45"/>
        <v>6.97635336160159</v>
      </c>
      <c r="AJ202" s="2874" t="e">
        <f t="shared" si="45"/>
        <v>#N/A</v>
      </c>
      <c r="AK202" s="2874">
        <f t="shared" si="45"/>
        <v>9.9470153335683094</v>
      </c>
      <c r="AL202" s="2874">
        <f t="shared" si="45"/>
        <v>7.0629048677968296</v>
      </c>
      <c r="AM202" s="2874">
        <f t="shared" si="45"/>
        <v>9.4181126826194195</v>
      </c>
      <c r="AN202" s="2874">
        <f t="shared" si="45"/>
        <v>9.0411270336652905</v>
      </c>
      <c r="AO202" s="2874">
        <f t="shared" si="45"/>
        <v>10.146962677871</v>
      </c>
      <c r="AP202" s="2874">
        <f t="shared" si="45"/>
        <v>6.4869086811881704</v>
      </c>
      <c r="AQ202" s="2874">
        <f t="shared" si="45"/>
        <v>7.0515916083647703</v>
      </c>
      <c r="AS202" s="2865">
        <v>44762</v>
      </c>
      <c r="AT202" s="2874">
        <v>86.04</v>
      </c>
      <c r="AU202" s="2865">
        <v>44762</v>
      </c>
      <c r="AV202" s="2874">
        <v>7.1603544725579198</v>
      </c>
      <c r="AX202" s="2865">
        <v>44762</v>
      </c>
      <c r="AY202" s="2874">
        <v>83.917000000000002</v>
      </c>
      <c r="AZ202" s="2865">
        <v>44762</v>
      </c>
      <c r="BA202" s="2874">
        <v>6.6609831132963304</v>
      </c>
      <c r="BC202" s="2865">
        <v>44762</v>
      </c>
      <c r="BD202" s="2874">
        <v>97.625</v>
      </c>
      <c r="BE202" s="2865">
        <v>44762</v>
      </c>
      <c r="BF202" s="2874">
        <v>6.6012349287281902</v>
      </c>
      <c r="BH202" s="2865">
        <v>44762</v>
      </c>
      <c r="BI202" s="2874">
        <v>95.090999999999994</v>
      </c>
      <c r="BJ202" s="2865">
        <v>44762</v>
      </c>
      <c r="BK202" s="2874">
        <v>6.7240352965641499</v>
      </c>
      <c r="BM202" s="2865">
        <v>44762</v>
      </c>
      <c r="BN202" s="2874">
        <v>78.5</v>
      </c>
      <c r="BO202" s="2865">
        <v>44762</v>
      </c>
      <c r="BP202" s="2874">
        <v>10.445208678239601</v>
      </c>
      <c r="BR202" s="2865">
        <v>44762</v>
      </c>
      <c r="BS202" s="2874">
        <v>92.75</v>
      </c>
      <c r="BT202" s="2865">
        <v>44762</v>
      </c>
      <c r="BU202" s="2874">
        <v>6.97635336160159</v>
      </c>
      <c r="BW202" s="2865">
        <v>44762</v>
      </c>
      <c r="BX202" s="2874" t="e">
        <v>#N/A</v>
      </c>
      <c r="BY202" s="2865">
        <v>44762</v>
      </c>
      <c r="BZ202" s="2874" t="e">
        <v>#N/A</v>
      </c>
      <c r="CB202" s="2865">
        <v>44762</v>
      </c>
      <c r="CC202" s="2874">
        <v>89.5</v>
      </c>
      <c r="CD202" s="2865">
        <v>44762</v>
      </c>
      <c r="CE202" s="2874">
        <v>9.9470153335683094</v>
      </c>
      <c r="CG202" s="2865">
        <v>44762</v>
      </c>
      <c r="CH202" s="2874">
        <v>97.091999999999999</v>
      </c>
      <c r="CI202" s="2865">
        <v>44762</v>
      </c>
      <c r="CJ202" s="2874">
        <v>7.0629048677968296</v>
      </c>
      <c r="CL202" s="2865">
        <v>44762</v>
      </c>
      <c r="CM202" s="2874">
        <v>80.599999999999994</v>
      </c>
      <c r="CN202" s="2865">
        <v>44762</v>
      </c>
      <c r="CO202" s="2874">
        <v>9.4181126826194195</v>
      </c>
      <c r="CQ202" s="2865">
        <v>44762</v>
      </c>
      <c r="CR202" s="2874">
        <v>74.444000000000003</v>
      </c>
      <c r="CS202" s="2865">
        <v>44762</v>
      </c>
      <c r="CT202" s="2874">
        <v>9.0411270336652905</v>
      </c>
      <c r="CV202" s="2865">
        <v>44762</v>
      </c>
      <c r="CW202" s="2874">
        <v>69.427000000000007</v>
      </c>
      <c r="CX202" s="2865">
        <v>44762</v>
      </c>
      <c r="CY202" s="2874">
        <v>10.146962677871</v>
      </c>
      <c r="DA202" s="2865">
        <v>44762</v>
      </c>
      <c r="DB202" s="2874">
        <v>79.75</v>
      </c>
      <c r="DC202" s="2865">
        <v>44762</v>
      </c>
      <c r="DD202" s="2874">
        <v>6.4869086811881704</v>
      </c>
      <c r="DF202" s="2865">
        <v>44762</v>
      </c>
      <c r="DG202" s="2874">
        <v>82.775000000000006</v>
      </c>
      <c r="DH202" s="2865">
        <v>44762</v>
      </c>
      <c r="DI202" s="2874">
        <v>7.0515916083647703</v>
      </c>
    </row>
    <row r="203" spans="3:113">
      <c r="C203" s="110">
        <f t="shared" si="46"/>
        <v>201</v>
      </c>
      <c r="D203" s="2865">
        <v>44763</v>
      </c>
      <c r="E203" s="2874">
        <f t="shared" si="44"/>
        <v>85.084000000000003</v>
      </c>
      <c r="F203" s="2874">
        <f t="shared" si="44"/>
        <v>85.5</v>
      </c>
      <c r="G203" s="2874">
        <f t="shared" si="44"/>
        <v>98</v>
      </c>
      <c r="H203" s="2874">
        <f t="shared" si="44"/>
        <v>97</v>
      </c>
      <c r="I203" s="2874">
        <f t="shared" si="44"/>
        <v>79.741</v>
      </c>
      <c r="J203" s="2874">
        <f t="shared" si="44"/>
        <v>95.5</v>
      </c>
      <c r="K203" s="2874" t="e">
        <f t="shared" si="44"/>
        <v>#N/A</v>
      </c>
      <c r="L203" s="2874">
        <f t="shared" si="44"/>
        <v>94.177000000000007</v>
      </c>
      <c r="M203" s="2874">
        <f t="shared" si="44"/>
        <v>99</v>
      </c>
      <c r="N203" s="2874">
        <f t="shared" si="44"/>
        <v>84.5</v>
      </c>
      <c r="O203" s="2874">
        <f t="shared" si="44"/>
        <v>78</v>
      </c>
      <c r="P203" s="2874">
        <f t="shared" si="44"/>
        <v>74.813999999999993</v>
      </c>
      <c r="Q203" s="2874">
        <f t="shared" si="44"/>
        <v>82</v>
      </c>
      <c r="R203" s="2874">
        <f t="shared" si="44"/>
        <v>85.5</v>
      </c>
      <c r="AB203" s="110">
        <f t="shared" si="47"/>
        <v>202</v>
      </c>
      <c r="AC203" s="2865">
        <v>44763</v>
      </c>
      <c r="AD203" s="2874">
        <f t="shared" si="45"/>
        <v>7.4096126148740904</v>
      </c>
      <c r="AE203" s="2874">
        <f t="shared" si="45"/>
        <v>6.3872328101062603</v>
      </c>
      <c r="AF203" s="2874">
        <f t="shared" si="45"/>
        <v>6.3835616112026603</v>
      </c>
      <c r="AG203" s="2874">
        <f t="shared" si="45"/>
        <v>6.2385869570530001</v>
      </c>
      <c r="AH203" s="2874">
        <f t="shared" si="45"/>
        <v>10.127156111705601</v>
      </c>
      <c r="AI203" s="2874">
        <f t="shared" si="45"/>
        <v>6.3521028141729401</v>
      </c>
      <c r="AJ203" s="2874" t="e">
        <f t="shared" si="45"/>
        <v>#N/A</v>
      </c>
      <c r="AK203" s="2874">
        <f t="shared" si="45"/>
        <v>8.8121371734760494</v>
      </c>
      <c r="AL203" s="2874">
        <f t="shared" si="45"/>
        <v>6.6910432358502199</v>
      </c>
      <c r="AM203" s="2874">
        <f t="shared" si="45"/>
        <v>8.6000790109231993</v>
      </c>
      <c r="AN203" s="2874">
        <f t="shared" si="45"/>
        <v>8.3257108653098904</v>
      </c>
      <c r="AO203" s="2874">
        <f t="shared" si="45"/>
        <v>9.0578252615664194</v>
      </c>
      <c r="AP203" s="2874">
        <f t="shared" si="45"/>
        <v>6.0983998877032501</v>
      </c>
      <c r="AQ203" s="2874">
        <f t="shared" si="45"/>
        <v>6.6078222193562901</v>
      </c>
      <c r="AS203" s="2865">
        <v>44763</v>
      </c>
      <c r="AT203" s="2874">
        <v>85.084000000000003</v>
      </c>
      <c r="AU203" s="2865">
        <v>44763</v>
      </c>
      <c r="AV203" s="2874">
        <v>7.4096126148740904</v>
      </c>
      <c r="AX203" s="2865">
        <v>44763</v>
      </c>
      <c r="AY203" s="2874">
        <v>85.5</v>
      </c>
      <c r="AZ203" s="2865">
        <v>44763</v>
      </c>
      <c r="BA203" s="2874">
        <v>6.3872328101062603</v>
      </c>
      <c r="BC203" s="2865">
        <v>44763</v>
      </c>
      <c r="BD203" s="2874">
        <v>98</v>
      </c>
      <c r="BE203" s="2865">
        <v>44763</v>
      </c>
      <c r="BF203" s="2874">
        <v>6.3835616112026603</v>
      </c>
      <c r="BH203" s="2865">
        <v>44763</v>
      </c>
      <c r="BI203" s="2874">
        <v>97</v>
      </c>
      <c r="BJ203" s="2865">
        <v>44763</v>
      </c>
      <c r="BK203" s="2874">
        <v>6.2385869570530001</v>
      </c>
      <c r="BM203" s="2865">
        <v>44763</v>
      </c>
      <c r="BN203" s="2874">
        <v>79.741</v>
      </c>
      <c r="BO203" s="2865">
        <v>44763</v>
      </c>
      <c r="BP203" s="2874">
        <v>10.127156111705601</v>
      </c>
      <c r="BR203" s="2865">
        <v>44763</v>
      </c>
      <c r="BS203" s="2874">
        <v>95.5</v>
      </c>
      <c r="BT203" s="2865">
        <v>44763</v>
      </c>
      <c r="BU203" s="2874">
        <v>6.3521028141729401</v>
      </c>
      <c r="BW203" s="2865">
        <v>44763</v>
      </c>
      <c r="BX203" s="2874" t="e">
        <v>#N/A</v>
      </c>
      <c r="BY203" s="2865">
        <v>44763</v>
      </c>
      <c r="BZ203" s="2874" t="e">
        <v>#N/A</v>
      </c>
      <c r="CB203" s="2865">
        <v>44763</v>
      </c>
      <c r="CC203" s="2874">
        <v>94.177000000000007</v>
      </c>
      <c r="CD203" s="2865">
        <v>44763</v>
      </c>
      <c r="CE203" s="2874">
        <v>8.8121371734760494</v>
      </c>
      <c r="CG203" s="2865">
        <v>44763</v>
      </c>
      <c r="CH203" s="2874">
        <v>99</v>
      </c>
      <c r="CI203" s="2865">
        <v>44763</v>
      </c>
      <c r="CJ203" s="2874">
        <v>6.6910432358502199</v>
      </c>
      <c r="CL203" s="2865">
        <v>44763</v>
      </c>
      <c r="CM203" s="2874">
        <v>84.5</v>
      </c>
      <c r="CN203" s="2865">
        <v>44763</v>
      </c>
      <c r="CO203" s="2874">
        <v>8.6000790109231993</v>
      </c>
      <c r="CQ203" s="2865">
        <v>44763</v>
      </c>
      <c r="CR203" s="2874">
        <v>78</v>
      </c>
      <c r="CS203" s="2865">
        <v>44763</v>
      </c>
      <c r="CT203" s="2874">
        <v>8.3257108653098904</v>
      </c>
      <c r="CV203" s="2865">
        <v>44763</v>
      </c>
      <c r="CW203" s="2874">
        <v>74.813999999999993</v>
      </c>
      <c r="CX203" s="2865">
        <v>44763</v>
      </c>
      <c r="CY203" s="2874">
        <v>9.0578252615664194</v>
      </c>
      <c r="DA203" s="2865">
        <v>44763</v>
      </c>
      <c r="DB203" s="2874">
        <v>82</v>
      </c>
      <c r="DC203" s="2865">
        <v>44763</v>
      </c>
      <c r="DD203" s="2874">
        <v>6.0983998877032501</v>
      </c>
      <c r="DF203" s="2865">
        <v>44763</v>
      </c>
      <c r="DG203" s="2874">
        <v>85.5</v>
      </c>
      <c r="DH203" s="2865">
        <v>44763</v>
      </c>
      <c r="DI203" s="2874">
        <v>6.6078222193562901</v>
      </c>
    </row>
    <row r="204" spans="3:113">
      <c r="C204" s="110">
        <f t="shared" si="46"/>
        <v>202</v>
      </c>
      <c r="D204" s="2865">
        <v>44764</v>
      </c>
      <c r="E204" s="2874">
        <f t="shared" ref="E204:R213" si="48">HLOOKUP(E$3,$AT$3:$DG$509,$C204,0)</f>
        <v>85.322000000000003</v>
      </c>
      <c r="F204" s="2874">
        <f t="shared" si="48"/>
        <v>84.875</v>
      </c>
      <c r="G204" s="2874">
        <f t="shared" si="48"/>
        <v>99</v>
      </c>
      <c r="H204" s="2874">
        <f t="shared" si="48"/>
        <v>96.968000000000004</v>
      </c>
      <c r="I204" s="2874">
        <f t="shared" si="48"/>
        <v>79.263000000000005</v>
      </c>
      <c r="J204" s="2874">
        <f t="shared" si="48"/>
        <v>95.201999999999998</v>
      </c>
      <c r="K204" s="2874" t="e">
        <f t="shared" si="48"/>
        <v>#N/A</v>
      </c>
      <c r="L204" s="2874">
        <f t="shared" si="48"/>
        <v>93.751999999999995</v>
      </c>
      <c r="M204" s="2874">
        <f t="shared" si="48"/>
        <v>99</v>
      </c>
      <c r="N204" s="2874">
        <f t="shared" si="48"/>
        <v>84.375</v>
      </c>
      <c r="O204" s="2874">
        <f t="shared" si="48"/>
        <v>78.75</v>
      </c>
      <c r="P204" s="2874">
        <f t="shared" si="48"/>
        <v>77</v>
      </c>
      <c r="Q204" s="2874">
        <f t="shared" si="48"/>
        <v>81.25</v>
      </c>
      <c r="R204" s="2874">
        <f t="shared" si="48"/>
        <v>85.307000000000002</v>
      </c>
      <c r="AB204" s="110">
        <f t="shared" si="47"/>
        <v>203</v>
      </c>
      <c r="AC204" s="2865">
        <v>44764</v>
      </c>
      <c r="AD204" s="2874">
        <f t="shared" ref="AD204:AQ213" si="49">HLOOKUP(AD$3,$AT$2:$DI$508,$AB204,0)</f>
        <v>7.3493794033859503</v>
      </c>
      <c r="AE204" s="2874">
        <f t="shared" si="49"/>
        <v>6.4955026329567804</v>
      </c>
      <c r="AF204" s="2874">
        <f t="shared" si="49"/>
        <v>5.8041699752284899</v>
      </c>
      <c r="AG204" s="2874">
        <f t="shared" si="49"/>
        <v>6.2470293806778496</v>
      </c>
      <c r="AH204" s="2874">
        <f t="shared" si="49"/>
        <v>10.2514403370028</v>
      </c>
      <c r="AI204" s="2874">
        <f t="shared" si="49"/>
        <v>6.4192870770621298</v>
      </c>
      <c r="AJ204" s="2874" t="e">
        <f t="shared" si="49"/>
        <v>#N/A</v>
      </c>
      <c r="AK204" s="2874">
        <f t="shared" si="49"/>
        <v>8.9130528393443296</v>
      </c>
      <c r="AL204" s="2874">
        <f t="shared" si="49"/>
        <v>6.6911601876059796</v>
      </c>
      <c r="AM204" s="2874">
        <f t="shared" si="49"/>
        <v>8.6263921866959592</v>
      </c>
      <c r="AN204" s="2874">
        <f t="shared" si="49"/>
        <v>8.1805660690314905</v>
      </c>
      <c r="AO204" s="2874">
        <f t="shared" si="49"/>
        <v>8.6437337690434095</v>
      </c>
      <c r="AP204" s="2874">
        <f t="shared" si="49"/>
        <v>6.2276067075448998</v>
      </c>
      <c r="AQ204" s="2874">
        <f t="shared" si="49"/>
        <v>6.63923002154666</v>
      </c>
      <c r="AS204" s="2865">
        <v>44764</v>
      </c>
      <c r="AT204" s="2874">
        <v>85.322000000000003</v>
      </c>
      <c r="AU204" s="2865">
        <v>44764</v>
      </c>
      <c r="AV204" s="2874">
        <v>7.3493794033859503</v>
      </c>
      <c r="AX204" s="2865">
        <v>44764</v>
      </c>
      <c r="AY204" s="2874">
        <v>84.875</v>
      </c>
      <c r="AZ204" s="2865">
        <v>44764</v>
      </c>
      <c r="BA204" s="2874">
        <v>6.4955026329567804</v>
      </c>
      <c r="BC204" s="2865">
        <v>44764</v>
      </c>
      <c r="BD204" s="2874">
        <v>99</v>
      </c>
      <c r="BE204" s="2865">
        <v>44764</v>
      </c>
      <c r="BF204" s="2874">
        <v>5.8041699752284899</v>
      </c>
      <c r="BH204" s="2865">
        <v>44764</v>
      </c>
      <c r="BI204" s="2874">
        <v>96.968000000000004</v>
      </c>
      <c r="BJ204" s="2865">
        <v>44764</v>
      </c>
      <c r="BK204" s="2874">
        <v>6.2470293806778496</v>
      </c>
      <c r="BM204" s="2865">
        <v>44764</v>
      </c>
      <c r="BN204" s="2874">
        <v>79.263000000000005</v>
      </c>
      <c r="BO204" s="2865">
        <v>44764</v>
      </c>
      <c r="BP204" s="2874">
        <v>10.2514403370028</v>
      </c>
      <c r="BR204" s="2865">
        <v>44764</v>
      </c>
      <c r="BS204" s="2874">
        <v>95.201999999999998</v>
      </c>
      <c r="BT204" s="2865">
        <v>44764</v>
      </c>
      <c r="BU204" s="2874">
        <v>6.4192870770621298</v>
      </c>
      <c r="BW204" s="2865">
        <v>44764</v>
      </c>
      <c r="BX204" s="2874" t="e">
        <v>#N/A</v>
      </c>
      <c r="BY204" s="2865">
        <v>44764</v>
      </c>
      <c r="BZ204" s="2874" t="e">
        <v>#N/A</v>
      </c>
      <c r="CB204" s="2865">
        <v>44764</v>
      </c>
      <c r="CC204" s="2874">
        <v>93.751999999999995</v>
      </c>
      <c r="CD204" s="2865">
        <v>44764</v>
      </c>
      <c r="CE204" s="2874">
        <v>8.9130528393443296</v>
      </c>
      <c r="CG204" s="2865">
        <v>44764</v>
      </c>
      <c r="CH204" s="2874">
        <v>99</v>
      </c>
      <c r="CI204" s="2865">
        <v>44764</v>
      </c>
      <c r="CJ204" s="2874">
        <v>6.6911601876059796</v>
      </c>
      <c r="CL204" s="2865">
        <v>44764</v>
      </c>
      <c r="CM204" s="2874">
        <v>84.375</v>
      </c>
      <c r="CN204" s="2865">
        <v>44764</v>
      </c>
      <c r="CO204" s="2874">
        <v>8.6263921866959592</v>
      </c>
      <c r="CQ204" s="2865">
        <v>44764</v>
      </c>
      <c r="CR204" s="2874">
        <v>78.75</v>
      </c>
      <c r="CS204" s="2865">
        <v>44764</v>
      </c>
      <c r="CT204" s="2874">
        <v>8.1805660690314905</v>
      </c>
      <c r="CV204" s="2865">
        <v>44764</v>
      </c>
      <c r="CW204" s="2874">
        <v>77</v>
      </c>
      <c r="CX204" s="2865">
        <v>44764</v>
      </c>
      <c r="CY204" s="2874">
        <v>8.6437337690434095</v>
      </c>
      <c r="DA204" s="2865">
        <v>44764</v>
      </c>
      <c r="DB204" s="2874">
        <v>81.25</v>
      </c>
      <c r="DC204" s="2865">
        <v>44764</v>
      </c>
      <c r="DD204" s="2874">
        <v>6.2276067075448998</v>
      </c>
      <c r="DF204" s="2865">
        <v>44764</v>
      </c>
      <c r="DG204" s="2874">
        <v>85.307000000000002</v>
      </c>
      <c r="DH204" s="2865">
        <v>44764</v>
      </c>
      <c r="DI204" s="2874">
        <v>6.63923002154666</v>
      </c>
    </row>
    <row r="205" spans="3:113">
      <c r="C205" s="110">
        <f t="shared" si="46"/>
        <v>203</v>
      </c>
      <c r="D205" s="2865">
        <v>44767</v>
      </c>
      <c r="E205" s="2874">
        <f t="shared" si="48"/>
        <v>85.448999999999998</v>
      </c>
      <c r="F205" s="2874">
        <f t="shared" si="48"/>
        <v>84.638000000000005</v>
      </c>
      <c r="G205" s="2874">
        <f t="shared" si="48"/>
        <v>99.26</v>
      </c>
      <c r="H205" s="2874">
        <f t="shared" si="48"/>
        <v>96.763999999999996</v>
      </c>
      <c r="I205" s="2874">
        <f t="shared" si="48"/>
        <v>79</v>
      </c>
      <c r="J205" s="2874">
        <f t="shared" si="48"/>
        <v>95.25</v>
      </c>
      <c r="K205" s="2874" t="e">
        <f t="shared" si="48"/>
        <v>#N/A</v>
      </c>
      <c r="L205" s="2874">
        <f t="shared" si="48"/>
        <v>93.5</v>
      </c>
      <c r="M205" s="2874">
        <f t="shared" si="48"/>
        <v>98.25</v>
      </c>
      <c r="N205" s="2874">
        <f t="shared" si="48"/>
        <v>83.75</v>
      </c>
      <c r="O205" s="2874">
        <f t="shared" si="48"/>
        <v>78.5</v>
      </c>
      <c r="P205" s="2874">
        <f t="shared" si="48"/>
        <v>76.025999999999996</v>
      </c>
      <c r="Q205" s="2874">
        <f t="shared" si="48"/>
        <v>80.686999999999998</v>
      </c>
      <c r="R205" s="2874">
        <f t="shared" si="48"/>
        <v>84.802000000000007</v>
      </c>
      <c r="AB205" s="110">
        <f t="shared" si="47"/>
        <v>204</v>
      </c>
      <c r="AC205" s="2865">
        <v>44767</v>
      </c>
      <c r="AD205" s="2874">
        <f t="shared" si="49"/>
        <v>7.3215100090345899</v>
      </c>
      <c r="AE205" s="2874">
        <f t="shared" si="49"/>
        <v>6.5385379635269301</v>
      </c>
      <c r="AF205" s="2874">
        <f t="shared" si="49"/>
        <v>5.6559460780151696</v>
      </c>
      <c r="AG205" s="2874">
        <f t="shared" si="49"/>
        <v>6.2997261655225598</v>
      </c>
      <c r="AH205" s="2874">
        <f t="shared" si="49"/>
        <v>10.3246954382877</v>
      </c>
      <c r="AI205" s="2874">
        <f t="shared" si="49"/>
        <v>6.4100131777640703</v>
      </c>
      <c r="AJ205" s="2874" t="e">
        <f t="shared" si="49"/>
        <v>#N/A</v>
      </c>
      <c r="AK205" s="2874">
        <f t="shared" si="49"/>
        <v>8.9746927823306102</v>
      </c>
      <c r="AL205" s="2874">
        <f t="shared" si="49"/>
        <v>6.8369428967700197</v>
      </c>
      <c r="AM205" s="2874">
        <f t="shared" si="49"/>
        <v>8.7572368393793898</v>
      </c>
      <c r="AN205" s="2874">
        <f t="shared" si="49"/>
        <v>8.2319393157959695</v>
      </c>
      <c r="AO205" s="2874">
        <f t="shared" si="49"/>
        <v>8.8294246391014504</v>
      </c>
      <c r="AP205" s="2874">
        <f t="shared" si="49"/>
        <v>6.3274515801764197</v>
      </c>
      <c r="AQ205" s="2874">
        <f t="shared" si="49"/>
        <v>6.72208458354699</v>
      </c>
      <c r="AS205" s="2865">
        <v>44767</v>
      </c>
      <c r="AT205" s="2874">
        <v>85.448999999999998</v>
      </c>
      <c r="AU205" s="2865">
        <v>44767</v>
      </c>
      <c r="AV205" s="2874">
        <v>7.3215100090345899</v>
      </c>
      <c r="AX205" s="2865">
        <v>44767</v>
      </c>
      <c r="AY205" s="2874">
        <v>84.638000000000005</v>
      </c>
      <c r="AZ205" s="2865">
        <v>44767</v>
      </c>
      <c r="BA205" s="2874">
        <v>6.5385379635269301</v>
      </c>
      <c r="BC205" s="2865">
        <v>44767</v>
      </c>
      <c r="BD205" s="2874">
        <v>99.26</v>
      </c>
      <c r="BE205" s="2865">
        <v>44767</v>
      </c>
      <c r="BF205" s="2874">
        <v>5.6559460780151696</v>
      </c>
      <c r="BH205" s="2865">
        <v>44767</v>
      </c>
      <c r="BI205" s="2874">
        <v>96.763999999999996</v>
      </c>
      <c r="BJ205" s="2865">
        <v>44767</v>
      </c>
      <c r="BK205" s="2874">
        <v>6.2997261655225598</v>
      </c>
      <c r="BM205" s="2865">
        <v>44767</v>
      </c>
      <c r="BN205" s="2874">
        <v>79</v>
      </c>
      <c r="BO205" s="2865">
        <v>44767</v>
      </c>
      <c r="BP205" s="2874">
        <v>10.3246954382877</v>
      </c>
      <c r="BR205" s="2865">
        <v>44767</v>
      </c>
      <c r="BS205" s="2874">
        <v>95.25</v>
      </c>
      <c r="BT205" s="2865">
        <v>44767</v>
      </c>
      <c r="BU205" s="2874">
        <v>6.4100131777640703</v>
      </c>
      <c r="BW205" s="2865">
        <v>44767</v>
      </c>
      <c r="BX205" s="2874" t="e">
        <v>#N/A</v>
      </c>
      <c r="BY205" s="2865">
        <v>44767</v>
      </c>
      <c r="BZ205" s="2874" t="e">
        <v>#N/A</v>
      </c>
      <c r="CB205" s="2865">
        <v>44767</v>
      </c>
      <c r="CC205" s="2874">
        <v>93.5</v>
      </c>
      <c r="CD205" s="2865">
        <v>44767</v>
      </c>
      <c r="CE205" s="2874">
        <v>8.9746927823306102</v>
      </c>
      <c r="CG205" s="2865">
        <v>44767</v>
      </c>
      <c r="CH205" s="2874">
        <v>98.25</v>
      </c>
      <c r="CI205" s="2865">
        <v>44767</v>
      </c>
      <c r="CJ205" s="2874">
        <v>6.8369428967700197</v>
      </c>
      <c r="CL205" s="2865">
        <v>44767</v>
      </c>
      <c r="CM205" s="2874">
        <v>83.75</v>
      </c>
      <c r="CN205" s="2865">
        <v>44767</v>
      </c>
      <c r="CO205" s="2874">
        <v>8.7572368393793898</v>
      </c>
      <c r="CQ205" s="2865">
        <v>44767</v>
      </c>
      <c r="CR205" s="2874">
        <v>78.5</v>
      </c>
      <c r="CS205" s="2865">
        <v>44767</v>
      </c>
      <c r="CT205" s="2874">
        <v>8.2319393157959695</v>
      </c>
      <c r="CV205" s="2865">
        <v>44767</v>
      </c>
      <c r="CW205" s="2874">
        <v>76.025999999999996</v>
      </c>
      <c r="CX205" s="2865">
        <v>44767</v>
      </c>
      <c r="CY205" s="2874">
        <v>8.8294246391014504</v>
      </c>
      <c r="DA205" s="2865">
        <v>44767</v>
      </c>
      <c r="DB205" s="2874">
        <v>80.686999999999998</v>
      </c>
      <c r="DC205" s="2865">
        <v>44767</v>
      </c>
      <c r="DD205" s="2874">
        <v>6.3274515801764197</v>
      </c>
      <c r="DF205" s="2865">
        <v>44767</v>
      </c>
      <c r="DG205" s="2874">
        <v>84.802000000000007</v>
      </c>
      <c r="DH205" s="2865">
        <v>44767</v>
      </c>
      <c r="DI205" s="2874">
        <v>6.72208458354699</v>
      </c>
    </row>
    <row r="206" spans="3:113">
      <c r="C206" s="110">
        <f t="shared" si="46"/>
        <v>204</v>
      </c>
      <c r="D206" s="2865">
        <v>44768</v>
      </c>
      <c r="E206" s="2874">
        <f t="shared" si="48"/>
        <v>85.918999999999997</v>
      </c>
      <c r="F206" s="2874">
        <f t="shared" si="48"/>
        <v>84.5</v>
      </c>
      <c r="G206" s="2874">
        <f t="shared" si="48"/>
        <v>98.5</v>
      </c>
      <c r="H206" s="2874">
        <f t="shared" si="48"/>
        <v>96.215999999999994</v>
      </c>
      <c r="I206" s="2874">
        <f t="shared" si="48"/>
        <v>78.25</v>
      </c>
      <c r="J206" s="2874">
        <f t="shared" si="48"/>
        <v>94.75</v>
      </c>
      <c r="K206" s="2874" t="e">
        <f t="shared" si="48"/>
        <v>#N/A</v>
      </c>
      <c r="L206" s="2874">
        <f t="shared" si="48"/>
        <v>91.656000000000006</v>
      </c>
      <c r="M206" s="2874">
        <f t="shared" si="48"/>
        <v>97.125</v>
      </c>
      <c r="N206" s="2874">
        <f t="shared" si="48"/>
        <v>81.936000000000007</v>
      </c>
      <c r="O206" s="2874">
        <f t="shared" si="48"/>
        <v>75.873999999999995</v>
      </c>
      <c r="P206" s="2874">
        <f t="shared" si="48"/>
        <v>75.950999999999993</v>
      </c>
      <c r="Q206" s="2874">
        <f t="shared" si="48"/>
        <v>79.727000000000004</v>
      </c>
      <c r="R206" s="2874">
        <f t="shared" si="48"/>
        <v>83.429000000000002</v>
      </c>
      <c r="AB206" s="110">
        <f t="shared" si="47"/>
        <v>205</v>
      </c>
      <c r="AC206" s="2865">
        <v>44768</v>
      </c>
      <c r="AD206" s="2874">
        <f t="shared" si="49"/>
        <v>7.2013810634549698</v>
      </c>
      <c r="AE206" s="2874">
        <f t="shared" si="49"/>
        <v>6.5631977955485103</v>
      </c>
      <c r="AF206" s="2874">
        <f t="shared" si="49"/>
        <v>6.0982893984468101</v>
      </c>
      <c r="AG206" s="2874">
        <f t="shared" si="49"/>
        <v>6.4392696443741899</v>
      </c>
      <c r="AH206" s="2874">
        <f t="shared" si="49"/>
        <v>10.5217012894693</v>
      </c>
      <c r="AI206" s="2874">
        <f t="shared" si="49"/>
        <v>6.52314137945024</v>
      </c>
      <c r="AJ206" s="2874" t="e">
        <f t="shared" si="49"/>
        <v>#N/A</v>
      </c>
      <c r="AK206" s="2874">
        <f t="shared" si="49"/>
        <v>9.4195296386824499</v>
      </c>
      <c r="AL206" s="2874">
        <f t="shared" si="49"/>
        <v>7.0578814081932597</v>
      </c>
      <c r="AM206" s="2874">
        <f t="shared" si="49"/>
        <v>9.1378241793729202</v>
      </c>
      <c r="AN206" s="2874">
        <f t="shared" si="49"/>
        <v>8.7546697855895506</v>
      </c>
      <c r="AO206" s="2874">
        <f t="shared" si="49"/>
        <v>8.8445265726600901</v>
      </c>
      <c r="AP206" s="2874">
        <f t="shared" si="49"/>
        <v>6.4962787925950298</v>
      </c>
      <c r="AQ206" s="2874">
        <f t="shared" si="49"/>
        <v>6.9468162283683501</v>
      </c>
      <c r="AS206" s="2865">
        <v>44768</v>
      </c>
      <c r="AT206" s="2874">
        <v>85.918999999999997</v>
      </c>
      <c r="AU206" s="2865">
        <v>44768</v>
      </c>
      <c r="AV206" s="2874">
        <v>7.2013810634549698</v>
      </c>
      <c r="AX206" s="2865">
        <v>44768</v>
      </c>
      <c r="AY206" s="2874">
        <v>84.5</v>
      </c>
      <c r="AZ206" s="2865">
        <v>44768</v>
      </c>
      <c r="BA206" s="2874">
        <v>6.5631977955485103</v>
      </c>
      <c r="BC206" s="2865">
        <v>44768</v>
      </c>
      <c r="BD206" s="2874">
        <v>98.5</v>
      </c>
      <c r="BE206" s="2865">
        <v>44768</v>
      </c>
      <c r="BF206" s="2874">
        <v>6.0982893984468101</v>
      </c>
      <c r="BH206" s="2865">
        <v>44768</v>
      </c>
      <c r="BI206" s="2874">
        <v>96.215999999999994</v>
      </c>
      <c r="BJ206" s="2865">
        <v>44768</v>
      </c>
      <c r="BK206" s="2874">
        <v>6.4392696443741899</v>
      </c>
      <c r="BM206" s="2865">
        <v>44768</v>
      </c>
      <c r="BN206" s="2874">
        <v>78.25</v>
      </c>
      <c r="BO206" s="2865">
        <v>44768</v>
      </c>
      <c r="BP206" s="2874">
        <v>10.5217012894693</v>
      </c>
      <c r="BR206" s="2865">
        <v>44768</v>
      </c>
      <c r="BS206" s="2874">
        <v>94.75</v>
      </c>
      <c r="BT206" s="2865">
        <v>44768</v>
      </c>
      <c r="BU206" s="2874">
        <v>6.52314137945024</v>
      </c>
      <c r="BW206" s="2865">
        <v>44768</v>
      </c>
      <c r="BX206" s="2874" t="e">
        <v>#N/A</v>
      </c>
      <c r="BY206" s="2865">
        <v>44768</v>
      </c>
      <c r="BZ206" s="2874" t="e">
        <v>#N/A</v>
      </c>
      <c r="CB206" s="2865">
        <v>44768</v>
      </c>
      <c r="CC206" s="2874">
        <v>91.656000000000006</v>
      </c>
      <c r="CD206" s="2865">
        <v>44768</v>
      </c>
      <c r="CE206" s="2874">
        <v>9.4195296386824499</v>
      </c>
      <c r="CG206" s="2865">
        <v>44768</v>
      </c>
      <c r="CH206" s="2874">
        <v>97.125</v>
      </c>
      <c r="CI206" s="2865">
        <v>44768</v>
      </c>
      <c r="CJ206" s="2874">
        <v>7.0578814081932597</v>
      </c>
      <c r="CL206" s="2865">
        <v>44768</v>
      </c>
      <c r="CM206" s="2874">
        <v>81.936000000000007</v>
      </c>
      <c r="CN206" s="2865">
        <v>44768</v>
      </c>
      <c r="CO206" s="2874">
        <v>9.1378241793729202</v>
      </c>
      <c r="CQ206" s="2865">
        <v>44768</v>
      </c>
      <c r="CR206" s="2874">
        <v>75.873999999999995</v>
      </c>
      <c r="CS206" s="2865">
        <v>44768</v>
      </c>
      <c r="CT206" s="2874">
        <v>8.7546697855895506</v>
      </c>
      <c r="CV206" s="2865">
        <v>44768</v>
      </c>
      <c r="CW206" s="2874">
        <v>75.950999999999993</v>
      </c>
      <c r="CX206" s="2865">
        <v>44768</v>
      </c>
      <c r="CY206" s="2874">
        <v>8.8445265726600901</v>
      </c>
      <c r="DA206" s="2865">
        <v>44768</v>
      </c>
      <c r="DB206" s="2874">
        <v>79.727000000000004</v>
      </c>
      <c r="DC206" s="2865">
        <v>44768</v>
      </c>
      <c r="DD206" s="2874">
        <v>6.4962787925950298</v>
      </c>
      <c r="DF206" s="2865">
        <v>44768</v>
      </c>
      <c r="DG206" s="2874">
        <v>83.429000000000002</v>
      </c>
      <c r="DH206" s="2865">
        <v>44768</v>
      </c>
      <c r="DI206" s="2874">
        <v>6.9468162283683501</v>
      </c>
    </row>
    <row r="207" spans="3:113">
      <c r="C207" s="110">
        <f t="shared" si="46"/>
        <v>205</v>
      </c>
      <c r="D207" s="2865">
        <v>44769</v>
      </c>
      <c r="E207" s="2874">
        <f t="shared" si="48"/>
        <v>85.825000000000003</v>
      </c>
      <c r="F207" s="2874">
        <f t="shared" si="48"/>
        <v>83.6</v>
      </c>
      <c r="G207" s="2874">
        <f t="shared" si="48"/>
        <v>99</v>
      </c>
      <c r="H207" s="2874">
        <f t="shared" si="48"/>
        <v>96.033000000000001</v>
      </c>
      <c r="I207" s="2874">
        <f t="shared" si="48"/>
        <v>79.5</v>
      </c>
      <c r="J207" s="2874">
        <f t="shared" si="48"/>
        <v>94.179000000000002</v>
      </c>
      <c r="K207" s="2874" t="e">
        <f t="shared" si="48"/>
        <v>#N/A</v>
      </c>
      <c r="L207" s="2874">
        <f t="shared" si="48"/>
        <v>92.906000000000006</v>
      </c>
      <c r="M207" s="2874">
        <f t="shared" si="48"/>
        <v>96.25</v>
      </c>
      <c r="N207" s="2874">
        <f t="shared" si="48"/>
        <v>81.75</v>
      </c>
      <c r="O207" s="2874">
        <f t="shared" si="48"/>
        <v>76.058999999999997</v>
      </c>
      <c r="P207" s="2874">
        <f t="shared" si="48"/>
        <v>74.8</v>
      </c>
      <c r="Q207" s="2874">
        <f t="shared" si="48"/>
        <v>80.02</v>
      </c>
      <c r="R207" s="2874">
        <f t="shared" si="48"/>
        <v>83.864000000000004</v>
      </c>
      <c r="AB207" s="110">
        <f t="shared" si="47"/>
        <v>206</v>
      </c>
      <c r="AC207" s="2865">
        <v>44769</v>
      </c>
      <c r="AD207" s="2874">
        <f t="shared" si="49"/>
        <v>7.2273534863759998</v>
      </c>
      <c r="AE207" s="2874">
        <f t="shared" si="49"/>
        <v>6.7215962335276203</v>
      </c>
      <c r="AF207" s="2874">
        <f t="shared" si="49"/>
        <v>5.8078764383466197</v>
      </c>
      <c r="AG207" s="2874">
        <f t="shared" si="49"/>
        <v>6.4864562692802901</v>
      </c>
      <c r="AH207" s="2874">
        <f t="shared" si="49"/>
        <v>10.1994122090824</v>
      </c>
      <c r="AI207" s="2874">
        <f t="shared" si="49"/>
        <v>6.6532400533197604</v>
      </c>
      <c r="AJ207" s="2874" t="e">
        <f t="shared" si="49"/>
        <v>#N/A</v>
      </c>
      <c r="AK207" s="2874">
        <f t="shared" si="49"/>
        <v>9.1179095096575704</v>
      </c>
      <c r="AL207" s="2874">
        <f t="shared" si="49"/>
        <v>7.2320619882506101</v>
      </c>
      <c r="AM207" s="2874">
        <f t="shared" si="49"/>
        <v>9.17829273773898</v>
      </c>
      <c r="AN207" s="2874">
        <f t="shared" si="49"/>
        <v>8.7182806661119905</v>
      </c>
      <c r="AO207" s="2874">
        <f t="shared" si="49"/>
        <v>9.06605960618616</v>
      </c>
      <c r="AP207" s="2874">
        <f t="shared" si="49"/>
        <v>6.4456346266467701</v>
      </c>
      <c r="AQ207" s="2874">
        <f t="shared" si="49"/>
        <v>6.8758616604630998</v>
      </c>
      <c r="AS207" s="2865">
        <v>44769</v>
      </c>
      <c r="AT207" s="2874">
        <v>85.825000000000003</v>
      </c>
      <c r="AU207" s="2865">
        <v>44769</v>
      </c>
      <c r="AV207" s="2874">
        <v>7.2273534863759998</v>
      </c>
      <c r="AX207" s="2865">
        <v>44769</v>
      </c>
      <c r="AY207" s="2874">
        <v>83.6</v>
      </c>
      <c r="AZ207" s="2865">
        <v>44769</v>
      </c>
      <c r="BA207" s="2874">
        <v>6.7215962335276203</v>
      </c>
      <c r="BC207" s="2865">
        <v>44769</v>
      </c>
      <c r="BD207" s="2874">
        <v>99</v>
      </c>
      <c r="BE207" s="2865">
        <v>44769</v>
      </c>
      <c r="BF207" s="2874">
        <v>5.8078764383466197</v>
      </c>
      <c r="BH207" s="2865">
        <v>44769</v>
      </c>
      <c r="BI207" s="2874">
        <v>96.033000000000001</v>
      </c>
      <c r="BJ207" s="2865">
        <v>44769</v>
      </c>
      <c r="BK207" s="2874">
        <v>6.4864562692802901</v>
      </c>
      <c r="BM207" s="2865">
        <v>44769</v>
      </c>
      <c r="BN207" s="2874">
        <v>79.5</v>
      </c>
      <c r="BO207" s="2865">
        <v>44769</v>
      </c>
      <c r="BP207" s="2874">
        <v>10.1994122090824</v>
      </c>
      <c r="BR207" s="2865">
        <v>44769</v>
      </c>
      <c r="BS207" s="2874">
        <v>94.179000000000002</v>
      </c>
      <c r="BT207" s="2865">
        <v>44769</v>
      </c>
      <c r="BU207" s="2874">
        <v>6.6532400533197604</v>
      </c>
      <c r="BW207" s="2865">
        <v>44769</v>
      </c>
      <c r="BX207" s="2874" t="e">
        <v>#N/A</v>
      </c>
      <c r="BY207" s="2865">
        <v>44769</v>
      </c>
      <c r="BZ207" s="2874" t="e">
        <v>#N/A</v>
      </c>
      <c r="CB207" s="2865">
        <v>44769</v>
      </c>
      <c r="CC207" s="2874">
        <v>92.906000000000006</v>
      </c>
      <c r="CD207" s="2865">
        <v>44769</v>
      </c>
      <c r="CE207" s="2874">
        <v>9.1179095096575704</v>
      </c>
      <c r="CG207" s="2865">
        <v>44769</v>
      </c>
      <c r="CH207" s="2874">
        <v>96.25</v>
      </c>
      <c r="CI207" s="2865">
        <v>44769</v>
      </c>
      <c r="CJ207" s="2874">
        <v>7.2320619882506101</v>
      </c>
      <c r="CL207" s="2865">
        <v>44769</v>
      </c>
      <c r="CM207" s="2874">
        <v>81.75</v>
      </c>
      <c r="CN207" s="2865">
        <v>44769</v>
      </c>
      <c r="CO207" s="2874">
        <v>9.17829273773898</v>
      </c>
      <c r="CQ207" s="2865">
        <v>44769</v>
      </c>
      <c r="CR207" s="2874">
        <v>76.058999999999997</v>
      </c>
      <c r="CS207" s="2865">
        <v>44769</v>
      </c>
      <c r="CT207" s="2874">
        <v>8.7182806661119905</v>
      </c>
      <c r="CV207" s="2865">
        <v>44769</v>
      </c>
      <c r="CW207" s="2874">
        <v>74.8</v>
      </c>
      <c r="CX207" s="2865">
        <v>44769</v>
      </c>
      <c r="CY207" s="2874">
        <v>9.06605960618616</v>
      </c>
      <c r="DA207" s="2865">
        <v>44769</v>
      </c>
      <c r="DB207" s="2874">
        <v>80.02</v>
      </c>
      <c r="DC207" s="2865">
        <v>44769</v>
      </c>
      <c r="DD207" s="2874">
        <v>6.4456346266467701</v>
      </c>
      <c r="DF207" s="2865">
        <v>44769</v>
      </c>
      <c r="DG207" s="2874">
        <v>83.864000000000004</v>
      </c>
      <c r="DH207" s="2865">
        <v>44769</v>
      </c>
      <c r="DI207" s="2874">
        <v>6.8758616604630998</v>
      </c>
    </row>
    <row r="208" spans="3:113">
      <c r="C208" s="110">
        <f t="shared" si="46"/>
        <v>206</v>
      </c>
      <c r="D208" s="2865">
        <v>44770</v>
      </c>
      <c r="E208" s="2874">
        <f t="shared" si="48"/>
        <v>86.066999999999993</v>
      </c>
      <c r="F208" s="2874">
        <f t="shared" si="48"/>
        <v>84.664000000000001</v>
      </c>
      <c r="G208" s="2874">
        <f t="shared" si="48"/>
        <v>99</v>
      </c>
      <c r="H208" s="2874">
        <f t="shared" si="48"/>
        <v>96.5</v>
      </c>
      <c r="I208" s="2874">
        <f t="shared" si="48"/>
        <v>80.055999999999997</v>
      </c>
      <c r="J208" s="2874">
        <f t="shared" si="48"/>
        <v>94.665000000000006</v>
      </c>
      <c r="K208" s="2874" t="e">
        <f t="shared" si="48"/>
        <v>#N/A</v>
      </c>
      <c r="L208" s="2874">
        <f t="shared" si="48"/>
        <v>92</v>
      </c>
      <c r="M208" s="2874">
        <f t="shared" si="48"/>
        <v>96.26</v>
      </c>
      <c r="N208" s="2874">
        <f t="shared" si="48"/>
        <v>81.444000000000003</v>
      </c>
      <c r="O208" s="2874">
        <f t="shared" si="48"/>
        <v>76.522000000000006</v>
      </c>
      <c r="P208" s="2874">
        <f t="shared" si="48"/>
        <v>74.143000000000001</v>
      </c>
      <c r="Q208" s="2874">
        <f t="shared" si="48"/>
        <v>79.515000000000001</v>
      </c>
      <c r="R208" s="2874">
        <f t="shared" si="48"/>
        <v>84</v>
      </c>
      <c r="AB208" s="110">
        <f t="shared" si="47"/>
        <v>207</v>
      </c>
      <c r="AC208" s="2865">
        <v>44770</v>
      </c>
      <c r="AD208" s="2874">
        <f t="shared" si="49"/>
        <v>7.1664486517783201</v>
      </c>
      <c r="AE208" s="2874">
        <f t="shared" si="49"/>
        <v>6.5359913170928303</v>
      </c>
      <c r="AF208" s="2874">
        <f t="shared" si="49"/>
        <v>5.8086284389948197</v>
      </c>
      <c r="AG208" s="2874">
        <f t="shared" si="49"/>
        <v>6.36796381644207</v>
      </c>
      <c r="AH208" s="2874">
        <f t="shared" si="49"/>
        <v>10.0589167443504</v>
      </c>
      <c r="AI208" s="2874">
        <f t="shared" si="49"/>
        <v>6.54347631905918</v>
      </c>
      <c r="AJ208" s="2874" t="e">
        <f t="shared" si="49"/>
        <v>#N/A</v>
      </c>
      <c r="AK208" s="2874">
        <f t="shared" si="49"/>
        <v>9.3373776096482803</v>
      </c>
      <c r="AL208" s="2874">
        <f t="shared" si="49"/>
        <v>7.2303761343898101</v>
      </c>
      <c r="AM208" s="2874">
        <f t="shared" si="49"/>
        <v>9.2445380522810598</v>
      </c>
      <c r="AN208" s="2874">
        <f t="shared" si="49"/>
        <v>8.6260185516467107</v>
      </c>
      <c r="AO208" s="2874">
        <f t="shared" si="49"/>
        <v>9.1948651002402002</v>
      </c>
      <c r="AP208" s="2874">
        <f t="shared" si="49"/>
        <v>6.53549763552512</v>
      </c>
      <c r="AQ208" s="2874">
        <f t="shared" si="49"/>
        <v>6.8541452262729896</v>
      </c>
      <c r="AS208" s="2865">
        <v>44770</v>
      </c>
      <c r="AT208" s="2874">
        <v>86.066999999999993</v>
      </c>
      <c r="AU208" s="2865">
        <v>44770</v>
      </c>
      <c r="AV208" s="2874">
        <v>7.1664486517783201</v>
      </c>
      <c r="AX208" s="2865">
        <v>44770</v>
      </c>
      <c r="AY208" s="2874">
        <v>84.664000000000001</v>
      </c>
      <c r="AZ208" s="2865">
        <v>44770</v>
      </c>
      <c r="BA208" s="2874">
        <v>6.5359913170928303</v>
      </c>
      <c r="BC208" s="2865">
        <v>44770</v>
      </c>
      <c r="BD208" s="2874">
        <v>99</v>
      </c>
      <c r="BE208" s="2865">
        <v>44770</v>
      </c>
      <c r="BF208" s="2874">
        <v>5.8086284389948197</v>
      </c>
      <c r="BH208" s="2865">
        <v>44770</v>
      </c>
      <c r="BI208" s="2874">
        <v>96.5</v>
      </c>
      <c r="BJ208" s="2865">
        <v>44770</v>
      </c>
      <c r="BK208" s="2874">
        <v>6.36796381644207</v>
      </c>
      <c r="BM208" s="2865">
        <v>44770</v>
      </c>
      <c r="BN208" s="2874">
        <v>80.055999999999997</v>
      </c>
      <c r="BO208" s="2865">
        <v>44770</v>
      </c>
      <c r="BP208" s="2874">
        <v>10.0589167443504</v>
      </c>
      <c r="BR208" s="2865">
        <v>44770</v>
      </c>
      <c r="BS208" s="2874">
        <v>94.665000000000006</v>
      </c>
      <c r="BT208" s="2865">
        <v>44770</v>
      </c>
      <c r="BU208" s="2874">
        <v>6.54347631905918</v>
      </c>
      <c r="BW208" s="2865">
        <v>44770</v>
      </c>
      <c r="BX208" s="2874" t="e">
        <v>#N/A</v>
      </c>
      <c r="BY208" s="2865">
        <v>44770</v>
      </c>
      <c r="BZ208" s="2874" t="e">
        <v>#N/A</v>
      </c>
      <c r="CB208" s="2865">
        <v>44770</v>
      </c>
      <c r="CC208" s="2874">
        <v>92</v>
      </c>
      <c r="CD208" s="2865">
        <v>44770</v>
      </c>
      <c r="CE208" s="2874">
        <v>9.3373776096482803</v>
      </c>
      <c r="CG208" s="2865">
        <v>44770</v>
      </c>
      <c r="CH208" s="2874">
        <v>96.26</v>
      </c>
      <c r="CI208" s="2865">
        <v>44770</v>
      </c>
      <c r="CJ208" s="2874">
        <v>7.2303761343898101</v>
      </c>
      <c r="CL208" s="2865">
        <v>44770</v>
      </c>
      <c r="CM208" s="2874">
        <v>81.444000000000003</v>
      </c>
      <c r="CN208" s="2865">
        <v>44770</v>
      </c>
      <c r="CO208" s="2874">
        <v>9.2445380522810598</v>
      </c>
      <c r="CQ208" s="2865">
        <v>44770</v>
      </c>
      <c r="CR208" s="2874">
        <v>76.522000000000006</v>
      </c>
      <c r="CS208" s="2865">
        <v>44770</v>
      </c>
      <c r="CT208" s="2874">
        <v>8.6260185516467107</v>
      </c>
      <c r="CV208" s="2865">
        <v>44770</v>
      </c>
      <c r="CW208" s="2874">
        <v>74.143000000000001</v>
      </c>
      <c r="CX208" s="2865">
        <v>44770</v>
      </c>
      <c r="CY208" s="2874">
        <v>9.1948651002402002</v>
      </c>
      <c r="DA208" s="2865">
        <v>44770</v>
      </c>
      <c r="DB208" s="2874">
        <v>79.515000000000001</v>
      </c>
      <c r="DC208" s="2865">
        <v>44770</v>
      </c>
      <c r="DD208" s="2874">
        <v>6.53549763552512</v>
      </c>
      <c r="DF208" s="2865">
        <v>44770</v>
      </c>
      <c r="DG208" s="2874">
        <v>84</v>
      </c>
      <c r="DH208" s="2865">
        <v>44770</v>
      </c>
      <c r="DI208" s="2874">
        <v>6.8541452262729896</v>
      </c>
    </row>
    <row r="209" spans="3:113">
      <c r="C209" s="110">
        <f t="shared" si="46"/>
        <v>207</v>
      </c>
      <c r="D209" s="2865">
        <v>44771</v>
      </c>
      <c r="E209" s="2874">
        <f t="shared" si="48"/>
        <v>88.875</v>
      </c>
      <c r="F209" s="2874">
        <f t="shared" si="48"/>
        <v>84.498999999999995</v>
      </c>
      <c r="G209" s="2874">
        <f t="shared" si="48"/>
        <v>99</v>
      </c>
      <c r="H209" s="2874">
        <f t="shared" si="48"/>
        <v>96.724000000000004</v>
      </c>
      <c r="I209" s="2874">
        <f t="shared" si="48"/>
        <v>80.766000000000005</v>
      </c>
      <c r="J209" s="2874">
        <f t="shared" si="48"/>
        <v>95</v>
      </c>
      <c r="K209" s="2874" t="e">
        <f t="shared" si="48"/>
        <v>#N/A</v>
      </c>
      <c r="L209" s="2874">
        <f t="shared" si="48"/>
        <v>91.75</v>
      </c>
      <c r="M209" s="2874">
        <f t="shared" si="48"/>
        <v>96.948999999999998</v>
      </c>
      <c r="N209" s="2874">
        <f t="shared" si="48"/>
        <v>80.885000000000005</v>
      </c>
      <c r="O209" s="2874">
        <f t="shared" si="48"/>
        <v>76</v>
      </c>
      <c r="P209" s="2874">
        <f t="shared" si="48"/>
        <v>74.304000000000002</v>
      </c>
      <c r="Q209" s="2874">
        <f t="shared" si="48"/>
        <v>80</v>
      </c>
      <c r="R209" s="2874">
        <f t="shared" si="48"/>
        <v>84.5</v>
      </c>
      <c r="AB209" s="110">
        <f t="shared" si="47"/>
        <v>208</v>
      </c>
      <c r="AC209" s="2865">
        <v>44771</v>
      </c>
      <c r="AD209" s="2874">
        <f t="shared" si="49"/>
        <v>6.4563631655138503</v>
      </c>
      <c r="AE209" s="2874">
        <f t="shared" si="49"/>
        <v>6.56536703437345</v>
      </c>
      <c r="AF209" s="2874">
        <f t="shared" si="49"/>
        <v>5.8093840474605596</v>
      </c>
      <c r="AG209" s="2874">
        <f t="shared" si="49"/>
        <v>6.3115508593737699</v>
      </c>
      <c r="AH209" s="2874">
        <f t="shared" si="49"/>
        <v>9.8806251202510698</v>
      </c>
      <c r="AI209" s="2874">
        <f t="shared" si="49"/>
        <v>6.4683155344005101</v>
      </c>
      <c r="AJ209" s="2874" t="e">
        <f t="shared" si="49"/>
        <v>#N/A</v>
      </c>
      <c r="AK209" s="2874">
        <f t="shared" si="49"/>
        <v>9.3990157760926607</v>
      </c>
      <c r="AL209" s="2874">
        <f t="shared" si="49"/>
        <v>7.0934923968468002</v>
      </c>
      <c r="AM209" s="2874">
        <f t="shared" si="49"/>
        <v>9.3656058634903392</v>
      </c>
      <c r="AN209" s="2874">
        <f t="shared" si="49"/>
        <v>8.7323967453930802</v>
      </c>
      <c r="AO209" s="2874">
        <f t="shared" si="49"/>
        <v>9.1643463966944498</v>
      </c>
      <c r="AP209" s="2874">
        <f t="shared" si="49"/>
        <v>6.4509019857499901</v>
      </c>
      <c r="AQ209" s="2874">
        <f t="shared" si="49"/>
        <v>6.7731544646429001</v>
      </c>
      <c r="AS209" s="2865">
        <v>44771</v>
      </c>
      <c r="AT209" s="2874">
        <v>88.875</v>
      </c>
      <c r="AU209" s="2865">
        <v>44771</v>
      </c>
      <c r="AV209" s="2874">
        <v>6.4563631655138503</v>
      </c>
      <c r="AX209" s="2865">
        <v>44771</v>
      </c>
      <c r="AY209" s="2874">
        <v>84.498999999999995</v>
      </c>
      <c r="AZ209" s="2865">
        <v>44771</v>
      </c>
      <c r="BA209" s="2874">
        <v>6.56536703437345</v>
      </c>
      <c r="BC209" s="2865">
        <v>44771</v>
      </c>
      <c r="BD209" s="2874">
        <v>99</v>
      </c>
      <c r="BE209" s="2865">
        <v>44771</v>
      </c>
      <c r="BF209" s="2874">
        <v>5.8093840474605596</v>
      </c>
      <c r="BH209" s="2865">
        <v>44771</v>
      </c>
      <c r="BI209" s="2874">
        <v>96.724000000000004</v>
      </c>
      <c r="BJ209" s="2865">
        <v>44771</v>
      </c>
      <c r="BK209" s="2874">
        <v>6.3115508593737699</v>
      </c>
      <c r="BM209" s="2865">
        <v>44771</v>
      </c>
      <c r="BN209" s="2874">
        <v>80.766000000000005</v>
      </c>
      <c r="BO209" s="2865">
        <v>44771</v>
      </c>
      <c r="BP209" s="2874">
        <v>9.8806251202510698</v>
      </c>
      <c r="BR209" s="2865">
        <v>44771</v>
      </c>
      <c r="BS209" s="2874">
        <v>95</v>
      </c>
      <c r="BT209" s="2865">
        <v>44771</v>
      </c>
      <c r="BU209" s="2874">
        <v>6.4683155344005101</v>
      </c>
      <c r="BW209" s="2865">
        <v>44771</v>
      </c>
      <c r="BX209" s="2874" t="e">
        <v>#N/A</v>
      </c>
      <c r="BY209" s="2865">
        <v>44771</v>
      </c>
      <c r="BZ209" s="2874" t="e">
        <v>#N/A</v>
      </c>
      <c r="CB209" s="2865">
        <v>44771</v>
      </c>
      <c r="CC209" s="2874">
        <v>91.75</v>
      </c>
      <c r="CD209" s="2865">
        <v>44771</v>
      </c>
      <c r="CE209" s="2874">
        <v>9.3990157760926607</v>
      </c>
      <c r="CG209" s="2865">
        <v>44771</v>
      </c>
      <c r="CH209" s="2874">
        <v>96.948999999999998</v>
      </c>
      <c r="CI209" s="2865">
        <v>44771</v>
      </c>
      <c r="CJ209" s="2874">
        <v>7.0934923968468002</v>
      </c>
      <c r="CL209" s="2865">
        <v>44771</v>
      </c>
      <c r="CM209" s="2874">
        <v>80.885000000000005</v>
      </c>
      <c r="CN209" s="2865">
        <v>44771</v>
      </c>
      <c r="CO209" s="2874">
        <v>9.3656058634903392</v>
      </c>
      <c r="CQ209" s="2865">
        <v>44771</v>
      </c>
      <c r="CR209" s="2874">
        <v>76</v>
      </c>
      <c r="CS209" s="2865">
        <v>44771</v>
      </c>
      <c r="CT209" s="2874">
        <v>8.7323967453930802</v>
      </c>
      <c r="CV209" s="2865">
        <v>44771</v>
      </c>
      <c r="CW209" s="2874">
        <v>74.304000000000002</v>
      </c>
      <c r="CX209" s="2865">
        <v>44771</v>
      </c>
      <c r="CY209" s="2874">
        <v>9.1643463966944498</v>
      </c>
      <c r="DA209" s="2865">
        <v>44771</v>
      </c>
      <c r="DB209" s="2874">
        <v>80</v>
      </c>
      <c r="DC209" s="2865">
        <v>44771</v>
      </c>
      <c r="DD209" s="2874">
        <v>6.4509019857499901</v>
      </c>
      <c r="DF209" s="2865">
        <v>44771</v>
      </c>
      <c r="DG209" s="2874">
        <v>84.5</v>
      </c>
      <c r="DH209" s="2865">
        <v>44771</v>
      </c>
      <c r="DI209" s="2874">
        <v>6.7731544646429001</v>
      </c>
    </row>
    <row r="210" spans="3:113">
      <c r="C210" s="110">
        <f t="shared" si="46"/>
        <v>208</v>
      </c>
      <c r="D210" s="2865">
        <v>44774</v>
      </c>
      <c r="E210" s="2874">
        <f t="shared" si="48"/>
        <v>88.522999999999996</v>
      </c>
      <c r="F210" s="2874">
        <f t="shared" si="48"/>
        <v>85.043999999999997</v>
      </c>
      <c r="G210" s="2874">
        <f t="shared" si="48"/>
        <v>99.046000000000006</v>
      </c>
      <c r="H210" s="2874">
        <f t="shared" si="48"/>
        <v>96.132000000000005</v>
      </c>
      <c r="I210" s="2874">
        <f t="shared" si="48"/>
        <v>81.540999999999997</v>
      </c>
      <c r="J210" s="2874">
        <f t="shared" si="48"/>
        <v>94.5</v>
      </c>
      <c r="K210" s="2874" t="e">
        <f t="shared" si="48"/>
        <v>#N/A</v>
      </c>
      <c r="L210" s="2874">
        <f t="shared" si="48"/>
        <v>91.447999999999993</v>
      </c>
      <c r="M210" s="2874">
        <f t="shared" si="48"/>
        <v>96.56</v>
      </c>
      <c r="N210" s="2874">
        <f t="shared" si="48"/>
        <v>80.001000000000005</v>
      </c>
      <c r="O210" s="2874">
        <f t="shared" si="48"/>
        <v>75.27</v>
      </c>
      <c r="P210" s="2874">
        <f t="shared" si="48"/>
        <v>74.364000000000004</v>
      </c>
      <c r="Q210" s="2874">
        <f t="shared" si="48"/>
        <v>80</v>
      </c>
      <c r="R210" s="2874">
        <f t="shared" si="48"/>
        <v>84.558999999999997</v>
      </c>
      <c r="AB210" s="110">
        <f t="shared" si="47"/>
        <v>209</v>
      </c>
      <c r="AC210" s="2865">
        <v>44774</v>
      </c>
      <c r="AD210" s="2874">
        <f t="shared" si="49"/>
        <v>6.5467993943244496</v>
      </c>
      <c r="AE210" s="2874">
        <f t="shared" si="49"/>
        <v>6.4720456769459203</v>
      </c>
      <c r="AF210" s="2874">
        <f t="shared" si="49"/>
        <v>5.7840239708998498</v>
      </c>
      <c r="AG210" s="2874">
        <f t="shared" si="49"/>
        <v>6.4632117277370398</v>
      </c>
      <c r="AH210" s="2874">
        <f t="shared" si="49"/>
        <v>9.6894736067114096</v>
      </c>
      <c r="AI210" s="2874">
        <f t="shared" si="49"/>
        <v>6.5826078116968398</v>
      </c>
      <c r="AJ210" s="2874" t="e">
        <f t="shared" si="49"/>
        <v>#N/A</v>
      </c>
      <c r="AK210" s="2874">
        <f t="shared" si="49"/>
        <v>9.4744767888603008</v>
      </c>
      <c r="AL210" s="2874">
        <f t="shared" si="49"/>
        <v>7.1713936960920801</v>
      </c>
      <c r="AM210" s="2874">
        <f t="shared" si="49"/>
        <v>9.5597454515968305</v>
      </c>
      <c r="AN210" s="2874">
        <f t="shared" si="49"/>
        <v>8.8834200371670704</v>
      </c>
      <c r="AO210" s="2874">
        <f t="shared" si="49"/>
        <v>9.1545340696899995</v>
      </c>
      <c r="AP210" s="2874">
        <f t="shared" si="49"/>
        <v>6.45266215297847</v>
      </c>
      <c r="AQ210" s="2874">
        <f t="shared" si="49"/>
        <v>6.7646418011982696</v>
      </c>
      <c r="AS210" s="2865">
        <v>44774</v>
      </c>
      <c r="AT210" s="2874">
        <v>88.522999999999996</v>
      </c>
      <c r="AU210" s="2865">
        <v>44774</v>
      </c>
      <c r="AV210" s="2874">
        <v>6.5467993943244496</v>
      </c>
      <c r="AX210" s="2865">
        <v>44774</v>
      </c>
      <c r="AY210" s="2874">
        <v>85.043999999999997</v>
      </c>
      <c r="AZ210" s="2865">
        <v>44774</v>
      </c>
      <c r="BA210" s="2874">
        <v>6.4720456769459203</v>
      </c>
      <c r="BC210" s="2865">
        <v>44774</v>
      </c>
      <c r="BD210" s="2874">
        <v>99.046000000000006</v>
      </c>
      <c r="BE210" s="2865">
        <v>44774</v>
      </c>
      <c r="BF210" s="2874">
        <v>5.7840239708998498</v>
      </c>
      <c r="BH210" s="2865">
        <v>44774</v>
      </c>
      <c r="BI210" s="2874">
        <v>96.132000000000005</v>
      </c>
      <c r="BJ210" s="2865">
        <v>44774</v>
      </c>
      <c r="BK210" s="2874">
        <v>6.4632117277370398</v>
      </c>
      <c r="BM210" s="2865">
        <v>44774</v>
      </c>
      <c r="BN210" s="2874">
        <v>81.540999999999997</v>
      </c>
      <c r="BO210" s="2865">
        <v>44774</v>
      </c>
      <c r="BP210" s="2874">
        <v>9.6894736067114096</v>
      </c>
      <c r="BR210" s="2865">
        <v>44774</v>
      </c>
      <c r="BS210" s="2874">
        <v>94.5</v>
      </c>
      <c r="BT210" s="2865">
        <v>44774</v>
      </c>
      <c r="BU210" s="2874">
        <v>6.5826078116968398</v>
      </c>
      <c r="BW210" s="2865">
        <v>44774</v>
      </c>
      <c r="BX210" s="2874" t="e">
        <v>#N/A</v>
      </c>
      <c r="BY210" s="2865">
        <v>44774</v>
      </c>
      <c r="BZ210" s="2874" t="e">
        <v>#N/A</v>
      </c>
      <c r="CB210" s="2865">
        <v>44774</v>
      </c>
      <c r="CC210" s="2874">
        <v>91.447999999999993</v>
      </c>
      <c r="CD210" s="2865">
        <v>44774</v>
      </c>
      <c r="CE210" s="2874">
        <v>9.4744767888603008</v>
      </c>
      <c r="CG210" s="2865">
        <v>44774</v>
      </c>
      <c r="CH210" s="2874">
        <v>96.56</v>
      </c>
      <c r="CI210" s="2865">
        <v>44774</v>
      </c>
      <c r="CJ210" s="2874">
        <v>7.1713936960920801</v>
      </c>
      <c r="CL210" s="2865">
        <v>44774</v>
      </c>
      <c r="CM210" s="2874">
        <v>80.001000000000005</v>
      </c>
      <c r="CN210" s="2865">
        <v>44774</v>
      </c>
      <c r="CO210" s="2874">
        <v>9.5597454515968305</v>
      </c>
      <c r="CQ210" s="2865">
        <v>44774</v>
      </c>
      <c r="CR210" s="2874">
        <v>75.27</v>
      </c>
      <c r="CS210" s="2865">
        <v>44774</v>
      </c>
      <c r="CT210" s="2874">
        <v>8.8834200371670704</v>
      </c>
      <c r="CV210" s="2865">
        <v>44774</v>
      </c>
      <c r="CW210" s="2874">
        <v>74.364000000000004</v>
      </c>
      <c r="CX210" s="2865">
        <v>44774</v>
      </c>
      <c r="CY210" s="2874">
        <v>9.1545340696899995</v>
      </c>
      <c r="DA210" s="2865">
        <v>44774</v>
      </c>
      <c r="DB210" s="2874">
        <v>80</v>
      </c>
      <c r="DC210" s="2865">
        <v>44774</v>
      </c>
      <c r="DD210" s="2874">
        <v>6.45266215297847</v>
      </c>
      <c r="DF210" s="2865">
        <v>44774</v>
      </c>
      <c r="DG210" s="2874">
        <v>84.558999999999997</v>
      </c>
      <c r="DH210" s="2865">
        <v>44774</v>
      </c>
      <c r="DI210" s="2874">
        <v>6.7646418011982696</v>
      </c>
    </row>
    <row r="211" spans="3:113">
      <c r="C211" s="110">
        <f t="shared" si="46"/>
        <v>209</v>
      </c>
      <c r="D211" s="2865">
        <v>44775</v>
      </c>
      <c r="E211" s="2874">
        <f t="shared" si="48"/>
        <v>88.394000000000005</v>
      </c>
      <c r="F211" s="2874">
        <f t="shared" si="48"/>
        <v>84.251000000000005</v>
      </c>
      <c r="G211" s="2874">
        <f t="shared" si="48"/>
        <v>98.819000000000003</v>
      </c>
      <c r="H211" s="2874">
        <f t="shared" si="48"/>
        <v>96.5</v>
      </c>
      <c r="I211" s="2874">
        <f t="shared" si="48"/>
        <v>80.924999999999997</v>
      </c>
      <c r="J211" s="2874">
        <f t="shared" si="48"/>
        <v>94.998999999999995</v>
      </c>
      <c r="K211" s="2874" t="e">
        <f t="shared" si="48"/>
        <v>#N/A</v>
      </c>
      <c r="L211" s="2874">
        <f t="shared" si="48"/>
        <v>91</v>
      </c>
      <c r="M211" s="2874">
        <f t="shared" si="48"/>
        <v>95.736000000000004</v>
      </c>
      <c r="N211" s="2874">
        <f t="shared" si="48"/>
        <v>79.346999999999994</v>
      </c>
      <c r="O211" s="2874">
        <f t="shared" si="48"/>
        <v>74.680999999999997</v>
      </c>
      <c r="P211" s="2874">
        <f t="shared" si="48"/>
        <v>74.201999999999998</v>
      </c>
      <c r="Q211" s="2874">
        <f t="shared" si="48"/>
        <v>78.924999999999997</v>
      </c>
      <c r="R211" s="2874">
        <f t="shared" si="48"/>
        <v>84.001999999999995</v>
      </c>
      <c r="AB211" s="110">
        <f t="shared" si="47"/>
        <v>210</v>
      </c>
      <c r="AC211" s="2865">
        <v>44775</v>
      </c>
      <c r="AD211" s="2874">
        <f t="shared" si="49"/>
        <v>6.5804514677167898</v>
      </c>
      <c r="AE211" s="2874">
        <f t="shared" si="49"/>
        <v>6.6106939826064002</v>
      </c>
      <c r="AF211" s="2874">
        <f t="shared" si="49"/>
        <v>5.9177582018725898</v>
      </c>
      <c r="AG211" s="2874">
        <f t="shared" si="49"/>
        <v>6.3698029696824898</v>
      </c>
      <c r="AH211" s="2874">
        <f t="shared" si="49"/>
        <v>9.8455125616413302</v>
      </c>
      <c r="AI211" s="2874">
        <f t="shared" si="49"/>
        <v>6.4700214851963898</v>
      </c>
      <c r="AJ211" s="2874" t="e">
        <f t="shared" si="49"/>
        <v>#N/A</v>
      </c>
      <c r="AK211" s="2874">
        <f t="shared" si="49"/>
        <v>9.58547047941261</v>
      </c>
      <c r="AL211" s="2874">
        <f t="shared" si="49"/>
        <v>7.3367626183061798</v>
      </c>
      <c r="AM211" s="2874">
        <f t="shared" si="49"/>
        <v>9.7046773894403504</v>
      </c>
      <c r="AN211" s="2874">
        <f t="shared" si="49"/>
        <v>9.0059609649180299</v>
      </c>
      <c r="AO211" s="2874">
        <f t="shared" si="49"/>
        <v>9.1871431077241699</v>
      </c>
      <c r="AP211" s="2874">
        <f t="shared" si="49"/>
        <v>6.6440386908957096</v>
      </c>
      <c r="AQ211" s="2874">
        <f t="shared" si="49"/>
        <v>6.85604624348725</v>
      </c>
      <c r="AS211" s="2865">
        <v>44775</v>
      </c>
      <c r="AT211" s="2874">
        <v>88.394000000000005</v>
      </c>
      <c r="AU211" s="2865">
        <v>44775</v>
      </c>
      <c r="AV211" s="2874">
        <v>6.5804514677167898</v>
      </c>
      <c r="AX211" s="2865">
        <v>44775</v>
      </c>
      <c r="AY211" s="2874">
        <v>84.251000000000005</v>
      </c>
      <c r="AZ211" s="2865">
        <v>44775</v>
      </c>
      <c r="BA211" s="2874">
        <v>6.6106939826064002</v>
      </c>
      <c r="BC211" s="2865">
        <v>44775</v>
      </c>
      <c r="BD211" s="2874">
        <v>98.819000000000003</v>
      </c>
      <c r="BE211" s="2865">
        <v>44775</v>
      </c>
      <c r="BF211" s="2874">
        <v>5.9177582018725898</v>
      </c>
      <c r="BH211" s="2865">
        <v>44775</v>
      </c>
      <c r="BI211" s="2874">
        <v>96.5</v>
      </c>
      <c r="BJ211" s="2865">
        <v>44775</v>
      </c>
      <c r="BK211" s="2874">
        <v>6.3698029696824898</v>
      </c>
      <c r="BM211" s="2865">
        <v>44775</v>
      </c>
      <c r="BN211" s="2874">
        <v>80.924999999999997</v>
      </c>
      <c r="BO211" s="2865">
        <v>44775</v>
      </c>
      <c r="BP211" s="2874">
        <v>9.8455125616413302</v>
      </c>
      <c r="BR211" s="2865">
        <v>44775</v>
      </c>
      <c r="BS211" s="2874">
        <v>94.998999999999995</v>
      </c>
      <c r="BT211" s="2865">
        <v>44775</v>
      </c>
      <c r="BU211" s="2874">
        <v>6.4700214851963898</v>
      </c>
      <c r="BW211" s="2865">
        <v>44775</v>
      </c>
      <c r="BX211" s="2874" t="e">
        <v>#N/A</v>
      </c>
      <c r="BY211" s="2865">
        <v>44775</v>
      </c>
      <c r="BZ211" s="2874" t="e">
        <v>#N/A</v>
      </c>
      <c r="CB211" s="2865">
        <v>44775</v>
      </c>
      <c r="CC211" s="2874">
        <v>91</v>
      </c>
      <c r="CD211" s="2865">
        <v>44775</v>
      </c>
      <c r="CE211" s="2874">
        <v>9.58547047941261</v>
      </c>
      <c r="CG211" s="2865">
        <v>44775</v>
      </c>
      <c r="CH211" s="2874">
        <v>95.736000000000004</v>
      </c>
      <c r="CI211" s="2865">
        <v>44775</v>
      </c>
      <c r="CJ211" s="2874">
        <v>7.3367626183061798</v>
      </c>
      <c r="CL211" s="2865">
        <v>44775</v>
      </c>
      <c r="CM211" s="2874">
        <v>79.346999999999994</v>
      </c>
      <c r="CN211" s="2865">
        <v>44775</v>
      </c>
      <c r="CO211" s="2874">
        <v>9.7046773894403504</v>
      </c>
      <c r="CQ211" s="2865">
        <v>44775</v>
      </c>
      <c r="CR211" s="2874">
        <v>74.680999999999997</v>
      </c>
      <c r="CS211" s="2865">
        <v>44775</v>
      </c>
      <c r="CT211" s="2874">
        <v>9.0059609649180299</v>
      </c>
      <c r="CV211" s="2865">
        <v>44775</v>
      </c>
      <c r="CW211" s="2874">
        <v>74.201999999999998</v>
      </c>
      <c r="CX211" s="2865">
        <v>44775</v>
      </c>
      <c r="CY211" s="2874">
        <v>9.1871431077241699</v>
      </c>
      <c r="DA211" s="2865">
        <v>44775</v>
      </c>
      <c r="DB211" s="2874">
        <v>78.924999999999997</v>
      </c>
      <c r="DC211" s="2865">
        <v>44775</v>
      </c>
      <c r="DD211" s="2874">
        <v>6.6440386908957096</v>
      </c>
      <c r="DF211" s="2865">
        <v>44775</v>
      </c>
      <c r="DG211" s="2874">
        <v>84.001999999999995</v>
      </c>
      <c r="DH211" s="2865">
        <v>44775</v>
      </c>
      <c r="DI211" s="2874">
        <v>6.85604624348725</v>
      </c>
    </row>
    <row r="212" spans="3:113">
      <c r="C212" s="110">
        <f t="shared" si="46"/>
        <v>210</v>
      </c>
      <c r="D212" s="2865">
        <v>44776</v>
      </c>
      <c r="E212" s="2874">
        <f t="shared" si="48"/>
        <v>89.7</v>
      </c>
      <c r="F212" s="2874">
        <f t="shared" si="48"/>
        <v>84.251000000000005</v>
      </c>
      <c r="G212" s="2874">
        <f t="shared" si="48"/>
        <v>98.75</v>
      </c>
      <c r="H212" s="2874">
        <f t="shared" si="48"/>
        <v>97.379000000000005</v>
      </c>
      <c r="I212" s="2874">
        <f t="shared" si="48"/>
        <v>81</v>
      </c>
      <c r="J212" s="2874">
        <f t="shared" si="48"/>
        <v>94.75</v>
      </c>
      <c r="K212" s="2874" t="e">
        <f t="shared" si="48"/>
        <v>#N/A</v>
      </c>
      <c r="L212" s="2874">
        <f t="shared" si="48"/>
        <v>90.75</v>
      </c>
      <c r="M212" s="2874">
        <f t="shared" si="48"/>
        <v>96.867000000000004</v>
      </c>
      <c r="N212" s="2874">
        <f t="shared" si="48"/>
        <v>80</v>
      </c>
      <c r="O212" s="2874">
        <f t="shared" si="48"/>
        <v>74.25</v>
      </c>
      <c r="P212" s="2874">
        <f t="shared" si="48"/>
        <v>73.727999999999994</v>
      </c>
      <c r="Q212" s="2874">
        <f t="shared" si="48"/>
        <v>78.786000000000001</v>
      </c>
      <c r="R212" s="2874">
        <f t="shared" si="48"/>
        <v>83.66</v>
      </c>
      <c r="AB212" s="110">
        <f t="shared" si="47"/>
        <v>211</v>
      </c>
      <c r="AC212" s="2865">
        <v>44776</v>
      </c>
      <c r="AD212" s="2874">
        <f t="shared" si="49"/>
        <v>6.2569961238766902</v>
      </c>
      <c r="AE212" s="2874">
        <f t="shared" si="49"/>
        <v>6.6113749357721199</v>
      </c>
      <c r="AF212" s="2874">
        <f t="shared" si="49"/>
        <v>5.9592473486301802</v>
      </c>
      <c r="AG212" s="2874">
        <f t="shared" si="49"/>
        <v>6.14753041814736</v>
      </c>
      <c r="AH212" s="2874">
        <f t="shared" si="49"/>
        <v>9.8282759404140592</v>
      </c>
      <c r="AI212" s="2874">
        <f t="shared" si="49"/>
        <v>6.5267961925696101</v>
      </c>
      <c r="AJ212" s="2874" t="e">
        <f t="shared" si="49"/>
        <v>#N/A</v>
      </c>
      <c r="AK212" s="2874">
        <f t="shared" si="49"/>
        <v>9.6481410197161193</v>
      </c>
      <c r="AL212" s="2874">
        <f t="shared" si="49"/>
        <v>7.1106000051751996</v>
      </c>
      <c r="AM212" s="2874">
        <f t="shared" si="49"/>
        <v>9.5620886097122604</v>
      </c>
      <c r="AN212" s="2874">
        <f t="shared" si="49"/>
        <v>9.0967301923154409</v>
      </c>
      <c r="AO212" s="2874">
        <f t="shared" si="49"/>
        <v>9.2812504775278004</v>
      </c>
      <c r="AP212" s="2874">
        <f t="shared" si="49"/>
        <v>6.6698350065404801</v>
      </c>
      <c r="AQ212" s="2874">
        <f t="shared" si="49"/>
        <v>6.9127729527403199</v>
      </c>
      <c r="AS212" s="2865">
        <v>44776</v>
      </c>
      <c r="AT212" s="2874">
        <v>89.7</v>
      </c>
      <c r="AU212" s="2865">
        <v>44776</v>
      </c>
      <c r="AV212" s="2874">
        <v>6.2569961238766902</v>
      </c>
      <c r="AX212" s="2865">
        <v>44776</v>
      </c>
      <c r="AY212" s="2874">
        <v>84.251000000000005</v>
      </c>
      <c r="AZ212" s="2865">
        <v>44776</v>
      </c>
      <c r="BA212" s="2874">
        <v>6.6113749357721199</v>
      </c>
      <c r="BC212" s="2865">
        <v>44776</v>
      </c>
      <c r="BD212" s="2874">
        <v>98.75</v>
      </c>
      <c r="BE212" s="2865">
        <v>44776</v>
      </c>
      <c r="BF212" s="2874">
        <v>5.9592473486301802</v>
      </c>
      <c r="BH212" s="2865">
        <v>44776</v>
      </c>
      <c r="BI212" s="2874">
        <v>97.379000000000005</v>
      </c>
      <c r="BJ212" s="2865">
        <v>44776</v>
      </c>
      <c r="BK212" s="2874">
        <v>6.14753041814736</v>
      </c>
      <c r="BM212" s="2865">
        <v>44776</v>
      </c>
      <c r="BN212" s="2874">
        <v>81</v>
      </c>
      <c r="BO212" s="2865">
        <v>44776</v>
      </c>
      <c r="BP212" s="2874">
        <v>9.8282759404140592</v>
      </c>
      <c r="BR212" s="2865">
        <v>44776</v>
      </c>
      <c r="BS212" s="2874">
        <v>94.75</v>
      </c>
      <c r="BT212" s="2865">
        <v>44776</v>
      </c>
      <c r="BU212" s="2874">
        <v>6.5267961925696101</v>
      </c>
      <c r="BW212" s="2865">
        <v>44776</v>
      </c>
      <c r="BX212" s="2874" t="e">
        <v>#N/A</v>
      </c>
      <c r="BY212" s="2865">
        <v>44776</v>
      </c>
      <c r="BZ212" s="2874" t="e">
        <v>#N/A</v>
      </c>
      <c r="CB212" s="2865">
        <v>44776</v>
      </c>
      <c r="CC212" s="2874">
        <v>90.75</v>
      </c>
      <c r="CD212" s="2865">
        <v>44776</v>
      </c>
      <c r="CE212" s="2874">
        <v>9.6481410197161193</v>
      </c>
      <c r="CG212" s="2865">
        <v>44776</v>
      </c>
      <c r="CH212" s="2874">
        <v>96.867000000000004</v>
      </c>
      <c r="CI212" s="2865">
        <v>44776</v>
      </c>
      <c r="CJ212" s="2874">
        <v>7.1106000051751996</v>
      </c>
      <c r="CL212" s="2865">
        <v>44776</v>
      </c>
      <c r="CM212" s="2874">
        <v>80</v>
      </c>
      <c r="CN212" s="2865">
        <v>44776</v>
      </c>
      <c r="CO212" s="2874">
        <v>9.5620886097122604</v>
      </c>
      <c r="CQ212" s="2865">
        <v>44776</v>
      </c>
      <c r="CR212" s="2874">
        <v>74.25</v>
      </c>
      <c r="CS212" s="2865">
        <v>44776</v>
      </c>
      <c r="CT212" s="2874">
        <v>9.0967301923154409</v>
      </c>
      <c r="CV212" s="2865">
        <v>44776</v>
      </c>
      <c r="CW212" s="2874">
        <v>73.727999999999994</v>
      </c>
      <c r="CX212" s="2865">
        <v>44776</v>
      </c>
      <c r="CY212" s="2874">
        <v>9.2812504775278004</v>
      </c>
      <c r="DA212" s="2865">
        <v>44776</v>
      </c>
      <c r="DB212" s="2874">
        <v>78.786000000000001</v>
      </c>
      <c r="DC212" s="2865">
        <v>44776</v>
      </c>
      <c r="DD212" s="2874">
        <v>6.6698350065404801</v>
      </c>
      <c r="DF212" s="2865">
        <v>44776</v>
      </c>
      <c r="DG212" s="2874">
        <v>83.66</v>
      </c>
      <c r="DH212" s="2865">
        <v>44776</v>
      </c>
      <c r="DI212" s="2874">
        <v>6.9127729527403199</v>
      </c>
    </row>
    <row r="213" spans="3:113">
      <c r="C213" s="110">
        <f t="shared" si="46"/>
        <v>211</v>
      </c>
      <c r="D213" s="2865">
        <v>44777</v>
      </c>
      <c r="E213" s="2874">
        <f t="shared" si="48"/>
        <v>89.694000000000003</v>
      </c>
      <c r="F213" s="2874">
        <f t="shared" si="48"/>
        <v>87.13</v>
      </c>
      <c r="G213" s="2874">
        <f t="shared" si="48"/>
        <v>99.375</v>
      </c>
      <c r="H213" s="2874">
        <f t="shared" si="48"/>
        <v>97</v>
      </c>
      <c r="I213" s="2874">
        <f t="shared" si="48"/>
        <v>81.5</v>
      </c>
      <c r="J213" s="2874">
        <f t="shared" si="48"/>
        <v>95.78</v>
      </c>
      <c r="K213" s="2874" t="e">
        <f t="shared" si="48"/>
        <v>#N/A</v>
      </c>
      <c r="L213" s="2874">
        <f t="shared" si="48"/>
        <v>92.76</v>
      </c>
      <c r="M213" s="2874">
        <f t="shared" si="48"/>
        <v>97.75</v>
      </c>
      <c r="N213" s="2874">
        <f t="shared" si="48"/>
        <v>83.025000000000006</v>
      </c>
      <c r="O213" s="2874">
        <f t="shared" si="48"/>
        <v>78.161000000000001</v>
      </c>
      <c r="P213" s="2874">
        <f t="shared" si="48"/>
        <v>76.92</v>
      </c>
      <c r="Q213" s="2874">
        <f t="shared" si="48"/>
        <v>81.5</v>
      </c>
      <c r="R213" s="2874">
        <f t="shared" si="48"/>
        <v>85.546999999999997</v>
      </c>
      <c r="AB213" s="110">
        <f t="shared" si="47"/>
        <v>212</v>
      </c>
      <c r="AC213" s="2865">
        <v>44777</v>
      </c>
      <c r="AD213" s="2874">
        <f t="shared" si="49"/>
        <v>6.2596712627095297</v>
      </c>
      <c r="AE213" s="2874">
        <f t="shared" si="49"/>
        <v>6.1179185092217798</v>
      </c>
      <c r="AF213" s="2874">
        <f t="shared" si="49"/>
        <v>5.5935953976520603</v>
      </c>
      <c r="AG213" s="2874">
        <f t="shared" si="49"/>
        <v>6.2436708027467702</v>
      </c>
      <c r="AH213" s="2874">
        <f t="shared" si="49"/>
        <v>9.7044930598923607</v>
      </c>
      <c r="AI213" s="2874">
        <f t="shared" si="49"/>
        <v>6.2951832018382499</v>
      </c>
      <c r="AJ213" s="2874" t="e">
        <f t="shared" si="49"/>
        <v>#N/A</v>
      </c>
      <c r="AK213" s="2874">
        <f t="shared" si="49"/>
        <v>9.1579198623815508</v>
      </c>
      <c r="AL213" s="2874">
        <f t="shared" si="49"/>
        <v>6.9361689735718599</v>
      </c>
      <c r="AM213" s="2874">
        <f t="shared" si="49"/>
        <v>8.9156351834162404</v>
      </c>
      <c r="AN213" s="2874">
        <f t="shared" si="49"/>
        <v>8.3068680215994704</v>
      </c>
      <c r="AO213" s="2874">
        <f t="shared" si="49"/>
        <v>8.6686969695665095</v>
      </c>
      <c r="AP213" s="2874">
        <f t="shared" si="49"/>
        <v>6.1943006609912903</v>
      </c>
      <c r="AQ213" s="2874">
        <f t="shared" si="49"/>
        <v>6.6067631392015302</v>
      </c>
      <c r="AS213" s="2865">
        <v>44777</v>
      </c>
      <c r="AT213" s="2874">
        <v>89.694000000000003</v>
      </c>
      <c r="AU213" s="2865">
        <v>44777</v>
      </c>
      <c r="AV213" s="2874">
        <v>6.2596712627095297</v>
      </c>
      <c r="AX213" s="2865">
        <v>44777</v>
      </c>
      <c r="AY213" s="2874">
        <v>87.13</v>
      </c>
      <c r="AZ213" s="2865">
        <v>44777</v>
      </c>
      <c r="BA213" s="2874">
        <v>6.1179185092217798</v>
      </c>
      <c r="BC213" s="2865">
        <v>44777</v>
      </c>
      <c r="BD213" s="2874">
        <v>99.375</v>
      </c>
      <c r="BE213" s="2865">
        <v>44777</v>
      </c>
      <c r="BF213" s="2874">
        <v>5.5935953976520603</v>
      </c>
      <c r="BH213" s="2865">
        <v>44777</v>
      </c>
      <c r="BI213" s="2874">
        <v>97</v>
      </c>
      <c r="BJ213" s="2865">
        <v>44777</v>
      </c>
      <c r="BK213" s="2874">
        <v>6.2436708027467702</v>
      </c>
      <c r="BM213" s="2865">
        <v>44777</v>
      </c>
      <c r="BN213" s="2874">
        <v>81.5</v>
      </c>
      <c r="BO213" s="2865">
        <v>44777</v>
      </c>
      <c r="BP213" s="2874">
        <v>9.7044930598923607</v>
      </c>
      <c r="BR213" s="2865">
        <v>44777</v>
      </c>
      <c r="BS213" s="2874">
        <v>95.78</v>
      </c>
      <c r="BT213" s="2865">
        <v>44777</v>
      </c>
      <c r="BU213" s="2874">
        <v>6.2951832018382499</v>
      </c>
      <c r="BW213" s="2865">
        <v>44777</v>
      </c>
      <c r="BX213" s="2874" t="e">
        <v>#N/A</v>
      </c>
      <c r="BY213" s="2865">
        <v>44777</v>
      </c>
      <c r="BZ213" s="2874" t="e">
        <v>#N/A</v>
      </c>
      <c r="CB213" s="2865">
        <v>44777</v>
      </c>
      <c r="CC213" s="2874">
        <v>92.76</v>
      </c>
      <c r="CD213" s="2865">
        <v>44777</v>
      </c>
      <c r="CE213" s="2874">
        <v>9.1579198623815508</v>
      </c>
      <c r="CG213" s="2865">
        <v>44777</v>
      </c>
      <c r="CH213" s="2874">
        <v>97.75</v>
      </c>
      <c r="CI213" s="2865">
        <v>44777</v>
      </c>
      <c r="CJ213" s="2874">
        <v>6.9361689735718599</v>
      </c>
      <c r="CL213" s="2865">
        <v>44777</v>
      </c>
      <c r="CM213" s="2874">
        <v>83.025000000000006</v>
      </c>
      <c r="CN213" s="2865">
        <v>44777</v>
      </c>
      <c r="CO213" s="2874">
        <v>8.9156351834162404</v>
      </c>
      <c r="CQ213" s="2865">
        <v>44777</v>
      </c>
      <c r="CR213" s="2874">
        <v>78.161000000000001</v>
      </c>
      <c r="CS213" s="2865">
        <v>44777</v>
      </c>
      <c r="CT213" s="2874">
        <v>8.3068680215994704</v>
      </c>
      <c r="CV213" s="2865">
        <v>44777</v>
      </c>
      <c r="CW213" s="2874">
        <v>76.92</v>
      </c>
      <c r="CX213" s="2865">
        <v>44777</v>
      </c>
      <c r="CY213" s="2874">
        <v>8.6686969695665095</v>
      </c>
      <c r="DA213" s="2865">
        <v>44777</v>
      </c>
      <c r="DB213" s="2874">
        <v>81.5</v>
      </c>
      <c r="DC213" s="2865">
        <v>44777</v>
      </c>
      <c r="DD213" s="2874">
        <v>6.1943006609912903</v>
      </c>
      <c r="DF213" s="2865">
        <v>44777</v>
      </c>
      <c r="DG213" s="2874">
        <v>85.546999999999997</v>
      </c>
      <c r="DH213" s="2865">
        <v>44777</v>
      </c>
      <c r="DI213" s="2874">
        <v>6.6067631392015302</v>
      </c>
    </row>
    <row r="214" spans="3:113">
      <c r="C214" s="110">
        <f t="shared" si="46"/>
        <v>212</v>
      </c>
      <c r="D214" s="2865">
        <v>44778</v>
      </c>
      <c r="E214" s="2874">
        <f t="shared" ref="E214:R223" si="50">HLOOKUP(E$3,$AT$3:$DG$509,$C214,0)</f>
        <v>88.605999999999995</v>
      </c>
      <c r="F214" s="2874">
        <f t="shared" si="50"/>
        <v>85.95</v>
      </c>
      <c r="G214" s="2874">
        <f t="shared" si="50"/>
        <v>98.983999999999995</v>
      </c>
      <c r="H214" s="2874">
        <f t="shared" si="50"/>
        <v>97.5</v>
      </c>
      <c r="I214" s="2874">
        <f t="shared" si="50"/>
        <v>81.248999999999995</v>
      </c>
      <c r="J214" s="2874">
        <f t="shared" si="50"/>
        <v>95.296999999999997</v>
      </c>
      <c r="K214" s="2874" t="e">
        <f t="shared" si="50"/>
        <v>#N/A</v>
      </c>
      <c r="L214" s="2874">
        <f t="shared" si="50"/>
        <v>91.876000000000005</v>
      </c>
      <c r="M214" s="2874">
        <f t="shared" si="50"/>
        <v>97.5</v>
      </c>
      <c r="N214" s="2874">
        <f t="shared" si="50"/>
        <v>82.5</v>
      </c>
      <c r="O214" s="2874">
        <f t="shared" si="50"/>
        <v>77.266999999999996</v>
      </c>
      <c r="P214" s="2874">
        <f t="shared" si="50"/>
        <v>76.820999999999998</v>
      </c>
      <c r="Q214" s="2874">
        <f t="shared" si="50"/>
        <v>81.367999999999995</v>
      </c>
      <c r="R214" s="2874">
        <f t="shared" si="50"/>
        <v>85.38</v>
      </c>
      <c r="AB214" s="110">
        <f t="shared" si="47"/>
        <v>213</v>
      </c>
      <c r="AC214" s="2865">
        <v>44778</v>
      </c>
      <c r="AD214" s="2874">
        <f t="shared" ref="AD214:AQ223" si="51">HLOOKUP(AD$3,$AT$2:$DI$508,$AB214,0)</f>
        <v>6.5313631411254498</v>
      </c>
      <c r="AE214" s="2874">
        <f t="shared" si="51"/>
        <v>6.3186757503765003</v>
      </c>
      <c r="AF214" s="2874">
        <f t="shared" si="51"/>
        <v>5.8234025373097102</v>
      </c>
      <c r="AG214" s="2874">
        <f t="shared" si="51"/>
        <v>6.1177219014176902</v>
      </c>
      <c r="AH214" s="2874">
        <f t="shared" si="51"/>
        <v>9.7689670318334301</v>
      </c>
      <c r="AI214" s="2874">
        <f t="shared" si="51"/>
        <v>6.4040304107725001</v>
      </c>
      <c r="AJ214" s="2874" t="e">
        <f t="shared" si="51"/>
        <v>#N/A</v>
      </c>
      <c r="AK214" s="2874">
        <f t="shared" si="51"/>
        <v>9.3730898852082696</v>
      </c>
      <c r="AL214" s="2874">
        <f t="shared" si="51"/>
        <v>6.98551120478011</v>
      </c>
      <c r="AM214" s="2874">
        <f t="shared" si="51"/>
        <v>9.0268323582688605</v>
      </c>
      <c r="AN214" s="2874">
        <f t="shared" si="51"/>
        <v>8.4844236095489602</v>
      </c>
      <c r="AO214" s="2874">
        <f t="shared" si="51"/>
        <v>8.6880963004429592</v>
      </c>
      <c r="AP214" s="2874">
        <f t="shared" si="51"/>
        <v>6.21785974950091</v>
      </c>
      <c r="AQ214" s="2874">
        <f t="shared" si="51"/>
        <v>6.6340725722718297</v>
      </c>
      <c r="AS214" s="2865">
        <v>44778</v>
      </c>
      <c r="AT214" s="2874">
        <v>88.605999999999995</v>
      </c>
      <c r="AU214" s="2865">
        <v>44778</v>
      </c>
      <c r="AV214" s="2874">
        <v>6.5313631411254498</v>
      </c>
      <c r="AX214" s="2865">
        <v>44778</v>
      </c>
      <c r="AY214" s="2874">
        <v>85.95</v>
      </c>
      <c r="AZ214" s="2865">
        <v>44778</v>
      </c>
      <c r="BA214" s="2874">
        <v>6.3186757503765003</v>
      </c>
      <c r="BC214" s="2865">
        <v>44778</v>
      </c>
      <c r="BD214" s="2874">
        <v>98.983999999999995</v>
      </c>
      <c r="BE214" s="2865">
        <v>44778</v>
      </c>
      <c r="BF214" s="2874">
        <v>5.8234025373097102</v>
      </c>
      <c r="BH214" s="2865">
        <v>44778</v>
      </c>
      <c r="BI214" s="2874">
        <v>97.5</v>
      </c>
      <c r="BJ214" s="2865">
        <v>44778</v>
      </c>
      <c r="BK214" s="2874">
        <v>6.1177219014176902</v>
      </c>
      <c r="BM214" s="2865">
        <v>44778</v>
      </c>
      <c r="BN214" s="2874">
        <v>81.248999999999995</v>
      </c>
      <c r="BO214" s="2865">
        <v>44778</v>
      </c>
      <c r="BP214" s="2874">
        <v>9.7689670318334301</v>
      </c>
      <c r="BR214" s="2865">
        <v>44778</v>
      </c>
      <c r="BS214" s="2874">
        <v>95.296999999999997</v>
      </c>
      <c r="BT214" s="2865">
        <v>44778</v>
      </c>
      <c r="BU214" s="2874">
        <v>6.4040304107725001</v>
      </c>
      <c r="BW214" s="2865">
        <v>44778</v>
      </c>
      <c r="BX214" s="2874" t="e">
        <v>#N/A</v>
      </c>
      <c r="BY214" s="2865">
        <v>44778</v>
      </c>
      <c r="BZ214" s="2874" t="e">
        <v>#N/A</v>
      </c>
      <c r="CB214" s="2865">
        <v>44778</v>
      </c>
      <c r="CC214" s="2874">
        <v>91.876000000000005</v>
      </c>
      <c r="CD214" s="2865">
        <v>44778</v>
      </c>
      <c r="CE214" s="2874">
        <v>9.3730898852082696</v>
      </c>
      <c r="CG214" s="2865">
        <v>44778</v>
      </c>
      <c r="CH214" s="2874">
        <v>97.5</v>
      </c>
      <c r="CI214" s="2865">
        <v>44778</v>
      </c>
      <c r="CJ214" s="2874">
        <v>6.98551120478011</v>
      </c>
      <c r="CL214" s="2865">
        <v>44778</v>
      </c>
      <c r="CM214" s="2874">
        <v>82.5</v>
      </c>
      <c r="CN214" s="2865">
        <v>44778</v>
      </c>
      <c r="CO214" s="2874">
        <v>9.0268323582688605</v>
      </c>
      <c r="CQ214" s="2865">
        <v>44778</v>
      </c>
      <c r="CR214" s="2874">
        <v>77.266999999999996</v>
      </c>
      <c r="CS214" s="2865">
        <v>44778</v>
      </c>
      <c r="CT214" s="2874">
        <v>8.4844236095489602</v>
      </c>
      <c r="CV214" s="2865">
        <v>44778</v>
      </c>
      <c r="CW214" s="2874">
        <v>76.820999999999998</v>
      </c>
      <c r="CX214" s="2865">
        <v>44778</v>
      </c>
      <c r="CY214" s="2874">
        <v>8.6880963004429592</v>
      </c>
      <c r="DA214" s="2865">
        <v>44778</v>
      </c>
      <c r="DB214" s="2874">
        <v>81.367999999999995</v>
      </c>
      <c r="DC214" s="2865">
        <v>44778</v>
      </c>
      <c r="DD214" s="2874">
        <v>6.21785974950091</v>
      </c>
      <c r="DF214" s="2865">
        <v>44778</v>
      </c>
      <c r="DG214" s="2874">
        <v>85.38</v>
      </c>
      <c r="DH214" s="2865">
        <v>44778</v>
      </c>
      <c r="DI214" s="2874">
        <v>6.6340725722718297</v>
      </c>
    </row>
    <row r="215" spans="3:113">
      <c r="C215" s="110">
        <f t="shared" si="46"/>
        <v>213</v>
      </c>
      <c r="D215" s="2865">
        <v>44781</v>
      </c>
      <c r="E215" s="2874">
        <f t="shared" si="50"/>
        <v>88.736999999999995</v>
      </c>
      <c r="F215" s="2874">
        <f t="shared" si="50"/>
        <v>86.427000000000007</v>
      </c>
      <c r="G215" s="2874">
        <f t="shared" si="50"/>
        <v>98.524000000000001</v>
      </c>
      <c r="H215" s="2874">
        <f t="shared" si="50"/>
        <v>97.625</v>
      </c>
      <c r="I215" s="2874">
        <f t="shared" si="50"/>
        <v>81.5</v>
      </c>
      <c r="J215" s="2874">
        <f t="shared" si="50"/>
        <v>95.478999999999999</v>
      </c>
      <c r="K215" s="2874" t="e">
        <f t="shared" si="50"/>
        <v>#N/A</v>
      </c>
      <c r="L215" s="2874">
        <f t="shared" si="50"/>
        <v>91.975999999999999</v>
      </c>
      <c r="M215" s="2874">
        <f t="shared" si="50"/>
        <v>97.75</v>
      </c>
      <c r="N215" s="2874">
        <f t="shared" si="50"/>
        <v>82.75</v>
      </c>
      <c r="O215" s="2874">
        <f t="shared" si="50"/>
        <v>77.643000000000001</v>
      </c>
      <c r="P215" s="2874">
        <f t="shared" si="50"/>
        <v>77.177999999999997</v>
      </c>
      <c r="Q215" s="2874">
        <f t="shared" si="50"/>
        <v>81.707999999999998</v>
      </c>
      <c r="R215" s="2874">
        <f t="shared" si="50"/>
        <v>86.224000000000004</v>
      </c>
      <c r="AB215" s="110">
        <f t="shared" si="47"/>
        <v>214</v>
      </c>
      <c r="AC215" s="2865">
        <v>44781</v>
      </c>
      <c r="AD215" s="2874">
        <f t="shared" si="51"/>
        <v>6.5025484799056397</v>
      </c>
      <c r="AE215" s="2874">
        <f t="shared" si="51"/>
        <v>6.2390963753752402</v>
      </c>
      <c r="AF215" s="2874">
        <f t="shared" si="51"/>
        <v>6.09831347713392</v>
      </c>
      <c r="AG215" s="2874">
        <f t="shared" si="51"/>
        <v>6.0872113302771904</v>
      </c>
      <c r="AH215" s="2874">
        <f t="shared" si="51"/>
        <v>9.71091171016859</v>
      </c>
      <c r="AI215" s="2874">
        <f t="shared" si="51"/>
        <v>6.3642174039379604</v>
      </c>
      <c r="AJ215" s="2874" t="e">
        <f t="shared" si="51"/>
        <v>#N/A</v>
      </c>
      <c r="AK215" s="2874">
        <f t="shared" si="51"/>
        <v>9.3510888694422505</v>
      </c>
      <c r="AL215" s="2874">
        <f t="shared" si="51"/>
        <v>6.9365439446774602</v>
      </c>
      <c r="AM215" s="2874">
        <f t="shared" si="51"/>
        <v>8.9769029121633501</v>
      </c>
      <c r="AN215" s="2874">
        <f t="shared" si="51"/>
        <v>8.4128958494224904</v>
      </c>
      <c r="AO215" s="2874">
        <f t="shared" si="51"/>
        <v>8.6238257024073395</v>
      </c>
      <c r="AP215" s="2874">
        <f t="shared" si="51"/>
        <v>6.1617557581721103</v>
      </c>
      <c r="AQ215" s="2874">
        <f t="shared" si="51"/>
        <v>6.5006599770684499</v>
      </c>
      <c r="AS215" s="2865">
        <v>44781</v>
      </c>
      <c r="AT215" s="2874">
        <v>88.736999999999995</v>
      </c>
      <c r="AU215" s="2865">
        <v>44781</v>
      </c>
      <c r="AV215" s="2874">
        <v>6.5025484799056397</v>
      </c>
      <c r="AX215" s="2865">
        <v>44781</v>
      </c>
      <c r="AY215" s="2874">
        <v>86.427000000000007</v>
      </c>
      <c r="AZ215" s="2865">
        <v>44781</v>
      </c>
      <c r="BA215" s="2874">
        <v>6.2390963753752402</v>
      </c>
      <c r="BC215" s="2865">
        <v>44781</v>
      </c>
      <c r="BD215" s="2874">
        <v>98.524000000000001</v>
      </c>
      <c r="BE215" s="2865">
        <v>44781</v>
      </c>
      <c r="BF215" s="2874">
        <v>6.09831347713392</v>
      </c>
      <c r="BH215" s="2865">
        <v>44781</v>
      </c>
      <c r="BI215" s="2874">
        <v>97.625</v>
      </c>
      <c r="BJ215" s="2865">
        <v>44781</v>
      </c>
      <c r="BK215" s="2874">
        <v>6.0872113302771904</v>
      </c>
      <c r="BM215" s="2865">
        <v>44781</v>
      </c>
      <c r="BN215" s="2874">
        <v>81.5</v>
      </c>
      <c r="BO215" s="2865">
        <v>44781</v>
      </c>
      <c r="BP215" s="2874">
        <v>9.71091171016859</v>
      </c>
      <c r="BR215" s="2865">
        <v>44781</v>
      </c>
      <c r="BS215" s="2874">
        <v>95.478999999999999</v>
      </c>
      <c r="BT215" s="2865">
        <v>44781</v>
      </c>
      <c r="BU215" s="2874">
        <v>6.3642174039379604</v>
      </c>
      <c r="BW215" s="2865">
        <v>44781</v>
      </c>
      <c r="BX215" s="2874" t="e">
        <v>#N/A</v>
      </c>
      <c r="BY215" s="2865">
        <v>44781</v>
      </c>
      <c r="BZ215" s="2874" t="e">
        <v>#N/A</v>
      </c>
      <c r="CB215" s="2865">
        <v>44781</v>
      </c>
      <c r="CC215" s="2874">
        <v>91.975999999999999</v>
      </c>
      <c r="CD215" s="2865">
        <v>44781</v>
      </c>
      <c r="CE215" s="2874">
        <v>9.3510888694422505</v>
      </c>
      <c r="CG215" s="2865">
        <v>44781</v>
      </c>
      <c r="CH215" s="2874">
        <v>97.75</v>
      </c>
      <c r="CI215" s="2865">
        <v>44781</v>
      </c>
      <c r="CJ215" s="2874">
        <v>6.9365439446774602</v>
      </c>
      <c r="CL215" s="2865">
        <v>44781</v>
      </c>
      <c r="CM215" s="2874">
        <v>82.75</v>
      </c>
      <c r="CN215" s="2865">
        <v>44781</v>
      </c>
      <c r="CO215" s="2874">
        <v>8.9769029121633501</v>
      </c>
      <c r="CQ215" s="2865">
        <v>44781</v>
      </c>
      <c r="CR215" s="2874">
        <v>77.643000000000001</v>
      </c>
      <c r="CS215" s="2865">
        <v>44781</v>
      </c>
      <c r="CT215" s="2874">
        <v>8.4128958494224904</v>
      </c>
      <c r="CV215" s="2865">
        <v>44781</v>
      </c>
      <c r="CW215" s="2874">
        <v>77.177999999999997</v>
      </c>
      <c r="CX215" s="2865">
        <v>44781</v>
      </c>
      <c r="CY215" s="2874">
        <v>8.6238257024073395</v>
      </c>
      <c r="DA215" s="2865">
        <v>44781</v>
      </c>
      <c r="DB215" s="2874">
        <v>81.707999999999998</v>
      </c>
      <c r="DC215" s="2865">
        <v>44781</v>
      </c>
      <c r="DD215" s="2874">
        <v>6.1617557581721103</v>
      </c>
      <c r="DF215" s="2865">
        <v>44781</v>
      </c>
      <c r="DG215" s="2874">
        <v>86.224000000000004</v>
      </c>
      <c r="DH215" s="2865">
        <v>44781</v>
      </c>
      <c r="DI215" s="2874">
        <v>6.5006599770684499</v>
      </c>
    </row>
    <row r="216" spans="3:113">
      <c r="C216" s="110">
        <f t="shared" si="46"/>
        <v>214</v>
      </c>
      <c r="D216" s="2865">
        <v>44782</v>
      </c>
      <c r="E216" s="2874">
        <f t="shared" si="50"/>
        <v>88.584000000000003</v>
      </c>
      <c r="F216" s="2874">
        <f t="shared" si="50"/>
        <v>85.25</v>
      </c>
      <c r="G216" s="2874">
        <f t="shared" si="50"/>
        <v>98.5</v>
      </c>
      <c r="H216" s="2874">
        <f t="shared" si="50"/>
        <v>97.099000000000004</v>
      </c>
      <c r="I216" s="2874">
        <f t="shared" si="50"/>
        <v>82.5</v>
      </c>
      <c r="J216" s="2874">
        <f t="shared" si="50"/>
        <v>95.218000000000004</v>
      </c>
      <c r="K216" s="2874" t="e">
        <f t="shared" si="50"/>
        <v>#N/A</v>
      </c>
      <c r="L216" s="2874">
        <f t="shared" si="50"/>
        <v>92.25</v>
      </c>
      <c r="M216" s="2874">
        <f t="shared" si="50"/>
        <v>95.921999999999997</v>
      </c>
      <c r="N216" s="2874">
        <f t="shared" si="50"/>
        <v>82.921000000000006</v>
      </c>
      <c r="O216" s="2874">
        <f t="shared" si="50"/>
        <v>76.012</v>
      </c>
      <c r="P216" s="2874">
        <f t="shared" si="50"/>
        <v>76.989999999999995</v>
      </c>
      <c r="Q216" s="2874">
        <f t="shared" si="50"/>
        <v>81.483000000000004</v>
      </c>
      <c r="R216" s="2874">
        <f t="shared" si="50"/>
        <v>85.474999999999994</v>
      </c>
      <c r="AB216" s="110">
        <f t="shared" si="47"/>
        <v>215</v>
      </c>
      <c r="AC216" s="2865">
        <v>44782</v>
      </c>
      <c r="AD216" s="2874">
        <f t="shared" si="51"/>
        <v>6.5422314660364398</v>
      </c>
      <c r="AE216" s="2874">
        <f t="shared" si="51"/>
        <v>6.4415372455427304</v>
      </c>
      <c r="AF216" s="2874">
        <f t="shared" si="51"/>
        <v>6.1138007632436899</v>
      </c>
      <c r="AG216" s="2874">
        <f t="shared" si="51"/>
        <v>6.2205461675616203</v>
      </c>
      <c r="AH216" s="2874">
        <f t="shared" si="51"/>
        <v>9.4639537173056301</v>
      </c>
      <c r="AI216" s="2874">
        <f t="shared" si="51"/>
        <v>6.4234686537644601</v>
      </c>
      <c r="AJ216" s="2874" t="e">
        <f t="shared" si="51"/>
        <v>#N/A</v>
      </c>
      <c r="AK216" s="2874">
        <f t="shared" si="51"/>
        <v>9.2851274074766597</v>
      </c>
      <c r="AL216" s="2874">
        <f t="shared" si="51"/>
        <v>7.3008221709459704</v>
      </c>
      <c r="AM216" s="2874">
        <f t="shared" si="51"/>
        <v>8.9418758846922106</v>
      </c>
      <c r="AN216" s="2874">
        <f t="shared" si="51"/>
        <v>8.7409142463628307</v>
      </c>
      <c r="AO216" s="2874">
        <f t="shared" si="51"/>
        <v>8.6598113054433803</v>
      </c>
      <c r="AP216" s="2874">
        <f t="shared" si="51"/>
        <v>6.2012899663147696</v>
      </c>
      <c r="AQ216" s="2874">
        <f t="shared" si="51"/>
        <v>6.6208368688757799</v>
      </c>
      <c r="AS216" s="2865">
        <v>44782</v>
      </c>
      <c r="AT216" s="2874">
        <v>88.584000000000003</v>
      </c>
      <c r="AU216" s="2865">
        <v>44782</v>
      </c>
      <c r="AV216" s="2874">
        <v>6.5422314660364398</v>
      </c>
      <c r="AX216" s="2865">
        <v>44782</v>
      </c>
      <c r="AY216" s="2874">
        <v>85.25</v>
      </c>
      <c r="AZ216" s="2865">
        <v>44782</v>
      </c>
      <c r="BA216" s="2874">
        <v>6.4415372455427304</v>
      </c>
      <c r="BC216" s="2865">
        <v>44782</v>
      </c>
      <c r="BD216" s="2874">
        <v>98.5</v>
      </c>
      <c r="BE216" s="2865">
        <v>44782</v>
      </c>
      <c r="BF216" s="2874">
        <v>6.1138007632436899</v>
      </c>
      <c r="BH216" s="2865">
        <v>44782</v>
      </c>
      <c r="BI216" s="2874">
        <v>97.099000000000004</v>
      </c>
      <c r="BJ216" s="2865">
        <v>44782</v>
      </c>
      <c r="BK216" s="2874">
        <v>6.2205461675616203</v>
      </c>
      <c r="BM216" s="2865">
        <v>44782</v>
      </c>
      <c r="BN216" s="2874">
        <v>82.5</v>
      </c>
      <c r="BO216" s="2865">
        <v>44782</v>
      </c>
      <c r="BP216" s="2874">
        <v>9.4639537173056301</v>
      </c>
      <c r="BR216" s="2865">
        <v>44782</v>
      </c>
      <c r="BS216" s="2874">
        <v>95.218000000000004</v>
      </c>
      <c r="BT216" s="2865">
        <v>44782</v>
      </c>
      <c r="BU216" s="2874">
        <v>6.4234686537644601</v>
      </c>
      <c r="BW216" s="2865">
        <v>44782</v>
      </c>
      <c r="BX216" s="2874" t="e">
        <v>#N/A</v>
      </c>
      <c r="BY216" s="2865">
        <v>44782</v>
      </c>
      <c r="BZ216" s="2874" t="e">
        <v>#N/A</v>
      </c>
      <c r="CB216" s="2865">
        <v>44782</v>
      </c>
      <c r="CC216" s="2874">
        <v>92.25</v>
      </c>
      <c r="CD216" s="2865">
        <v>44782</v>
      </c>
      <c r="CE216" s="2874">
        <v>9.2851274074766597</v>
      </c>
      <c r="CG216" s="2865">
        <v>44782</v>
      </c>
      <c r="CH216" s="2874">
        <v>95.921999999999997</v>
      </c>
      <c r="CI216" s="2865">
        <v>44782</v>
      </c>
      <c r="CJ216" s="2874">
        <v>7.3008221709459704</v>
      </c>
      <c r="CL216" s="2865">
        <v>44782</v>
      </c>
      <c r="CM216" s="2874">
        <v>82.921000000000006</v>
      </c>
      <c r="CN216" s="2865">
        <v>44782</v>
      </c>
      <c r="CO216" s="2874">
        <v>8.9418758846922106</v>
      </c>
      <c r="CQ216" s="2865">
        <v>44782</v>
      </c>
      <c r="CR216" s="2874">
        <v>76.012</v>
      </c>
      <c r="CS216" s="2865">
        <v>44782</v>
      </c>
      <c r="CT216" s="2874">
        <v>8.7409142463628307</v>
      </c>
      <c r="CV216" s="2865">
        <v>44782</v>
      </c>
      <c r="CW216" s="2874">
        <v>76.989999999999995</v>
      </c>
      <c r="CX216" s="2865">
        <v>44782</v>
      </c>
      <c r="CY216" s="2874">
        <v>8.6598113054433803</v>
      </c>
      <c r="DA216" s="2865">
        <v>44782</v>
      </c>
      <c r="DB216" s="2874">
        <v>81.483000000000004</v>
      </c>
      <c r="DC216" s="2865">
        <v>44782</v>
      </c>
      <c r="DD216" s="2874">
        <v>6.2012899663147696</v>
      </c>
      <c r="DF216" s="2865">
        <v>44782</v>
      </c>
      <c r="DG216" s="2874">
        <v>85.474999999999994</v>
      </c>
      <c r="DH216" s="2865">
        <v>44782</v>
      </c>
      <c r="DI216" s="2874">
        <v>6.6208368688757799</v>
      </c>
    </row>
    <row r="217" spans="3:113">
      <c r="C217" s="110">
        <f t="shared" si="46"/>
        <v>215</v>
      </c>
      <c r="D217" s="2865">
        <v>44783</v>
      </c>
      <c r="E217" s="2874">
        <f t="shared" si="50"/>
        <v>88.399000000000001</v>
      </c>
      <c r="F217" s="2874">
        <f t="shared" si="50"/>
        <v>86.75</v>
      </c>
      <c r="G217" s="2874">
        <f t="shared" si="50"/>
        <v>99.625</v>
      </c>
      <c r="H217" s="2874">
        <f t="shared" si="50"/>
        <v>98.375</v>
      </c>
      <c r="I217" s="2874">
        <f t="shared" si="50"/>
        <v>82.546000000000006</v>
      </c>
      <c r="J217" s="2874">
        <f t="shared" si="50"/>
        <v>95.5</v>
      </c>
      <c r="K217" s="2874" t="e">
        <f t="shared" si="50"/>
        <v>#N/A</v>
      </c>
      <c r="L217" s="2874">
        <f t="shared" si="50"/>
        <v>94.16</v>
      </c>
      <c r="M217" s="2874">
        <f t="shared" si="50"/>
        <v>97.897999999999996</v>
      </c>
      <c r="N217" s="2874">
        <f t="shared" si="50"/>
        <v>83.650999999999996</v>
      </c>
      <c r="O217" s="2874">
        <f t="shared" si="50"/>
        <v>78.311999999999998</v>
      </c>
      <c r="P217" s="2874">
        <f t="shared" si="50"/>
        <v>77.472999999999999</v>
      </c>
      <c r="Q217" s="2874">
        <f t="shared" si="50"/>
        <v>82</v>
      </c>
      <c r="R217" s="2874">
        <f t="shared" si="50"/>
        <v>86.097999999999999</v>
      </c>
      <c r="AB217" s="110">
        <f t="shared" si="47"/>
        <v>216</v>
      </c>
      <c r="AC217" s="2865">
        <v>44783</v>
      </c>
      <c r="AD217" s="2874">
        <f t="shared" si="51"/>
        <v>6.5900852177958997</v>
      </c>
      <c r="AE217" s="2874">
        <f t="shared" si="51"/>
        <v>6.1854203893669704</v>
      </c>
      <c r="AF217" s="2874">
        <f t="shared" si="51"/>
        <v>5.4493115019221197</v>
      </c>
      <c r="AG217" s="2874">
        <f t="shared" si="51"/>
        <v>5.8995638230731897</v>
      </c>
      <c r="AH217" s="2874">
        <f t="shared" si="51"/>
        <v>9.4541200214266397</v>
      </c>
      <c r="AI217" s="2874">
        <f t="shared" si="51"/>
        <v>6.3602561852053903</v>
      </c>
      <c r="AJ217" s="2874" t="e">
        <f t="shared" si="51"/>
        <v>#N/A</v>
      </c>
      <c r="AK217" s="2874">
        <f t="shared" si="51"/>
        <v>8.8270175359426197</v>
      </c>
      <c r="AL217" s="2874">
        <f t="shared" si="51"/>
        <v>6.9076036531262801</v>
      </c>
      <c r="AM217" s="2874">
        <f t="shared" si="51"/>
        <v>8.7903472981484594</v>
      </c>
      <c r="AN217" s="2874">
        <f t="shared" si="51"/>
        <v>8.2831589599694695</v>
      </c>
      <c r="AO217" s="2874">
        <f t="shared" si="51"/>
        <v>8.5705480417087507</v>
      </c>
      <c r="AP217" s="2874">
        <f t="shared" si="51"/>
        <v>6.1132697831522398</v>
      </c>
      <c r="AQ217" s="2874">
        <f t="shared" si="51"/>
        <v>6.52167005365349</v>
      </c>
      <c r="AS217" s="2865">
        <v>44783</v>
      </c>
      <c r="AT217" s="2874">
        <v>88.399000000000001</v>
      </c>
      <c r="AU217" s="2865">
        <v>44783</v>
      </c>
      <c r="AV217" s="2874">
        <v>6.5900852177958997</v>
      </c>
      <c r="AX217" s="2865">
        <v>44783</v>
      </c>
      <c r="AY217" s="2874">
        <v>86.75</v>
      </c>
      <c r="AZ217" s="2865">
        <v>44783</v>
      </c>
      <c r="BA217" s="2874">
        <v>6.1854203893669704</v>
      </c>
      <c r="BC217" s="2865">
        <v>44783</v>
      </c>
      <c r="BD217" s="2874">
        <v>99.625</v>
      </c>
      <c r="BE217" s="2865">
        <v>44783</v>
      </c>
      <c r="BF217" s="2874">
        <v>5.4493115019221197</v>
      </c>
      <c r="BH217" s="2865">
        <v>44783</v>
      </c>
      <c r="BI217" s="2874">
        <v>98.375</v>
      </c>
      <c r="BJ217" s="2865">
        <v>44783</v>
      </c>
      <c r="BK217" s="2874">
        <v>5.8995638230731897</v>
      </c>
      <c r="BM217" s="2865">
        <v>44783</v>
      </c>
      <c r="BN217" s="2874">
        <v>82.546000000000006</v>
      </c>
      <c r="BO217" s="2865">
        <v>44783</v>
      </c>
      <c r="BP217" s="2874">
        <v>9.4541200214266397</v>
      </c>
      <c r="BR217" s="2865">
        <v>44783</v>
      </c>
      <c r="BS217" s="2874">
        <v>95.5</v>
      </c>
      <c r="BT217" s="2865">
        <v>44783</v>
      </c>
      <c r="BU217" s="2874">
        <v>6.3602561852053903</v>
      </c>
      <c r="BW217" s="2865">
        <v>44783</v>
      </c>
      <c r="BX217" s="2874" t="e">
        <v>#N/A</v>
      </c>
      <c r="BY217" s="2865">
        <v>44783</v>
      </c>
      <c r="BZ217" s="2874" t="e">
        <v>#N/A</v>
      </c>
      <c r="CB217" s="2865">
        <v>44783</v>
      </c>
      <c r="CC217" s="2874">
        <v>94.16</v>
      </c>
      <c r="CD217" s="2865">
        <v>44783</v>
      </c>
      <c r="CE217" s="2874">
        <v>8.8270175359426197</v>
      </c>
      <c r="CG217" s="2865">
        <v>44783</v>
      </c>
      <c r="CH217" s="2874">
        <v>97.897999999999996</v>
      </c>
      <c r="CI217" s="2865">
        <v>44783</v>
      </c>
      <c r="CJ217" s="2874">
        <v>6.9076036531262801</v>
      </c>
      <c r="CL217" s="2865">
        <v>44783</v>
      </c>
      <c r="CM217" s="2874">
        <v>83.650999999999996</v>
      </c>
      <c r="CN217" s="2865">
        <v>44783</v>
      </c>
      <c r="CO217" s="2874">
        <v>8.7903472981484594</v>
      </c>
      <c r="CQ217" s="2865">
        <v>44783</v>
      </c>
      <c r="CR217" s="2874">
        <v>78.311999999999998</v>
      </c>
      <c r="CS217" s="2865">
        <v>44783</v>
      </c>
      <c r="CT217" s="2874">
        <v>8.2831589599694695</v>
      </c>
      <c r="CV217" s="2865">
        <v>44783</v>
      </c>
      <c r="CW217" s="2874">
        <v>77.472999999999999</v>
      </c>
      <c r="CX217" s="2865">
        <v>44783</v>
      </c>
      <c r="CY217" s="2874">
        <v>8.5705480417087507</v>
      </c>
      <c r="DA217" s="2865">
        <v>44783</v>
      </c>
      <c r="DB217" s="2874">
        <v>82</v>
      </c>
      <c r="DC217" s="2865">
        <v>44783</v>
      </c>
      <c r="DD217" s="2874">
        <v>6.1132697831522398</v>
      </c>
      <c r="DF217" s="2865">
        <v>44783</v>
      </c>
      <c r="DG217" s="2874">
        <v>86.097999999999999</v>
      </c>
      <c r="DH217" s="2865">
        <v>44783</v>
      </c>
      <c r="DI217" s="2874">
        <v>6.52167005365349</v>
      </c>
    </row>
    <row r="218" spans="3:113">
      <c r="C218" s="110">
        <f t="shared" si="46"/>
        <v>216</v>
      </c>
      <c r="D218" s="2865">
        <v>44784</v>
      </c>
      <c r="E218" s="2874">
        <f t="shared" si="50"/>
        <v>88.841999999999999</v>
      </c>
      <c r="F218" s="2874">
        <f t="shared" si="50"/>
        <v>87.5</v>
      </c>
      <c r="G218" s="2874">
        <f t="shared" si="50"/>
        <v>99.438999999999993</v>
      </c>
      <c r="H218" s="2874">
        <f t="shared" si="50"/>
        <v>97</v>
      </c>
      <c r="I218" s="2874">
        <f t="shared" si="50"/>
        <v>82.5</v>
      </c>
      <c r="J218" s="2874">
        <f t="shared" si="50"/>
        <v>95.436999999999998</v>
      </c>
      <c r="K218" s="2874" t="e">
        <f t="shared" si="50"/>
        <v>#N/A</v>
      </c>
      <c r="L218" s="2874">
        <f t="shared" si="50"/>
        <v>93</v>
      </c>
      <c r="M218" s="2874">
        <f t="shared" si="50"/>
        <v>98</v>
      </c>
      <c r="N218" s="2874">
        <f t="shared" si="50"/>
        <v>83.938000000000002</v>
      </c>
      <c r="O218" s="2874">
        <f t="shared" si="50"/>
        <v>79.66</v>
      </c>
      <c r="P218" s="2874">
        <f t="shared" si="50"/>
        <v>77.491</v>
      </c>
      <c r="Q218" s="2874">
        <f t="shared" si="50"/>
        <v>82.212000000000003</v>
      </c>
      <c r="R218" s="2874">
        <f t="shared" si="50"/>
        <v>88.180999999999997</v>
      </c>
      <c r="AB218" s="110">
        <f t="shared" si="47"/>
        <v>217</v>
      </c>
      <c r="AC218" s="2865">
        <v>44784</v>
      </c>
      <c r="AD218" s="2874">
        <f t="shared" si="51"/>
        <v>6.4802179638980499</v>
      </c>
      <c r="AE218" s="2874">
        <f t="shared" si="51"/>
        <v>6.0595400735165201</v>
      </c>
      <c r="AF218" s="2874">
        <f t="shared" si="51"/>
        <v>5.5591215776956702</v>
      </c>
      <c r="AG218" s="2874">
        <f t="shared" si="51"/>
        <v>6.2464875652640801</v>
      </c>
      <c r="AH218" s="2874">
        <f t="shared" si="51"/>
        <v>9.4669903809815992</v>
      </c>
      <c r="AI218" s="2874">
        <f t="shared" si="51"/>
        <v>6.3748402990994704</v>
      </c>
      <c r="AJ218" s="2874" t="e">
        <f t="shared" si="51"/>
        <v>#N/A</v>
      </c>
      <c r="AK218" s="2874">
        <f t="shared" si="51"/>
        <v>9.1050328676875196</v>
      </c>
      <c r="AL218" s="2874">
        <f t="shared" si="51"/>
        <v>6.8876377764722498</v>
      </c>
      <c r="AM218" s="2874">
        <f t="shared" si="51"/>
        <v>8.7317044580140806</v>
      </c>
      <c r="AN218" s="2874">
        <f t="shared" si="51"/>
        <v>8.0226557907216502</v>
      </c>
      <c r="AO218" s="2874">
        <f t="shared" si="51"/>
        <v>8.5680294298627793</v>
      </c>
      <c r="AP218" s="2874">
        <f t="shared" si="51"/>
        <v>6.07781137042537</v>
      </c>
      <c r="AQ218" s="2874">
        <f t="shared" si="51"/>
        <v>6.19502077372925</v>
      </c>
      <c r="AS218" s="2865">
        <v>44784</v>
      </c>
      <c r="AT218" s="2874">
        <v>88.841999999999999</v>
      </c>
      <c r="AU218" s="2865">
        <v>44784</v>
      </c>
      <c r="AV218" s="2874">
        <v>6.4802179638980499</v>
      </c>
      <c r="AX218" s="2865">
        <v>44784</v>
      </c>
      <c r="AY218" s="2874">
        <v>87.5</v>
      </c>
      <c r="AZ218" s="2865">
        <v>44784</v>
      </c>
      <c r="BA218" s="2874">
        <v>6.0595400735165201</v>
      </c>
      <c r="BC218" s="2865">
        <v>44784</v>
      </c>
      <c r="BD218" s="2874">
        <v>99.438999999999993</v>
      </c>
      <c r="BE218" s="2865">
        <v>44784</v>
      </c>
      <c r="BF218" s="2874">
        <v>5.5591215776956702</v>
      </c>
      <c r="BH218" s="2865">
        <v>44784</v>
      </c>
      <c r="BI218" s="2874">
        <v>97</v>
      </c>
      <c r="BJ218" s="2865">
        <v>44784</v>
      </c>
      <c r="BK218" s="2874">
        <v>6.2464875652640801</v>
      </c>
      <c r="BM218" s="2865">
        <v>44784</v>
      </c>
      <c r="BN218" s="2874">
        <v>82.5</v>
      </c>
      <c r="BO218" s="2865">
        <v>44784</v>
      </c>
      <c r="BP218" s="2874">
        <v>9.4669903809815992</v>
      </c>
      <c r="BR218" s="2865">
        <v>44784</v>
      </c>
      <c r="BS218" s="2874">
        <v>95.436999999999998</v>
      </c>
      <c r="BT218" s="2865">
        <v>44784</v>
      </c>
      <c r="BU218" s="2874">
        <v>6.3748402990994704</v>
      </c>
      <c r="BW218" s="2865">
        <v>44784</v>
      </c>
      <c r="BX218" s="2874" t="e">
        <v>#N/A</v>
      </c>
      <c r="BY218" s="2865">
        <v>44784</v>
      </c>
      <c r="BZ218" s="2874" t="e">
        <v>#N/A</v>
      </c>
      <c r="CB218" s="2865">
        <v>44784</v>
      </c>
      <c r="CC218" s="2874">
        <v>93</v>
      </c>
      <c r="CD218" s="2865">
        <v>44784</v>
      </c>
      <c r="CE218" s="2874">
        <v>9.1050328676875196</v>
      </c>
      <c r="CG218" s="2865">
        <v>44784</v>
      </c>
      <c r="CH218" s="2874">
        <v>98</v>
      </c>
      <c r="CI218" s="2865">
        <v>44784</v>
      </c>
      <c r="CJ218" s="2874">
        <v>6.8876377764722498</v>
      </c>
      <c r="CL218" s="2865">
        <v>44784</v>
      </c>
      <c r="CM218" s="2874">
        <v>83.938000000000002</v>
      </c>
      <c r="CN218" s="2865">
        <v>44784</v>
      </c>
      <c r="CO218" s="2874">
        <v>8.7317044580140806</v>
      </c>
      <c r="CQ218" s="2865">
        <v>44784</v>
      </c>
      <c r="CR218" s="2874">
        <v>79.66</v>
      </c>
      <c r="CS218" s="2865">
        <v>44784</v>
      </c>
      <c r="CT218" s="2874">
        <v>8.0226557907216502</v>
      </c>
      <c r="CV218" s="2865">
        <v>44784</v>
      </c>
      <c r="CW218" s="2874">
        <v>77.491</v>
      </c>
      <c r="CX218" s="2865">
        <v>44784</v>
      </c>
      <c r="CY218" s="2874">
        <v>8.5680294298627793</v>
      </c>
      <c r="DA218" s="2865">
        <v>44784</v>
      </c>
      <c r="DB218" s="2874">
        <v>82.212000000000003</v>
      </c>
      <c r="DC218" s="2865">
        <v>44784</v>
      </c>
      <c r="DD218" s="2874">
        <v>6.07781137042537</v>
      </c>
      <c r="DF218" s="2865">
        <v>44784</v>
      </c>
      <c r="DG218" s="2874">
        <v>88.180999999999997</v>
      </c>
      <c r="DH218" s="2865">
        <v>44784</v>
      </c>
      <c r="DI218" s="2874">
        <v>6.19502077372925</v>
      </c>
    </row>
    <row r="219" spans="3:113">
      <c r="C219" s="110">
        <f t="shared" si="46"/>
        <v>217</v>
      </c>
      <c r="D219" s="2865">
        <v>44785</v>
      </c>
      <c r="E219" s="2874">
        <f t="shared" si="50"/>
        <v>89.55</v>
      </c>
      <c r="F219" s="2874">
        <f t="shared" si="50"/>
        <v>87.125</v>
      </c>
      <c r="G219" s="2874">
        <f t="shared" si="50"/>
        <v>98.76</v>
      </c>
      <c r="H219" s="2874">
        <f t="shared" si="50"/>
        <v>97.495000000000005</v>
      </c>
      <c r="I219" s="2874">
        <f t="shared" si="50"/>
        <v>83.022999999999996</v>
      </c>
      <c r="J219" s="2874">
        <f t="shared" si="50"/>
        <v>95.533000000000001</v>
      </c>
      <c r="K219" s="2874" t="e">
        <f t="shared" si="50"/>
        <v>#N/A</v>
      </c>
      <c r="L219" s="2874">
        <f t="shared" si="50"/>
        <v>93.838999999999999</v>
      </c>
      <c r="M219" s="2874">
        <f t="shared" si="50"/>
        <v>97.555000000000007</v>
      </c>
      <c r="N219" s="2874">
        <f t="shared" si="50"/>
        <v>83.75</v>
      </c>
      <c r="O219" s="2874">
        <f t="shared" si="50"/>
        <v>78.507999999999996</v>
      </c>
      <c r="P219" s="2874">
        <f t="shared" si="50"/>
        <v>77.852000000000004</v>
      </c>
      <c r="Q219" s="2874">
        <f t="shared" si="50"/>
        <v>81.534999999999997</v>
      </c>
      <c r="R219" s="2874">
        <f t="shared" si="50"/>
        <v>87.47</v>
      </c>
      <c r="AB219" s="110">
        <f t="shared" si="47"/>
        <v>218</v>
      </c>
      <c r="AC219" s="2865">
        <v>44785</v>
      </c>
      <c r="AD219" s="2874">
        <f t="shared" si="51"/>
        <v>6.3050047685293</v>
      </c>
      <c r="AE219" s="2874">
        <f t="shared" si="51"/>
        <v>6.1231554338472103</v>
      </c>
      <c r="AF219" s="2874">
        <f t="shared" si="51"/>
        <v>5.9623185050374499</v>
      </c>
      <c r="AG219" s="2874">
        <f t="shared" si="51"/>
        <v>6.1213466924804596</v>
      </c>
      <c r="AH219" s="2874">
        <f t="shared" si="51"/>
        <v>9.3398073397234995</v>
      </c>
      <c r="AI219" s="2874">
        <f t="shared" si="51"/>
        <v>6.3535880180634701</v>
      </c>
      <c r="AJ219" s="2874" t="e">
        <f t="shared" si="51"/>
        <v>#N/A</v>
      </c>
      <c r="AK219" s="2874">
        <f t="shared" si="51"/>
        <v>8.9045787586059202</v>
      </c>
      <c r="AL219" s="2874">
        <f t="shared" si="51"/>
        <v>6.9754224368477598</v>
      </c>
      <c r="AM219" s="2874">
        <f t="shared" si="51"/>
        <v>8.7715007654698596</v>
      </c>
      <c r="AN219" s="2874">
        <f t="shared" si="51"/>
        <v>8.24675703545795</v>
      </c>
      <c r="AO219" s="2874">
        <f t="shared" si="51"/>
        <v>8.5019486489122897</v>
      </c>
      <c r="AP219" s="2874">
        <f t="shared" si="51"/>
        <v>6.1947675415832704</v>
      </c>
      <c r="AQ219" s="2874">
        <f t="shared" si="51"/>
        <v>6.3060608427614797</v>
      </c>
      <c r="AS219" s="2865">
        <v>44785</v>
      </c>
      <c r="AT219" s="2874">
        <v>89.55</v>
      </c>
      <c r="AU219" s="2865">
        <v>44785</v>
      </c>
      <c r="AV219" s="2874">
        <v>6.3050047685293</v>
      </c>
      <c r="AX219" s="2865">
        <v>44785</v>
      </c>
      <c r="AY219" s="2874">
        <v>87.125</v>
      </c>
      <c r="AZ219" s="2865">
        <v>44785</v>
      </c>
      <c r="BA219" s="2874">
        <v>6.1231554338472103</v>
      </c>
      <c r="BC219" s="2865">
        <v>44785</v>
      </c>
      <c r="BD219" s="2874">
        <v>98.76</v>
      </c>
      <c r="BE219" s="2865">
        <v>44785</v>
      </c>
      <c r="BF219" s="2874">
        <v>5.9623185050374499</v>
      </c>
      <c r="BH219" s="2865">
        <v>44785</v>
      </c>
      <c r="BI219" s="2874">
        <v>97.495000000000005</v>
      </c>
      <c r="BJ219" s="2865">
        <v>44785</v>
      </c>
      <c r="BK219" s="2874">
        <v>6.1213466924804596</v>
      </c>
      <c r="BM219" s="2865">
        <v>44785</v>
      </c>
      <c r="BN219" s="2874">
        <v>83.022999999999996</v>
      </c>
      <c r="BO219" s="2865">
        <v>44785</v>
      </c>
      <c r="BP219" s="2874">
        <v>9.3398073397234995</v>
      </c>
      <c r="BR219" s="2865">
        <v>44785</v>
      </c>
      <c r="BS219" s="2874">
        <v>95.533000000000001</v>
      </c>
      <c r="BT219" s="2865">
        <v>44785</v>
      </c>
      <c r="BU219" s="2874">
        <v>6.3535880180634701</v>
      </c>
      <c r="BW219" s="2865">
        <v>44785</v>
      </c>
      <c r="BX219" s="2874" t="e">
        <v>#N/A</v>
      </c>
      <c r="BY219" s="2865">
        <v>44785</v>
      </c>
      <c r="BZ219" s="2874" t="e">
        <v>#N/A</v>
      </c>
      <c r="CB219" s="2865">
        <v>44785</v>
      </c>
      <c r="CC219" s="2874">
        <v>93.838999999999999</v>
      </c>
      <c r="CD219" s="2865">
        <v>44785</v>
      </c>
      <c r="CE219" s="2874">
        <v>8.9045787586059202</v>
      </c>
      <c r="CG219" s="2865">
        <v>44785</v>
      </c>
      <c r="CH219" s="2874">
        <v>97.555000000000007</v>
      </c>
      <c r="CI219" s="2865">
        <v>44785</v>
      </c>
      <c r="CJ219" s="2874">
        <v>6.9754224368477598</v>
      </c>
      <c r="CL219" s="2865">
        <v>44785</v>
      </c>
      <c r="CM219" s="2874">
        <v>83.75</v>
      </c>
      <c r="CN219" s="2865">
        <v>44785</v>
      </c>
      <c r="CO219" s="2874">
        <v>8.7715007654698596</v>
      </c>
      <c r="CQ219" s="2865">
        <v>44785</v>
      </c>
      <c r="CR219" s="2874">
        <v>78.507999999999996</v>
      </c>
      <c r="CS219" s="2865">
        <v>44785</v>
      </c>
      <c r="CT219" s="2874">
        <v>8.24675703545795</v>
      </c>
      <c r="CV219" s="2865">
        <v>44785</v>
      </c>
      <c r="CW219" s="2874">
        <v>77.852000000000004</v>
      </c>
      <c r="CX219" s="2865">
        <v>44785</v>
      </c>
      <c r="CY219" s="2874">
        <v>8.5019486489122897</v>
      </c>
      <c r="DA219" s="2865">
        <v>44785</v>
      </c>
      <c r="DB219" s="2874">
        <v>81.534999999999997</v>
      </c>
      <c r="DC219" s="2865">
        <v>44785</v>
      </c>
      <c r="DD219" s="2874">
        <v>6.1947675415832704</v>
      </c>
      <c r="DF219" s="2865">
        <v>44785</v>
      </c>
      <c r="DG219" s="2874">
        <v>87.47</v>
      </c>
      <c r="DH219" s="2865">
        <v>44785</v>
      </c>
      <c r="DI219" s="2874">
        <v>6.3060608427614797</v>
      </c>
    </row>
    <row r="220" spans="3:113">
      <c r="C220" s="110">
        <f t="shared" si="46"/>
        <v>218</v>
      </c>
      <c r="D220" s="2865">
        <v>44788</v>
      </c>
      <c r="E220" s="2874">
        <f t="shared" si="50"/>
        <v>89.132999999999996</v>
      </c>
      <c r="F220" s="2874">
        <f t="shared" si="50"/>
        <v>87.096999999999994</v>
      </c>
      <c r="G220" s="2874">
        <f t="shared" si="50"/>
        <v>99.757999999999996</v>
      </c>
      <c r="H220" s="2874">
        <f t="shared" si="50"/>
        <v>97.75</v>
      </c>
      <c r="I220" s="2874">
        <f t="shared" si="50"/>
        <v>84</v>
      </c>
      <c r="J220" s="2874">
        <f t="shared" si="50"/>
        <v>95.25</v>
      </c>
      <c r="K220" s="2874" t="e">
        <f t="shared" si="50"/>
        <v>#N/A</v>
      </c>
      <c r="L220" s="2874">
        <f t="shared" si="50"/>
        <v>93.8</v>
      </c>
      <c r="M220" s="2874">
        <f t="shared" si="50"/>
        <v>98.245000000000005</v>
      </c>
      <c r="N220" s="2874">
        <f t="shared" si="50"/>
        <v>84</v>
      </c>
      <c r="O220" s="2874">
        <f t="shared" si="50"/>
        <v>79.650000000000006</v>
      </c>
      <c r="P220" s="2874">
        <f t="shared" si="50"/>
        <v>78.096000000000004</v>
      </c>
      <c r="Q220" s="2874">
        <f t="shared" si="50"/>
        <v>81.8</v>
      </c>
      <c r="R220" s="2874">
        <f t="shared" si="50"/>
        <v>87</v>
      </c>
      <c r="AB220" s="110">
        <f t="shared" si="47"/>
        <v>219</v>
      </c>
      <c r="AC220" s="2865">
        <v>44788</v>
      </c>
      <c r="AD220" s="2874">
        <f t="shared" si="51"/>
        <v>6.4126299569698597</v>
      </c>
      <c r="AE220" s="2874">
        <f t="shared" si="51"/>
        <v>6.1295421179443101</v>
      </c>
      <c r="AF220" s="2874">
        <f t="shared" si="51"/>
        <v>5.3720180489325298</v>
      </c>
      <c r="AG220" s="2874">
        <f t="shared" si="51"/>
        <v>6.0578939451084697</v>
      </c>
      <c r="AH220" s="2874">
        <f t="shared" si="51"/>
        <v>9.1061331164376806</v>
      </c>
      <c r="AI220" s="2874">
        <f t="shared" si="51"/>
        <v>6.4186979498973002</v>
      </c>
      <c r="AJ220" s="2874" t="e">
        <f t="shared" si="51"/>
        <v>#N/A</v>
      </c>
      <c r="AK220" s="2874">
        <f t="shared" si="51"/>
        <v>8.9157719525328307</v>
      </c>
      <c r="AL220" s="2874">
        <f t="shared" si="51"/>
        <v>6.8398394835290697</v>
      </c>
      <c r="AM220" s="2874">
        <f t="shared" si="51"/>
        <v>8.7222348173400004</v>
      </c>
      <c r="AN220" s="2874">
        <f t="shared" si="51"/>
        <v>8.0282387559482</v>
      </c>
      <c r="AO220" s="2874">
        <f t="shared" si="51"/>
        <v>8.4593538319090307</v>
      </c>
      <c r="AP220" s="2874">
        <f t="shared" si="51"/>
        <v>6.1515672694893402</v>
      </c>
      <c r="AQ220" s="2874">
        <f t="shared" si="51"/>
        <v>6.3811459599818701</v>
      </c>
      <c r="AS220" s="2865">
        <v>44788</v>
      </c>
      <c r="AT220" s="2874">
        <v>89.132999999999996</v>
      </c>
      <c r="AU220" s="2865">
        <v>44788</v>
      </c>
      <c r="AV220" s="2874">
        <v>6.4126299569698597</v>
      </c>
      <c r="AX220" s="2865">
        <v>44788</v>
      </c>
      <c r="AY220" s="2874">
        <v>87.096999999999994</v>
      </c>
      <c r="AZ220" s="2865">
        <v>44788</v>
      </c>
      <c r="BA220" s="2874">
        <v>6.1295421179443101</v>
      </c>
      <c r="BC220" s="2865">
        <v>44788</v>
      </c>
      <c r="BD220" s="2874">
        <v>99.757999999999996</v>
      </c>
      <c r="BE220" s="2865">
        <v>44788</v>
      </c>
      <c r="BF220" s="2874">
        <v>5.3720180489325298</v>
      </c>
      <c r="BH220" s="2865">
        <v>44788</v>
      </c>
      <c r="BI220" s="2874">
        <v>97.75</v>
      </c>
      <c r="BJ220" s="2865">
        <v>44788</v>
      </c>
      <c r="BK220" s="2874">
        <v>6.0578939451084697</v>
      </c>
      <c r="BM220" s="2865">
        <v>44788</v>
      </c>
      <c r="BN220" s="2874">
        <v>84</v>
      </c>
      <c r="BO220" s="2865">
        <v>44788</v>
      </c>
      <c r="BP220" s="2874">
        <v>9.1061331164376806</v>
      </c>
      <c r="BR220" s="2865">
        <v>44788</v>
      </c>
      <c r="BS220" s="2874">
        <v>95.25</v>
      </c>
      <c r="BT220" s="2865">
        <v>44788</v>
      </c>
      <c r="BU220" s="2874">
        <v>6.4186979498973002</v>
      </c>
      <c r="BW220" s="2865">
        <v>44788</v>
      </c>
      <c r="BX220" s="2874" t="e">
        <v>#N/A</v>
      </c>
      <c r="BY220" s="2865">
        <v>44788</v>
      </c>
      <c r="BZ220" s="2874" t="e">
        <v>#N/A</v>
      </c>
      <c r="CB220" s="2865">
        <v>44788</v>
      </c>
      <c r="CC220" s="2874">
        <v>93.8</v>
      </c>
      <c r="CD220" s="2865">
        <v>44788</v>
      </c>
      <c r="CE220" s="2874">
        <v>8.9157719525328307</v>
      </c>
      <c r="CG220" s="2865">
        <v>44788</v>
      </c>
      <c r="CH220" s="2874">
        <v>98.245000000000005</v>
      </c>
      <c r="CI220" s="2865">
        <v>44788</v>
      </c>
      <c r="CJ220" s="2874">
        <v>6.8398394835290697</v>
      </c>
      <c r="CL220" s="2865">
        <v>44788</v>
      </c>
      <c r="CM220" s="2874">
        <v>84</v>
      </c>
      <c r="CN220" s="2865">
        <v>44788</v>
      </c>
      <c r="CO220" s="2874">
        <v>8.7222348173400004</v>
      </c>
      <c r="CQ220" s="2865">
        <v>44788</v>
      </c>
      <c r="CR220" s="2874">
        <v>79.650000000000006</v>
      </c>
      <c r="CS220" s="2865">
        <v>44788</v>
      </c>
      <c r="CT220" s="2874">
        <v>8.0282387559482</v>
      </c>
      <c r="CV220" s="2865">
        <v>44788</v>
      </c>
      <c r="CW220" s="2874">
        <v>78.096000000000004</v>
      </c>
      <c r="CX220" s="2865">
        <v>44788</v>
      </c>
      <c r="CY220" s="2874">
        <v>8.4593538319090307</v>
      </c>
      <c r="DA220" s="2865">
        <v>44788</v>
      </c>
      <c r="DB220" s="2874">
        <v>81.8</v>
      </c>
      <c r="DC220" s="2865">
        <v>44788</v>
      </c>
      <c r="DD220" s="2874">
        <v>6.1515672694893402</v>
      </c>
      <c r="DF220" s="2865">
        <v>44788</v>
      </c>
      <c r="DG220" s="2874">
        <v>87</v>
      </c>
      <c r="DH220" s="2865">
        <v>44788</v>
      </c>
      <c r="DI220" s="2874">
        <v>6.3811459599818701</v>
      </c>
    </row>
    <row r="221" spans="3:113">
      <c r="C221" s="110">
        <f t="shared" si="46"/>
        <v>219</v>
      </c>
      <c r="D221" s="2865">
        <v>44789</v>
      </c>
      <c r="E221" s="2874">
        <f t="shared" si="50"/>
        <v>88.727000000000004</v>
      </c>
      <c r="F221" s="2874">
        <f t="shared" si="50"/>
        <v>87.096999999999994</v>
      </c>
      <c r="G221" s="2874">
        <f t="shared" si="50"/>
        <v>99.367999999999995</v>
      </c>
      <c r="H221" s="2874">
        <f t="shared" si="50"/>
        <v>97.736999999999995</v>
      </c>
      <c r="I221" s="2874">
        <f t="shared" si="50"/>
        <v>83.25</v>
      </c>
      <c r="J221" s="2874">
        <f t="shared" si="50"/>
        <v>95.5</v>
      </c>
      <c r="K221" s="2874" t="e">
        <f t="shared" si="50"/>
        <v>#N/A</v>
      </c>
      <c r="L221" s="2874">
        <f t="shared" si="50"/>
        <v>94.094999999999999</v>
      </c>
      <c r="M221" s="2874">
        <f t="shared" si="50"/>
        <v>97.909000000000006</v>
      </c>
      <c r="N221" s="2874">
        <f t="shared" si="50"/>
        <v>83.5</v>
      </c>
      <c r="O221" s="2874">
        <f t="shared" si="50"/>
        <v>79.5</v>
      </c>
      <c r="P221" s="2874">
        <f t="shared" si="50"/>
        <v>78.048000000000002</v>
      </c>
      <c r="Q221" s="2874">
        <f t="shared" si="50"/>
        <v>81.301000000000002</v>
      </c>
      <c r="R221" s="2874">
        <f t="shared" si="50"/>
        <v>86.974999999999994</v>
      </c>
      <c r="AB221" s="110">
        <f t="shared" si="47"/>
        <v>220</v>
      </c>
      <c r="AC221" s="2865">
        <v>44789</v>
      </c>
      <c r="AD221" s="2874">
        <f t="shared" si="51"/>
        <v>6.5157046981284603</v>
      </c>
      <c r="AE221" s="2874">
        <f t="shared" si="51"/>
        <v>6.1300981039878302</v>
      </c>
      <c r="AF221" s="2874">
        <f t="shared" si="51"/>
        <v>5.6034661531903396</v>
      </c>
      <c r="AG221" s="2874">
        <f t="shared" si="51"/>
        <v>6.0614894217192896</v>
      </c>
      <c r="AH221" s="2874">
        <f t="shared" si="51"/>
        <v>9.2900742348931402</v>
      </c>
      <c r="AI221" s="2874">
        <f t="shared" si="51"/>
        <v>6.3625742071426803</v>
      </c>
      <c r="AJ221" s="2874" t="e">
        <f t="shared" si="51"/>
        <v>#N/A</v>
      </c>
      <c r="AK221" s="2874">
        <f t="shared" si="51"/>
        <v>8.8460513200433208</v>
      </c>
      <c r="AL221" s="2874">
        <f t="shared" si="51"/>
        <v>6.9059716874257102</v>
      </c>
      <c r="AM221" s="2874">
        <f t="shared" si="51"/>
        <v>8.8269471158714303</v>
      </c>
      <c r="AN221" s="2874">
        <f t="shared" si="51"/>
        <v>8.0580319468210408</v>
      </c>
      <c r="AO221" s="2874">
        <f t="shared" si="51"/>
        <v>8.4690079584147195</v>
      </c>
      <c r="AP221" s="2874">
        <f t="shared" si="51"/>
        <v>6.2384457428253102</v>
      </c>
      <c r="AQ221" s="2874">
        <f t="shared" si="51"/>
        <v>6.3855382267173804</v>
      </c>
      <c r="AS221" s="2865">
        <v>44789</v>
      </c>
      <c r="AT221" s="2874">
        <v>88.727000000000004</v>
      </c>
      <c r="AU221" s="2865">
        <v>44789</v>
      </c>
      <c r="AV221" s="2874">
        <v>6.5157046981284603</v>
      </c>
      <c r="AX221" s="2865">
        <v>44789</v>
      </c>
      <c r="AY221" s="2874">
        <v>87.096999999999994</v>
      </c>
      <c r="AZ221" s="2865">
        <v>44789</v>
      </c>
      <c r="BA221" s="2874">
        <v>6.1300981039878302</v>
      </c>
      <c r="BC221" s="2865">
        <v>44789</v>
      </c>
      <c r="BD221" s="2874">
        <v>99.367999999999995</v>
      </c>
      <c r="BE221" s="2865">
        <v>44789</v>
      </c>
      <c r="BF221" s="2874">
        <v>5.6034661531903396</v>
      </c>
      <c r="BH221" s="2865">
        <v>44789</v>
      </c>
      <c r="BI221" s="2874">
        <v>97.736999999999995</v>
      </c>
      <c r="BJ221" s="2865">
        <v>44789</v>
      </c>
      <c r="BK221" s="2874">
        <v>6.0614894217192896</v>
      </c>
      <c r="BM221" s="2865">
        <v>44789</v>
      </c>
      <c r="BN221" s="2874">
        <v>83.25</v>
      </c>
      <c r="BO221" s="2865">
        <v>44789</v>
      </c>
      <c r="BP221" s="2874">
        <v>9.2900742348931402</v>
      </c>
      <c r="BR221" s="2865">
        <v>44789</v>
      </c>
      <c r="BS221" s="2874">
        <v>95.5</v>
      </c>
      <c r="BT221" s="2865">
        <v>44789</v>
      </c>
      <c r="BU221" s="2874">
        <v>6.3625742071426803</v>
      </c>
      <c r="BW221" s="2865">
        <v>44789</v>
      </c>
      <c r="BX221" s="2874" t="e">
        <v>#N/A</v>
      </c>
      <c r="BY221" s="2865">
        <v>44789</v>
      </c>
      <c r="BZ221" s="2874" t="e">
        <v>#N/A</v>
      </c>
      <c r="CB221" s="2865">
        <v>44789</v>
      </c>
      <c r="CC221" s="2874">
        <v>94.094999999999999</v>
      </c>
      <c r="CD221" s="2865">
        <v>44789</v>
      </c>
      <c r="CE221" s="2874">
        <v>8.8460513200433208</v>
      </c>
      <c r="CG221" s="2865">
        <v>44789</v>
      </c>
      <c r="CH221" s="2874">
        <v>97.909000000000006</v>
      </c>
      <c r="CI221" s="2865">
        <v>44789</v>
      </c>
      <c r="CJ221" s="2874">
        <v>6.9059716874257102</v>
      </c>
      <c r="CL221" s="2865">
        <v>44789</v>
      </c>
      <c r="CM221" s="2874">
        <v>83.5</v>
      </c>
      <c r="CN221" s="2865">
        <v>44789</v>
      </c>
      <c r="CO221" s="2874">
        <v>8.8269471158714303</v>
      </c>
      <c r="CQ221" s="2865">
        <v>44789</v>
      </c>
      <c r="CR221" s="2874">
        <v>79.5</v>
      </c>
      <c r="CS221" s="2865">
        <v>44789</v>
      </c>
      <c r="CT221" s="2874">
        <v>8.0580319468210408</v>
      </c>
      <c r="CV221" s="2865">
        <v>44789</v>
      </c>
      <c r="CW221" s="2874">
        <v>78.048000000000002</v>
      </c>
      <c r="CX221" s="2865">
        <v>44789</v>
      </c>
      <c r="CY221" s="2874">
        <v>8.4690079584147195</v>
      </c>
      <c r="DA221" s="2865">
        <v>44789</v>
      </c>
      <c r="DB221" s="2874">
        <v>81.301000000000002</v>
      </c>
      <c r="DC221" s="2865">
        <v>44789</v>
      </c>
      <c r="DD221" s="2874">
        <v>6.2384457428253102</v>
      </c>
      <c r="DF221" s="2865">
        <v>44789</v>
      </c>
      <c r="DG221" s="2874">
        <v>86.974999999999994</v>
      </c>
      <c r="DH221" s="2865">
        <v>44789</v>
      </c>
      <c r="DI221" s="2874">
        <v>6.3855382267173804</v>
      </c>
    </row>
    <row r="222" spans="3:113">
      <c r="C222" s="110">
        <f t="shared" si="46"/>
        <v>220</v>
      </c>
      <c r="D222" s="2865">
        <v>44790</v>
      </c>
      <c r="E222" s="2874">
        <f t="shared" si="50"/>
        <v>88.685000000000002</v>
      </c>
      <c r="F222" s="2874">
        <f t="shared" si="50"/>
        <v>85.771000000000001</v>
      </c>
      <c r="G222" s="2874">
        <f t="shared" si="50"/>
        <v>98.971000000000004</v>
      </c>
      <c r="H222" s="2874">
        <f t="shared" si="50"/>
        <v>96.960999999999999</v>
      </c>
      <c r="I222" s="2874">
        <f t="shared" si="50"/>
        <v>82.978999999999999</v>
      </c>
      <c r="J222" s="2874">
        <f t="shared" si="50"/>
        <v>94.819000000000003</v>
      </c>
      <c r="K222" s="2874" t="e">
        <f t="shared" si="50"/>
        <v>#N/A</v>
      </c>
      <c r="L222" s="2874">
        <f t="shared" si="50"/>
        <v>93.75</v>
      </c>
      <c r="M222" s="2874">
        <f t="shared" si="50"/>
        <v>97.25</v>
      </c>
      <c r="N222" s="2874">
        <f t="shared" si="50"/>
        <v>83.5</v>
      </c>
      <c r="O222" s="2874">
        <f t="shared" si="50"/>
        <v>77.75</v>
      </c>
      <c r="P222" s="2874">
        <f t="shared" si="50"/>
        <v>77.028000000000006</v>
      </c>
      <c r="Q222" s="2874">
        <f t="shared" si="50"/>
        <v>79.677999999999997</v>
      </c>
      <c r="R222" s="2874">
        <f t="shared" si="50"/>
        <v>86.5</v>
      </c>
      <c r="AB222" s="110">
        <f t="shared" si="47"/>
        <v>221</v>
      </c>
      <c r="AC222" s="2865">
        <v>44790</v>
      </c>
      <c r="AD222" s="2874">
        <f t="shared" si="51"/>
        <v>6.5276112093380299</v>
      </c>
      <c r="AE222" s="2874">
        <f t="shared" si="51"/>
        <v>6.3567132812173499</v>
      </c>
      <c r="AF222" s="2874">
        <f t="shared" si="51"/>
        <v>5.8409765672207499</v>
      </c>
      <c r="AG222" s="2874">
        <f t="shared" si="51"/>
        <v>6.2588970691286603</v>
      </c>
      <c r="AH222" s="2874">
        <f t="shared" si="51"/>
        <v>9.3580137753515906</v>
      </c>
      <c r="AI222" s="2874">
        <f t="shared" si="51"/>
        <v>6.51745217357964</v>
      </c>
      <c r="AJ222" s="2874" t="e">
        <f t="shared" si="51"/>
        <v>#N/A</v>
      </c>
      <c r="AK222" s="2874">
        <f t="shared" si="51"/>
        <v>8.9289987041097696</v>
      </c>
      <c r="AL222" s="2874">
        <f t="shared" si="51"/>
        <v>7.0364818931705599</v>
      </c>
      <c r="AM222" s="2874">
        <f t="shared" si="51"/>
        <v>8.8278196495281094</v>
      </c>
      <c r="AN222" s="2874">
        <f t="shared" si="51"/>
        <v>8.4008649242171405</v>
      </c>
      <c r="AO222" s="2874">
        <f t="shared" si="51"/>
        <v>8.6594864922832393</v>
      </c>
      <c r="AP222" s="2874">
        <f t="shared" si="51"/>
        <v>6.5237505187549303</v>
      </c>
      <c r="AQ222" s="2874">
        <f t="shared" si="51"/>
        <v>6.4611108122585996</v>
      </c>
      <c r="AS222" s="2865">
        <v>44790</v>
      </c>
      <c r="AT222" s="2874">
        <v>88.685000000000002</v>
      </c>
      <c r="AU222" s="2865">
        <v>44790</v>
      </c>
      <c r="AV222" s="2874">
        <v>6.5276112093380299</v>
      </c>
      <c r="AX222" s="2865">
        <v>44790</v>
      </c>
      <c r="AY222" s="2874">
        <v>85.771000000000001</v>
      </c>
      <c r="AZ222" s="2865">
        <v>44790</v>
      </c>
      <c r="BA222" s="2874">
        <v>6.3567132812173499</v>
      </c>
      <c r="BC222" s="2865">
        <v>44790</v>
      </c>
      <c r="BD222" s="2874">
        <v>98.971000000000004</v>
      </c>
      <c r="BE222" s="2865">
        <v>44790</v>
      </c>
      <c r="BF222" s="2874">
        <v>5.8409765672207499</v>
      </c>
      <c r="BH222" s="2865">
        <v>44790</v>
      </c>
      <c r="BI222" s="2874">
        <v>96.960999999999999</v>
      </c>
      <c r="BJ222" s="2865">
        <v>44790</v>
      </c>
      <c r="BK222" s="2874">
        <v>6.2588970691286603</v>
      </c>
      <c r="BM222" s="2865">
        <v>44790</v>
      </c>
      <c r="BN222" s="2874">
        <v>82.978999999999999</v>
      </c>
      <c r="BO222" s="2865">
        <v>44790</v>
      </c>
      <c r="BP222" s="2874">
        <v>9.3580137753515906</v>
      </c>
      <c r="BR222" s="2865">
        <v>44790</v>
      </c>
      <c r="BS222" s="2874">
        <v>94.819000000000003</v>
      </c>
      <c r="BT222" s="2865">
        <v>44790</v>
      </c>
      <c r="BU222" s="2874">
        <v>6.51745217357964</v>
      </c>
      <c r="BW222" s="2865">
        <v>44790</v>
      </c>
      <c r="BX222" s="2874" t="e">
        <v>#N/A</v>
      </c>
      <c r="BY222" s="2865">
        <v>44790</v>
      </c>
      <c r="BZ222" s="2874" t="e">
        <v>#N/A</v>
      </c>
      <c r="CB222" s="2865">
        <v>44790</v>
      </c>
      <c r="CC222" s="2874">
        <v>93.75</v>
      </c>
      <c r="CD222" s="2865">
        <v>44790</v>
      </c>
      <c r="CE222" s="2874">
        <v>8.9289987041097696</v>
      </c>
      <c r="CG222" s="2865">
        <v>44790</v>
      </c>
      <c r="CH222" s="2874">
        <v>97.25</v>
      </c>
      <c r="CI222" s="2865">
        <v>44790</v>
      </c>
      <c r="CJ222" s="2874">
        <v>7.0364818931705599</v>
      </c>
      <c r="CL222" s="2865">
        <v>44790</v>
      </c>
      <c r="CM222" s="2874">
        <v>83.5</v>
      </c>
      <c r="CN222" s="2865">
        <v>44790</v>
      </c>
      <c r="CO222" s="2874">
        <v>8.8278196495281094</v>
      </c>
      <c r="CQ222" s="2865">
        <v>44790</v>
      </c>
      <c r="CR222" s="2874">
        <v>77.75</v>
      </c>
      <c r="CS222" s="2865">
        <v>44790</v>
      </c>
      <c r="CT222" s="2874">
        <v>8.4008649242171405</v>
      </c>
      <c r="CV222" s="2865">
        <v>44790</v>
      </c>
      <c r="CW222" s="2874">
        <v>77.028000000000006</v>
      </c>
      <c r="CX222" s="2865">
        <v>44790</v>
      </c>
      <c r="CY222" s="2874">
        <v>8.6594864922832393</v>
      </c>
      <c r="DA222" s="2865">
        <v>44790</v>
      </c>
      <c r="DB222" s="2874">
        <v>79.677999999999997</v>
      </c>
      <c r="DC222" s="2865">
        <v>44790</v>
      </c>
      <c r="DD222" s="2874">
        <v>6.5237505187549303</v>
      </c>
      <c r="DF222" s="2865">
        <v>44790</v>
      </c>
      <c r="DG222" s="2874">
        <v>86.5</v>
      </c>
      <c r="DH222" s="2865">
        <v>44790</v>
      </c>
      <c r="DI222" s="2874">
        <v>6.4611108122585996</v>
      </c>
    </row>
    <row r="223" spans="3:113">
      <c r="C223" s="110">
        <f t="shared" si="46"/>
        <v>221</v>
      </c>
      <c r="D223" s="2865">
        <v>44791</v>
      </c>
      <c r="E223" s="2874">
        <f t="shared" si="50"/>
        <v>88.331000000000003</v>
      </c>
      <c r="F223" s="2874">
        <f t="shared" si="50"/>
        <v>85.5</v>
      </c>
      <c r="G223" s="2874">
        <f t="shared" si="50"/>
        <v>98.75</v>
      </c>
      <c r="H223" s="2874">
        <f t="shared" si="50"/>
        <v>97.625</v>
      </c>
      <c r="I223" s="2874">
        <f t="shared" si="50"/>
        <v>82.5</v>
      </c>
      <c r="J223" s="2874">
        <f t="shared" si="50"/>
        <v>94.495000000000005</v>
      </c>
      <c r="K223" s="2874" t="e">
        <f t="shared" si="50"/>
        <v>#N/A</v>
      </c>
      <c r="L223" s="2874">
        <f t="shared" si="50"/>
        <v>93.046999999999997</v>
      </c>
      <c r="M223" s="2874">
        <f t="shared" si="50"/>
        <v>97</v>
      </c>
      <c r="N223" s="2874">
        <f t="shared" si="50"/>
        <v>83.25</v>
      </c>
      <c r="O223" s="2874">
        <f t="shared" si="50"/>
        <v>77.5</v>
      </c>
      <c r="P223" s="2874">
        <f t="shared" si="50"/>
        <v>76.703999999999994</v>
      </c>
      <c r="Q223" s="2874">
        <f t="shared" si="50"/>
        <v>80</v>
      </c>
      <c r="R223" s="2874">
        <f t="shared" si="50"/>
        <v>85.5</v>
      </c>
      <c r="AB223" s="110">
        <f t="shared" si="47"/>
        <v>222</v>
      </c>
      <c r="AC223" s="2865">
        <v>44791</v>
      </c>
      <c r="AD223" s="2874">
        <f t="shared" si="51"/>
        <v>6.6182937432403799</v>
      </c>
      <c r="AE223" s="2874">
        <f t="shared" si="51"/>
        <v>6.4040563909503403</v>
      </c>
      <c r="AF223" s="2874">
        <f t="shared" si="51"/>
        <v>5.9745014749947201</v>
      </c>
      <c r="AG223" s="2874">
        <f t="shared" si="51"/>
        <v>6.0904647096495799</v>
      </c>
      <c r="AH223" s="2874">
        <f t="shared" si="51"/>
        <v>9.4776953497428806</v>
      </c>
      <c r="AI223" s="2874">
        <f t="shared" si="51"/>
        <v>6.59190623740243</v>
      </c>
      <c r="AJ223" s="2874" t="e">
        <f t="shared" si="51"/>
        <v>#N/A</v>
      </c>
      <c r="AK223" s="2874">
        <f t="shared" si="51"/>
        <v>9.0986525249709693</v>
      </c>
      <c r="AL223" s="2874">
        <f t="shared" si="51"/>
        <v>7.0863917669928798</v>
      </c>
      <c r="AM223" s="2874">
        <f t="shared" si="51"/>
        <v>8.8809451727746591</v>
      </c>
      <c r="AN223" s="2874">
        <f t="shared" si="51"/>
        <v>8.4515015034569405</v>
      </c>
      <c r="AO223" s="2874">
        <f t="shared" si="51"/>
        <v>8.7212525468653599</v>
      </c>
      <c r="AP223" s="2874">
        <f t="shared" si="51"/>
        <v>6.4676082962159702</v>
      </c>
      <c r="AQ223" s="2874">
        <f t="shared" si="51"/>
        <v>6.6214021287366904</v>
      </c>
      <c r="AS223" s="2865">
        <v>44791</v>
      </c>
      <c r="AT223" s="2874">
        <v>88.331000000000003</v>
      </c>
      <c r="AU223" s="2865">
        <v>44791</v>
      </c>
      <c r="AV223" s="2874">
        <v>6.6182937432403799</v>
      </c>
      <c r="AX223" s="2865">
        <v>44791</v>
      </c>
      <c r="AY223" s="2874">
        <v>85.5</v>
      </c>
      <c r="AZ223" s="2865">
        <v>44791</v>
      </c>
      <c r="BA223" s="2874">
        <v>6.4040563909503403</v>
      </c>
      <c r="BC223" s="2865">
        <v>44791</v>
      </c>
      <c r="BD223" s="2874">
        <v>98.75</v>
      </c>
      <c r="BE223" s="2865">
        <v>44791</v>
      </c>
      <c r="BF223" s="2874">
        <v>5.9745014749947201</v>
      </c>
      <c r="BH223" s="2865">
        <v>44791</v>
      </c>
      <c r="BI223" s="2874">
        <v>97.625</v>
      </c>
      <c r="BJ223" s="2865">
        <v>44791</v>
      </c>
      <c r="BK223" s="2874">
        <v>6.0904647096495799</v>
      </c>
      <c r="BM223" s="2865">
        <v>44791</v>
      </c>
      <c r="BN223" s="2874">
        <v>82.5</v>
      </c>
      <c r="BO223" s="2865">
        <v>44791</v>
      </c>
      <c r="BP223" s="2874">
        <v>9.4776953497428806</v>
      </c>
      <c r="BR223" s="2865">
        <v>44791</v>
      </c>
      <c r="BS223" s="2874">
        <v>94.495000000000005</v>
      </c>
      <c r="BT223" s="2865">
        <v>44791</v>
      </c>
      <c r="BU223" s="2874">
        <v>6.59190623740243</v>
      </c>
      <c r="BW223" s="2865">
        <v>44791</v>
      </c>
      <c r="BX223" s="2874" t="e">
        <v>#N/A</v>
      </c>
      <c r="BY223" s="2865">
        <v>44791</v>
      </c>
      <c r="BZ223" s="2874" t="e">
        <v>#N/A</v>
      </c>
      <c r="CB223" s="2865">
        <v>44791</v>
      </c>
      <c r="CC223" s="2874">
        <v>93.046999999999997</v>
      </c>
      <c r="CD223" s="2865">
        <v>44791</v>
      </c>
      <c r="CE223" s="2874">
        <v>9.0986525249709693</v>
      </c>
      <c r="CG223" s="2865">
        <v>44791</v>
      </c>
      <c r="CH223" s="2874">
        <v>97</v>
      </c>
      <c r="CI223" s="2865">
        <v>44791</v>
      </c>
      <c r="CJ223" s="2874">
        <v>7.0863917669928798</v>
      </c>
      <c r="CL223" s="2865">
        <v>44791</v>
      </c>
      <c r="CM223" s="2874">
        <v>83.25</v>
      </c>
      <c r="CN223" s="2865">
        <v>44791</v>
      </c>
      <c r="CO223" s="2874">
        <v>8.8809451727746591</v>
      </c>
      <c r="CQ223" s="2865">
        <v>44791</v>
      </c>
      <c r="CR223" s="2874">
        <v>77.5</v>
      </c>
      <c r="CS223" s="2865">
        <v>44791</v>
      </c>
      <c r="CT223" s="2874">
        <v>8.4515015034569405</v>
      </c>
      <c r="CV223" s="2865">
        <v>44791</v>
      </c>
      <c r="CW223" s="2874">
        <v>76.703999999999994</v>
      </c>
      <c r="CX223" s="2865">
        <v>44791</v>
      </c>
      <c r="CY223" s="2874">
        <v>8.7212525468653599</v>
      </c>
      <c r="DA223" s="2865">
        <v>44791</v>
      </c>
      <c r="DB223" s="2874">
        <v>80</v>
      </c>
      <c r="DC223" s="2865">
        <v>44791</v>
      </c>
      <c r="DD223" s="2874">
        <v>6.4676082962159702</v>
      </c>
      <c r="DF223" s="2865">
        <v>44791</v>
      </c>
      <c r="DG223" s="2874">
        <v>85.5</v>
      </c>
      <c r="DH223" s="2865">
        <v>44791</v>
      </c>
      <c r="DI223" s="2874">
        <v>6.6214021287366904</v>
      </c>
    </row>
    <row r="224" spans="3:113">
      <c r="C224" s="110">
        <f t="shared" si="46"/>
        <v>222</v>
      </c>
      <c r="D224" s="2865">
        <v>44792</v>
      </c>
      <c r="E224" s="2874">
        <f t="shared" ref="E224:R233" si="52">HLOOKUP(E$3,$AT$3:$DG$509,$C224,0)</f>
        <v>88.183999999999997</v>
      </c>
      <c r="F224" s="2874">
        <f t="shared" si="52"/>
        <v>84.75</v>
      </c>
      <c r="G224" s="2874">
        <f t="shared" si="52"/>
        <v>98.25</v>
      </c>
      <c r="H224" s="2874">
        <f t="shared" si="52"/>
        <v>96.959000000000003</v>
      </c>
      <c r="I224" s="2874">
        <f t="shared" si="52"/>
        <v>82.406000000000006</v>
      </c>
      <c r="J224" s="2874">
        <f t="shared" si="52"/>
        <v>93.921000000000006</v>
      </c>
      <c r="K224" s="2874" t="e">
        <f t="shared" si="52"/>
        <v>#N/A</v>
      </c>
      <c r="L224" s="2874">
        <f t="shared" si="52"/>
        <v>91.968999999999994</v>
      </c>
      <c r="M224" s="2874">
        <f t="shared" si="52"/>
        <v>95.75</v>
      </c>
      <c r="N224" s="2874">
        <f t="shared" si="52"/>
        <v>82</v>
      </c>
      <c r="O224" s="2874">
        <f t="shared" si="52"/>
        <v>76.364999999999995</v>
      </c>
      <c r="P224" s="2874">
        <f t="shared" si="52"/>
        <v>75.861000000000004</v>
      </c>
      <c r="Q224" s="2874">
        <f t="shared" si="52"/>
        <v>79.097999999999999</v>
      </c>
      <c r="R224" s="2874">
        <f t="shared" si="52"/>
        <v>84.043999999999997</v>
      </c>
      <c r="AB224" s="110">
        <f t="shared" si="47"/>
        <v>223</v>
      </c>
      <c r="AC224" s="2865">
        <v>44792</v>
      </c>
      <c r="AD224" s="2874">
        <f t="shared" ref="AD224:AQ233" si="53">HLOOKUP(AD$3,$AT$2:$DI$508,$AB224,0)</f>
        <v>6.6569268806714801</v>
      </c>
      <c r="AE224" s="2874">
        <f t="shared" si="53"/>
        <v>6.5349540709883698</v>
      </c>
      <c r="AF224" s="2874">
        <f t="shared" si="53"/>
        <v>6.2776002810224396</v>
      </c>
      <c r="AG224" s="2874">
        <f t="shared" si="53"/>
        <v>6.2602475896271503</v>
      </c>
      <c r="AH224" s="2874">
        <f t="shared" si="53"/>
        <v>9.5025349954111604</v>
      </c>
      <c r="AI224" s="2874">
        <f t="shared" si="53"/>
        <v>6.7242905188773499</v>
      </c>
      <c r="AJ224" s="2874" t="e">
        <f t="shared" si="53"/>
        <v>#N/A</v>
      </c>
      <c r="AK224" s="2874">
        <f t="shared" si="53"/>
        <v>9.3617155151115696</v>
      </c>
      <c r="AL224" s="2874">
        <f t="shared" si="53"/>
        <v>7.3378605597050202</v>
      </c>
      <c r="AM224" s="2874">
        <f t="shared" si="53"/>
        <v>9.1460842004062997</v>
      </c>
      <c r="AN224" s="2874">
        <f t="shared" si="53"/>
        <v>8.6803186001232202</v>
      </c>
      <c r="AO224" s="2874">
        <f t="shared" si="53"/>
        <v>8.8821460316995307</v>
      </c>
      <c r="AP224" s="2874">
        <f t="shared" si="53"/>
        <v>6.6288516938903204</v>
      </c>
      <c r="AQ224" s="2874">
        <f t="shared" si="53"/>
        <v>6.8587413540964501</v>
      </c>
      <c r="AS224" s="2865">
        <v>44792</v>
      </c>
      <c r="AT224" s="2874">
        <v>88.183999999999997</v>
      </c>
      <c r="AU224" s="2865">
        <v>44792</v>
      </c>
      <c r="AV224" s="2874">
        <v>6.6569268806714801</v>
      </c>
      <c r="AX224" s="2865">
        <v>44792</v>
      </c>
      <c r="AY224" s="2874">
        <v>84.75</v>
      </c>
      <c r="AZ224" s="2865">
        <v>44792</v>
      </c>
      <c r="BA224" s="2874">
        <v>6.5349540709883698</v>
      </c>
      <c r="BC224" s="2865">
        <v>44792</v>
      </c>
      <c r="BD224" s="2874">
        <v>98.25</v>
      </c>
      <c r="BE224" s="2865">
        <v>44792</v>
      </c>
      <c r="BF224" s="2874">
        <v>6.2776002810224396</v>
      </c>
      <c r="BH224" s="2865">
        <v>44792</v>
      </c>
      <c r="BI224" s="2874">
        <v>96.959000000000003</v>
      </c>
      <c r="BJ224" s="2865">
        <v>44792</v>
      </c>
      <c r="BK224" s="2874">
        <v>6.2602475896271503</v>
      </c>
      <c r="BM224" s="2865">
        <v>44792</v>
      </c>
      <c r="BN224" s="2874">
        <v>82.406000000000006</v>
      </c>
      <c r="BO224" s="2865">
        <v>44792</v>
      </c>
      <c r="BP224" s="2874">
        <v>9.5025349954111604</v>
      </c>
      <c r="BR224" s="2865">
        <v>44792</v>
      </c>
      <c r="BS224" s="2874">
        <v>93.921000000000006</v>
      </c>
      <c r="BT224" s="2865">
        <v>44792</v>
      </c>
      <c r="BU224" s="2874">
        <v>6.7242905188773499</v>
      </c>
      <c r="BW224" s="2865">
        <v>44792</v>
      </c>
      <c r="BX224" s="2874" t="e">
        <v>#N/A</v>
      </c>
      <c r="BY224" s="2865">
        <v>44792</v>
      </c>
      <c r="BZ224" s="2874" t="e">
        <v>#N/A</v>
      </c>
      <c r="CB224" s="2865">
        <v>44792</v>
      </c>
      <c r="CC224" s="2874">
        <v>91.968999999999994</v>
      </c>
      <c r="CD224" s="2865">
        <v>44792</v>
      </c>
      <c r="CE224" s="2874">
        <v>9.3617155151115696</v>
      </c>
      <c r="CG224" s="2865">
        <v>44792</v>
      </c>
      <c r="CH224" s="2874">
        <v>95.75</v>
      </c>
      <c r="CI224" s="2865">
        <v>44792</v>
      </c>
      <c r="CJ224" s="2874">
        <v>7.3378605597050202</v>
      </c>
      <c r="CL224" s="2865">
        <v>44792</v>
      </c>
      <c r="CM224" s="2874">
        <v>82</v>
      </c>
      <c r="CN224" s="2865">
        <v>44792</v>
      </c>
      <c r="CO224" s="2874">
        <v>9.1460842004062997</v>
      </c>
      <c r="CQ224" s="2865">
        <v>44792</v>
      </c>
      <c r="CR224" s="2874">
        <v>76.364999999999995</v>
      </c>
      <c r="CS224" s="2865">
        <v>44792</v>
      </c>
      <c r="CT224" s="2874">
        <v>8.6803186001232202</v>
      </c>
      <c r="CV224" s="2865">
        <v>44792</v>
      </c>
      <c r="CW224" s="2874">
        <v>75.861000000000004</v>
      </c>
      <c r="CX224" s="2865">
        <v>44792</v>
      </c>
      <c r="CY224" s="2874">
        <v>8.8821460316995307</v>
      </c>
      <c r="DA224" s="2865">
        <v>44792</v>
      </c>
      <c r="DB224" s="2874">
        <v>79.097999999999999</v>
      </c>
      <c r="DC224" s="2865">
        <v>44792</v>
      </c>
      <c r="DD224" s="2874">
        <v>6.6288516938903204</v>
      </c>
      <c r="DF224" s="2865">
        <v>44792</v>
      </c>
      <c r="DG224" s="2874">
        <v>84.043999999999997</v>
      </c>
      <c r="DH224" s="2865">
        <v>44792</v>
      </c>
      <c r="DI224" s="2874">
        <v>6.8587413540964501</v>
      </c>
    </row>
    <row r="225" spans="3:113">
      <c r="C225" s="110">
        <f t="shared" si="46"/>
        <v>223</v>
      </c>
      <c r="D225" s="2865">
        <v>44795</v>
      </c>
      <c r="E225" s="2874">
        <f t="shared" si="52"/>
        <v>87.73</v>
      </c>
      <c r="F225" s="2874">
        <f t="shared" si="52"/>
        <v>82.739000000000004</v>
      </c>
      <c r="G225" s="2874">
        <f t="shared" si="52"/>
        <v>97.75</v>
      </c>
      <c r="H225" s="2874">
        <f t="shared" si="52"/>
        <v>95.447999999999993</v>
      </c>
      <c r="I225" s="2874">
        <f t="shared" si="52"/>
        <v>82.625</v>
      </c>
      <c r="J225" s="2874">
        <f t="shared" si="52"/>
        <v>92.528000000000006</v>
      </c>
      <c r="K225" s="2874" t="e">
        <f t="shared" si="52"/>
        <v>#N/A</v>
      </c>
      <c r="L225" s="2874">
        <f t="shared" si="52"/>
        <v>90.5</v>
      </c>
      <c r="M225" s="2874">
        <f t="shared" si="52"/>
        <v>94.861999999999995</v>
      </c>
      <c r="N225" s="2874">
        <f t="shared" si="52"/>
        <v>80.257000000000005</v>
      </c>
      <c r="O225" s="2874">
        <f t="shared" si="52"/>
        <v>75.563999999999993</v>
      </c>
      <c r="P225" s="2874">
        <f t="shared" si="52"/>
        <v>74.641000000000005</v>
      </c>
      <c r="Q225" s="2874">
        <f t="shared" si="52"/>
        <v>77.826999999999998</v>
      </c>
      <c r="R225" s="2874">
        <f t="shared" si="52"/>
        <v>82.95</v>
      </c>
      <c r="AB225" s="110">
        <f t="shared" si="47"/>
        <v>224</v>
      </c>
      <c r="AC225" s="2865">
        <v>44795</v>
      </c>
      <c r="AD225" s="2874">
        <f t="shared" si="53"/>
        <v>6.7768227636609204</v>
      </c>
      <c r="AE225" s="2874">
        <f t="shared" si="53"/>
        <v>6.8934064116554996</v>
      </c>
      <c r="AF225" s="2874">
        <f t="shared" si="53"/>
        <v>6.5875597480061998</v>
      </c>
      <c r="AG225" s="2874">
        <f t="shared" si="53"/>
        <v>6.6517774420991298</v>
      </c>
      <c r="AH225" s="2874">
        <f t="shared" si="53"/>
        <v>9.4528948126287293</v>
      </c>
      <c r="AI225" s="2874">
        <f t="shared" si="53"/>
        <v>7.0504726511953804</v>
      </c>
      <c r="AJ225" s="2874" t="e">
        <f t="shared" si="53"/>
        <v>#N/A</v>
      </c>
      <c r="AK225" s="2874">
        <f t="shared" si="53"/>
        <v>9.72830737597784</v>
      </c>
      <c r="AL225" s="2874">
        <f t="shared" si="53"/>
        <v>7.5197343902044604</v>
      </c>
      <c r="AM225" s="2874">
        <f t="shared" si="53"/>
        <v>9.5261505636484305</v>
      </c>
      <c r="AN225" s="2874">
        <f t="shared" si="53"/>
        <v>8.8469810901020196</v>
      </c>
      <c r="AO225" s="2874">
        <f t="shared" si="53"/>
        <v>9.1205627128610391</v>
      </c>
      <c r="AP225" s="2874">
        <f t="shared" si="53"/>
        <v>6.8613976359172604</v>
      </c>
      <c r="AQ225" s="2874">
        <f t="shared" si="53"/>
        <v>7.0418119426482004</v>
      </c>
      <c r="AS225" s="2865">
        <v>44795</v>
      </c>
      <c r="AT225" s="2874">
        <v>87.73</v>
      </c>
      <c r="AU225" s="2865">
        <v>44795</v>
      </c>
      <c r="AV225" s="2874">
        <v>6.7768227636609204</v>
      </c>
      <c r="AX225" s="2865">
        <v>44795</v>
      </c>
      <c r="AY225" s="2874">
        <v>82.739000000000004</v>
      </c>
      <c r="AZ225" s="2865">
        <v>44795</v>
      </c>
      <c r="BA225" s="2874">
        <v>6.8934064116554996</v>
      </c>
      <c r="BC225" s="2865">
        <v>44795</v>
      </c>
      <c r="BD225" s="2874">
        <v>97.75</v>
      </c>
      <c r="BE225" s="2865">
        <v>44795</v>
      </c>
      <c r="BF225" s="2874">
        <v>6.5875597480061998</v>
      </c>
      <c r="BH225" s="2865">
        <v>44795</v>
      </c>
      <c r="BI225" s="2874">
        <v>95.447999999999993</v>
      </c>
      <c r="BJ225" s="2865">
        <v>44795</v>
      </c>
      <c r="BK225" s="2874">
        <v>6.6517774420991298</v>
      </c>
      <c r="BM225" s="2865">
        <v>44795</v>
      </c>
      <c r="BN225" s="2874">
        <v>82.625</v>
      </c>
      <c r="BO225" s="2865">
        <v>44795</v>
      </c>
      <c r="BP225" s="2874">
        <v>9.4528948126287293</v>
      </c>
      <c r="BR225" s="2865">
        <v>44795</v>
      </c>
      <c r="BS225" s="2874">
        <v>92.528000000000006</v>
      </c>
      <c r="BT225" s="2865">
        <v>44795</v>
      </c>
      <c r="BU225" s="2874">
        <v>7.0504726511953804</v>
      </c>
      <c r="BW225" s="2865">
        <v>44795</v>
      </c>
      <c r="BX225" s="2874" t="e">
        <v>#N/A</v>
      </c>
      <c r="BY225" s="2865">
        <v>44795</v>
      </c>
      <c r="BZ225" s="2874" t="e">
        <v>#N/A</v>
      </c>
      <c r="CB225" s="2865">
        <v>44795</v>
      </c>
      <c r="CC225" s="2874">
        <v>90.5</v>
      </c>
      <c r="CD225" s="2865">
        <v>44795</v>
      </c>
      <c r="CE225" s="2874">
        <v>9.72830737597784</v>
      </c>
      <c r="CG225" s="2865">
        <v>44795</v>
      </c>
      <c r="CH225" s="2874">
        <v>94.861999999999995</v>
      </c>
      <c r="CI225" s="2865">
        <v>44795</v>
      </c>
      <c r="CJ225" s="2874">
        <v>7.5197343902044604</v>
      </c>
      <c r="CL225" s="2865">
        <v>44795</v>
      </c>
      <c r="CM225" s="2874">
        <v>80.257000000000005</v>
      </c>
      <c r="CN225" s="2865">
        <v>44795</v>
      </c>
      <c r="CO225" s="2874">
        <v>9.5261505636484305</v>
      </c>
      <c r="CQ225" s="2865">
        <v>44795</v>
      </c>
      <c r="CR225" s="2874">
        <v>75.563999999999993</v>
      </c>
      <c r="CS225" s="2865">
        <v>44795</v>
      </c>
      <c r="CT225" s="2874">
        <v>8.8469810901020196</v>
      </c>
      <c r="CV225" s="2865">
        <v>44795</v>
      </c>
      <c r="CW225" s="2874">
        <v>74.641000000000005</v>
      </c>
      <c r="CX225" s="2865">
        <v>44795</v>
      </c>
      <c r="CY225" s="2874">
        <v>9.1205627128610391</v>
      </c>
      <c r="DA225" s="2865">
        <v>44795</v>
      </c>
      <c r="DB225" s="2874">
        <v>77.826999999999998</v>
      </c>
      <c r="DC225" s="2865">
        <v>44795</v>
      </c>
      <c r="DD225" s="2874">
        <v>6.8613976359172604</v>
      </c>
      <c r="DF225" s="2865">
        <v>44795</v>
      </c>
      <c r="DG225" s="2874">
        <v>82.95</v>
      </c>
      <c r="DH225" s="2865">
        <v>44795</v>
      </c>
      <c r="DI225" s="2874">
        <v>7.0418119426482004</v>
      </c>
    </row>
    <row r="226" spans="3:113">
      <c r="C226" s="110">
        <f t="shared" si="46"/>
        <v>224</v>
      </c>
      <c r="D226" s="2865">
        <v>44796</v>
      </c>
      <c r="E226" s="2874">
        <f t="shared" si="52"/>
        <v>87.994</v>
      </c>
      <c r="F226" s="2874">
        <f t="shared" si="52"/>
        <v>82.96</v>
      </c>
      <c r="G226" s="2874">
        <f t="shared" si="52"/>
        <v>98.524000000000001</v>
      </c>
      <c r="H226" s="2874">
        <f t="shared" si="52"/>
        <v>95.75</v>
      </c>
      <c r="I226" s="2874">
        <f t="shared" si="52"/>
        <v>82.036000000000001</v>
      </c>
      <c r="J226" s="2874">
        <f t="shared" si="52"/>
        <v>92.05</v>
      </c>
      <c r="K226" s="2874" t="e">
        <f t="shared" si="52"/>
        <v>#N/A</v>
      </c>
      <c r="L226" s="2874">
        <f t="shared" si="52"/>
        <v>90.558999999999997</v>
      </c>
      <c r="M226" s="2874">
        <f t="shared" si="52"/>
        <v>94.936999999999998</v>
      </c>
      <c r="N226" s="2874">
        <f t="shared" si="52"/>
        <v>80.5</v>
      </c>
      <c r="O226" s="2874">
        <f t="shared" si="52"/>
        <v>75</v>
      </c>
      <c r="P226" s="2874">
        <f t="shared" si="52"/>
        <v>75.137</v>
      </c>
      <c r="Q226" s="2874">
        <f t="shared" si="52"/>
        <v>78.5</v>
      </c>
      <c r="R226" s="2874">
        <f t="shared" si="52"/>
        <v>82.75</v>
      </c>
      <c r="AB226" s="110">
        <f t="shared" si="47"/>
        <v>225</v>
      </c>
      <c r="AC226" s="2865">
        <v>44796</v>
      </c>
      <c r="AD226" s="2874">
        <f t="shared" si="53"/>
        <v>6.7109382105085</v>
      </c>
      <c r="AE226" s="2874">
        <f t="shared" si="53"/>
        <v>6.8544962981610196</v>
      </c>
      <c r="AF226" s="2874">
        <f t="shared" si="53"/>
        <v>6.1169069244812597</v>
      </c>
      <c r="AG226" s="2874">
        <f t="shared" si="53"/>
        <v>6.5737820367487503</v>
      </c>
      <c r="AH226" s="2874">
        <f t="shared" si="53"/>
        <v>9.6009252799858107</v>
      </c>
      <c r="AI226" s="2874">
        <f t="shared" si="53"/>
        <v>7.1639185295014904</v>
      </c>
      <c r="AJ226" s="2874" t="e">
        <f t="shared" si="53"/>
        <v>#N/A</v>
      </c>
      <c r="AK226" s="2874">
        <f t="shared" si="53"/>
        <v>9.7145170441266195</v>
      </c>
      <c r="AL226" s="2874">
        <f t="shared" si="53"/>
        <v>7.5046522285651101</v>
      </c>
      <c r="AM226" s="2874">
        <f t="shared" si="53"/>
        <v>9.4740348941634807</v>
      </c>
      <c r="AN226" s="2874">
        <f t="shared" si="53"/>
        <v>8.9644530851649904</v>
      </c>
      <c r="AO226" s="2874">
        <f t="shared" si="53"/>
        <v>9.0251096174053593</v>
      </c>
      <c r="AP226" s="2874">
        <f t="shared" si="53"/>
        <v>6.7400535826915098</v>
      </c>
      <c r="AQ226" s="2874">
        <f t="shared" si="53"/>
        <v>7.0759030742874804</v>
      </c>
      <c r="AS226" s="2865">
        <v>44796</v>
      </c>
      <c r="AT226" s="2874">
        <v>87.994</v>
      </c>
      <c r="AU226" s="2865">
        <v>44796</v>
      </c>
      <c r="AV226" s="2874">
        <v>6.7109382105085</v>
      </c>
      <c r="AX226" s="2865">
        <v>44796</v>
      </c>
      <c r="AY226" s="2874">
        <v>82.96</v>
      </c>
      <c r="AZ226" s="2865">
        <v>44796</v>
      </c>
      <c r="BA226" s="2874">
        <v>6.8544962981610196</v>
      </c>
      <c r="BC226" s="2865">
        <v>44796</v>
      </c>
      <c r="BD226" s="2874">
        <v>98.524000000000001</v>
      </c>
      <c r="BE226" s="2865">
        <v>44796</v>
      </c>
      <c r="BF226" s="2874">
        <v>6.1169069244812597</v>
      </c>
      <c r="BH226" s="2865">
        <v>44796</v>
      </c>
      <c r="BI226" s="2874">
        <v>95.75</v>
      </c>
      <c r="BJ226" s="2865">
        <v>44796</v>
      </c>
      <c r="BK226" s="2874">
        <v>6.5737820367487503</v>
      </c>
      <c r="BM226" s="2865">
        <v>44796</v>
      </c>
      <c r="BN226" s="2874">
        <v>82.036000000000001</v>
      </c>
      <c r="BO226" s="2865">
        <v>44796</v>
      </c>
      <c r="BP226" s="2874">
        <v>9.6009252799858107</v>
      </c>
      <c r="BR226" s="2865">
        <v>44796</v>
      </c>
      <c r="BS226" s="2874">
        <v>92.05</v>
      </c>
      <c r="BT226" s="2865">
        <v>44796</v>
      </c>
      <c r="BU226" s="2874">
        <v>7.1639185295014904</v>
      </c>
      <c r="BW226" s="2865">
        <v>44796</v>
      </c>
      <c r="BX226" s="2874" t="e">
        <v>#N/A</v>
      </c>
      <c r="BY226" s="2865">
        <v>44796</v>
      </c>
      <c r="BZ226" s="2874" t="e">
        <v>#N/A</v>
      </c>
      <c r="CB226" s="2865">
        <v>44796</v>
      </c>
      <c r="CC226" s="2874">
        <v>90.558999999999997</v>
      </c>
      <c r="CD226" s="2865">
        <v>44796</v>
      </c>
      <c r="CE226" s="2874">
        <v>9.7145170441266195</v>
      </c>
      <c r="CG226" s="2865">
        <v>44796</v>
      </c>
      <c r="CH226" s="2874">
        <v>94.936999999999998</v>
      </c>
      <c r="CI226" s="2865">
        <v>44796</v>
      </c>
      <c r="CJ226" s="2874">
        <v>7.5046522285651101</v>
      </c>
      <c r="CL226" s="2865">
        <v>44796</v>
      </c>
      <c r="CM226" s="2874">
        <v>80.5</v>
      </c>
      <c r="CN226" s="2865">
        <v>44796</v>
      </c>
      <c r="CO226" s="2874">
        <v>9.4740348941634807</v>
      </c>
      <c r="CQ226" s="2865">
        <v>44796</v>
      </c>
      <c r="CR226" s="2874">
        <v>75</v>
      </c>
      <c r="CS226" s="2865">
        <v>44796</v>
      </c>
      <c r="CT226" s="2874">
        <v>8.9644530851649904</v>
      </c>
      <c r="CV226" s="2865">
        <v>44796</v>
      </c>
      <c r="CW226" s="2874">
        <v>75.137</v>
      </c>
      <c r="CX226" s="2865">
        <v>44796</v>
      </c>
      <c r="CY226" s="2874">
        <v>9.0251096174053593</v>
      </c>
      <c r="DA226" s="2865">
        <v>44796</v>
      </c>
      <c r="DB226" s="2874">
        <v>78.5</v>
      </c>
      <c r="DC226" s="2865">
        <v>44796</v>
      </c>
      <c r="DD226" s="2874">
        <v>6.7400535826915098</v>
      </c>
      <c r="DF226" s="2865">
        <v>44796</v>
      </c>
      <c r="DG226" s="2874">
        <v>82.75</v>
      </c>
      <c r="DH226" s="2865">
        <v>44796</v>
      </c>
      <c r="DI226" s="2874">
        <v>7.0759030742874804</v>
      </c>
    </row>
    <row r="227" spans="3:113">
      <c r="C227" s="110">
        <f t="shared" si="46"/>
        <v>225</v>
      </c>
      <c r="D227" s="2865">
        <v>44797</v>
      </c>
      <c r="E227" s="2874">
        <f t="shared" si="52"/>
        <v>87.888000000000005</v>
      </c>
      <c r="F227" s="2874">
        <f t="shared" si="52"/>
        <v>83.25</v>
      </c>
      <c r="G227" s="2874">
        <f t="shared" si="52"/>
        <v>98.177999999999997</v>
      </c>
      <c r="H227" s="2874">
        <f t="shared" si="52"/>
        <v>95.981999999999999</v>
      </c>
      <c r="I227" s="2874">
        <f t="shared" si="52"/>
        <v>81.721000000000004</v>
      </c>
      <c r="J227" s="2874">
        <f t="shared" si="52"/>
        <v>92.799000000000007</v>
      </c>
      <c r="K227" s="2874" t="e">
        <f t="shared" si="52"/>
        <v>#N/A</v>
      </c>
      <c r="L227" s="2874">
        <f t="shared" si="52"/>
        <v>90.459000000000003</v>
      </c>
      <c r="M227" s="2874">
        <f t="shared" si="52"/>
        <v>95.197000000000003</v>
      </c>
      <c r="N227" s="2874">
        <f t="shared" si="52"/>
        <v>80.650000000000006</v>
      </c>
      <c r="O227" s="2874">
        <f t="shared" si="52"/>
        <v>74.927000000000007</v>
      </c>
      <c r="P227" s="2874">
        <f t="shared" si="52"/>
        <v>74.92</v>
      </c>
      <c r="Q227" s="2874">
        <f t="shared" si="52"/>
        <v>78.02</v>
      </c>
      <c r="R227" s="2874">
        <f t="shared" si="52"/>
        <v>82.616</v>
      </c>
      <c r="AB227" s="110">
        <f t="shared" si="47"/>
        <v>226</v>
      </c>
      <c r="AC227" s="2865">
        <v>44797</v>
      </c>
      <c r="AD227" s="2874">
        <f t="shared" si="53"/>
        <v>6.7394199642702901</v>
      </c>
      <c r="AE227" s="2874">
        <f t="shared" si="53"/>
        <v>6.8033622253405301</v>
      </c>
      <c r="AF227" s="2874">
        <f t="shared" si="53"/>
        <v>6.3291839359048101</v>
      </c>
      <c r="AG227" s="2874">
        <f t="shared" si="53"/>
        <v>6.51413974683748</v>
      </c>
      <c r="AH227" s="2874">
        <f t="shared" si="53"/>
        <v>9.6814216951113092</v>
      </c>
      <c r="AI227" s="2874">
        <f t="shared" si="53"/>
        <v>6.9882118585885999</v>
      </c>
      <c r="AJ227" s="2874" t="e">
        <f t="shared" si="53"/>
        <v>#N/A</v>
      </c>
      <c r="AK227" s="2874">
        <f t="shared" si="53"/>
        <v>9.7405448045275804</v>
      </c>
      <c r="AL227" s="2874">
        <f t="shared" si="53"/>
        <v>7.4517125205772903</v>
      </c>
      <c r="AM227" s="2874">
        <f t="shared" si="53"/>
        <v>9.4423539355786907</v>
      </c>
      <c r="AN227" s="2874">
        <f t="shared" si="53"/>
        <v>8.9807686335075303</v>
      </c>
      <c r="AO227" s="2874">
        <f t="shared" si="53"/>
        <v>9.0681475106069698</v>
      </c>
      <c r="AP227" s="2874">
        <f t="shared" si="53"/>
        <v>6.8280984150004604</v>
      </c>
      <c r="AQ227" s="2874">
        <f t="shared" si="53"/>
        <v>7.09901610467029</v>
      </c>
      <c r="AS227" s="2865">
        <v>44797</v>
      </c>
      <c r="AT227" s="2874">
        <v>87.888000000000005</v>
      </c>
      <c r="AU227" s="2865">
        <v>44797</v>
      </c>
      <c r="AV227" s="2874">
        <v>6.7394199642702901</v>
      </c>
      <c r="AX227" s="2865">
        <v>44797</v>
      </c>
      <c r="AY227" s="2874">
        <v>83.25</v>
      </c>
      <c r="AZ227" s="2865">
        <v>44797</v>
      </c>
      <c r="BA227" s="2874">
        <v>6.8033622253405301</v>
      </c>
      <c r="BC227" s="2865">
        <v>44797</v>
      </c>
      <c r="BD227" s="2874">
        <v>98.177999999999997</v>
      </c>
      <c r="BE227" s="2865">
        <v>44797</v>
      </c>
      <c r="BF227" s="2874">
        <v>6.3291839359048101</v>
      </c>
      <c r="BH227" s="2865">
        <v>44797</v>
      </c>
      <c r="BI227" s="2874">
        <v>95.981999999999999</v>
      </c>
      <c r="BJ227" s="2865">
        <v>44797</v>
      </c>
      <c r="BK227" s="2874">
        <v>6.51413974683748</v>
      </c>
      <c r="BM227" s="2865">
        <v>44797</v>
      </c>
      <c r="BN227" s="2874">
        <v>81.721000000000004</v>
      </c>
      <c r="BO227" s="2865">
        <v>44797</v>
      </c>
      <c r="BP227" s="2874">
        <v>9.6814216951113092</v>
      </c>
      <c r="BR227" s="2865">
        <v>44797</v>
      </c>
      <c r="BS227" s="2874">
        <v>92.799000000000007</v>
      </c>
      <c r="BT227" s="2865">
        <v>44797</v>
      </c>
      <c r="BU227" s="2874">
        <v>6.9882118585885999</v>
      </c>
      <c r="BW227" s="2865">
        <v>44797</v>
      </c>
      <c r="BX227" s="2874" t="e">
        <v>#N/A</v>
      </c>
      <c r="BY227" s="2865">
        <v>44797</v>
      </c>
      <c r="BZ227" s="2874" t="e">
        <v>#N/A</v>
      </c>
      <c r="CB227" s="2865">
        <v>44797</v>
      </c>
      <c r="CC227" s="2874">
        <v>90.459000000000003</v>
      </c>
      <c r="CD227" s="2865">
        <v>44797</v>
      </c>
      <c r="CE227" s="2874">
        <v>9.7405448045275804</v>
      </c>
      <c r="CG227" s="2865">
        <v>44797</v>
      </c>
      <c r="CH227" s="2874">
        <v>95.197000000000003</v>
      </c>
      <c r="CI227" s="2865">
        <v>44797</v>
      </c>
      <c r="CJ227" s="2874">
        <v>7.4517125205772903</v>
      </c>
      <c r="CL227" s="2865">
        <v>44797</v>
      </c>
      <c r="CM227" s="2874">
        <v>80.650000000000006</v>
      </c>
      <c r="CN227" s="2865">
        <v>44797</v>
      </c>
      <c r="CO227" s="2874">
        <v>9.4423539355786907</v>
      </c>
      <c r="CQ227" s="2865">
        <v>44797</v>
      </c>
      <c r="CR227" s="2874">
        <v>74.927000000000007</v>
      </c>
      <c r="CS227" s="2865">
        <v>44797</v>
      </c>
      <c r="CT227" s="2874">
        <v>8.9807686335075303</v>
      </c>
      <c r="CV227" s="2865">
        <v>44797</v>
      </c>
      <c r="CW227" s="2874">
        <v>74.92</v>
      </c>
      <c r="CX227" s="2865">
        <v>44797</v>
      </c>
      <c r="CY227" s="2874">
        <v>9.0681475106069698</v>
      </c>
      <c r="DA227" s="2865">
        <v>44797</v>
      </c>
      <c r="DB227" s="2874">
        <v>78.02</v>
      </c>
      <c r="DC227" s="2865">
        <v>44797</v>
      </c>
      <c r="DD227" s="2874">
        <v>6.8280984150004604</v>
      </c>
      <c r="DF227" s="2865">
        <v>44797</v>
      </c>
      <c r="DG227" s="2874">
        <v>82.616</v>
      </c>
      <c r="DH227" s="2865">
        <v>44797</v>
      </c>
      <c r="DI227" s="2874">
        <v>7.09901610467029</v>
      </c>
    </row>
    <row r="228" spans="3:113">
      <c r="C228" s="110">
        <f t="shared" si="46"/>
        <v>226</v>
      </c>
      <c r="D228" s="2865">
        <v>44798</v>
      </c>
      <c r="E228" s="2874">
        <f t="shared" si="52"/>
        <v>88.375</v>
      </c>
      <c r="F228" s="2874">
        <f t="shared" si="52"/>
        <v>83.25</v>
      </c>
      <c r="G228" s="2874">
        <f t="shared" si="52"/>
        <v>98.35</v>
      </c>
      <c r="H228" s="2874">
        <f t="shared" si="52"/>
        <v>95.983000000000004</v>
      </c>
      <c r="I228" s="2874">
        <f t="shared" si="52"/>
        <v>82.5</v>
      </c>
      <c r="J228" s="2874">
        <f t="shared" si="52"/>
        <v>92.789000000000001</v>
      </c>
      <c r="K228" s="2874" t="e">
        <f t="shared" si="52"/>
        <v>#N/A</v>
      </c>
      <c r="L228" s="2874">
        <f t="shared" si="52"/>
        <v>90.763000000000005</v>
      </c>
      <c r="M228" s="2874">
        <f t="shared" si="52"/>
        <v>95.25</v>
      </c>
      <c r="N228" s="2874">
        <f t="shared" si="52"/>
        <v>81.125</v>
      </c>
      <c r="O228" s="2874">
        <f t="shared" si="52"/>
        <v>75.260999999999996</v>
      </c>
      <c r="P228" s="2874">
        <f t="shared" si="52"/>
        <v>74.741</v>
      </c>
      <c r="Q228" s="2874">
        <f t="shared" si="52"/>
        <v>78</v>
      </c>
      <c r="R228" s="2874">
        <f t="shared" si="52"/>
        <v>82.891999999999996</v>
      </c>
      <c r="AB228" s="110">
        <f t="shared" si="47"/>
        <v>227</v>
      </c>
      <c r="AC228" s="2865">
        <v>44798</v>
      </c>
      <c r="AD228" s="2874">
        <f t="shared" si="53"/>
        <v>6.6169343785664596</v>
      </c>
      <c r="AE228" s="2874">
        <f t="shared" si="53"/>
        <v>6.8041108424380301</v>
      </c>
      <c r="AF228" s="2874">
        <f t="shared" si="53"/>
        <v>6.2256219896603699</v>
      </c>
      <c r="AG228" s="2874">
        <f t="shared" si="53"/>
        <v>6.5144421053747301</v>
      </c>
      <c r="AH228" s="2874">
        <f t="shared" si="53"/>
        <v>9.4885205735331493</v>
      </c>
      <c r="AI228" s="2874">
        <f t="shared" si="53"/>
        <v>6.9912242595071703</v>
      </c>
      <c r="AJ228" s="2874" t="e">
        <f t="shared" si="53"/>
        <v>#N/A</v>
      </c>
      <c r="AK228" s="2874">
        <f t="shared" si="53"/>
        <v>9.6654511660739999</v>
      </c>
      <c r="AL228" s="2874">
        <f t="shared" si="53"/>
        <v>7.4411598351456503</v>
      </c>
      <c r="AM228" s="2874">
        <f t="shared" si="53"/>
        <v>9.3401714918257799</v>
      </c>
      <c r="AN228" s="2874">
        <f t="shared" si="53"/>
        <v>8.9128165916572595</v>
      </c>
      <c r="AO228" s="2874">
        <f t="shared" si="53"/>
        <v>9.1039468043726206</v>
      </c>
      <c r="AP228" s="2874">
        <f t="shared" si="53"/>
        <v>6.8326893740749304</v>
      </c>
      <c r="AQ228" s="2874">
        <f t="shared" si="53"/>
        <v>7.0533625341403399</v>
      </c>
      <c r="AS228" s="2865">
        <v>44798</v>
      </c>
      <c r="AT228" s="2874">
        <v>88.375</v>
      </c>
      <c r="AU228" s="2865">
        <v>44798</v>
      </c>
      <c r="AV228" s="2874">
        <v>6.6169343785664596</v>
      </c>
      <c r="AX228" s="2865">
        <v>44798</v>
      </c>
      <c r="AY228" s="2874">
        <v>83.25</v>
      </c>
      <c r="AZ228" s="2865">
        <v>44798</v>
      </c>
      <c r="BA228" s="2874">
        <v>6.8041108424380301</v>
      </c>
      <c r="BC228" s="2865">
        <v>44798</v>
      </c>
      <c r="BD228" s="2874">
        <v>98.35</v>
      </c>
      <c r="BE228" s="2865">
        <v>44798</v>
      </c>
      <c r="BF228" s="2874">
        <v>6.2256219896603699</v>
      </c>
      <c r="BH228" s="2865">
        <v>44798</v>
      </c>
      <c r="BI228" s="2874">
        <v>95.983000000000004</v>
      </c>
      <c r="BJ228" s="2865">
        <v>44798</v>
      </c>
      <c r="BK228" s="2874">
        <v>6.5144421053747301</v>
      </c>
      <c r="BM228" s="2865">
        <v>44798</v>
      </c>
      <c r="BN228" s="2874">
        <v>82.5</v>
      </c>
      <c r="BO228" s="2865">
        <v>44798</v>
      </c>
      <c r="BP228" s="2874">
        <v>9.4885205735331493</v>
      </c>
      <c r="BR228" s="2865">
        <v>44798</v>
      </c>
      <c r="BS228" s="2874">
        <v>92.789000000000001</v>
      </c>
      <c r="BT228" s="2865">
        <v>44798</v>
      </c>
      <c r="BU228" s="2874">
        <v>6.9912242595071703</v>
      </c>
      <c r="BW228" s="2865">
        <v>44798</v>
      </c>
      <c r="BX228" s="2874" t="e">
        <v>#N/A</v>
      </c>
      <c r="BY228" s="2865">
        <v>44798</v>
      </c>
      <c r="BZ228" s="2874" t="e">
        <v>#N/A</v>
      </c>
      <c r="CB228" s="2865">
        <v>44798</v>
      </c>
      <c r="CC228" s="2874">
        <v>90.763000000000005</v>
      </c>
      <c r="CD228" s="2865">
        <v>44798</v>
      </c>
      <c r="CE228" s="2874">
        <v>9.6654511660739999</v>
      </c>
      <c r="CG228" s="2865">
        <v>44798</v>
      </c>
      <c r="CH228" s="2874">
        <v>95.25</v>
      </c>
      <c r="CI228" s="2865">
        <v>44798</v>
      </c>
      <c r="CJ228" s="2874">
        <v>7.4411598351456503</v>
      </c>
      <c r="CL228" s="2865">
        <v>44798</v>
      </c>
      <c r="CM228" s="2874">
        <v>81.125</v>
      </c>
      <c r="CN228" s="2865">
        <v>44798</v>
      </c>
      <c r="CO228" s="2874">
        <v>9.3401714918257799</v>
      </c>
      <c r="CQ228" s="2865">
        <v>44798</v>
      </c>
      <c r="CR228" s="2874">
        <v>75.260999999999996</v>
      </c>
      <c r="CS228" s="2865">
        <v>44798</v>
      </c>
      <c r="CT228" s="2874">
        <v>8.9128165916572595</v>
      </c>
      <c r="CV228" s="2865">
        <v>44798</v>
      </c>
      <c r="CW228" s="2874">
        <v>74.741</v>
      </c>
      <c r="CX228" s="2865">
        <v>44798</v>
      </c>
      <c r="CY228" s="2874">
        <v>9.1039468043726206</v>
      </c>
      <c r="DA228" s="2865">
        <v>44798</v>
      </c>
      <c r="DB228" s="2874">
        <v>78</v>
      </c>
      <c r="DC228" s="2865">
        <v>44798</v>
      </c>
      <c r="DD228" s="2874">
        <v>6.8326893740749304</v>
      </c>
      <c r="DF228" s="2865">
        <v>44798</v>
      </c>
      <c r="DG228" s="2874">
        <v>82.891999999999996</v>
      </c>
      <c r="DH228" s="2865">
        <v>44798</v>
      </c>
      <c r="DI228" s="2874">
        <v>7.0533625341403399</v>
      </c>
    </row>
    <row r="229" spans="3:113">
      <c r="C229" s="110">
        <f t="shared" si="46"/>
        <v>227</v>
      </c>
      <c r="D229" s="2865">
        <v>44799</v>
      </c>
      <c r="E229" s="2874">
        <f t="shared" si="52"/>
        <v>88.242999999999995</v>
      </c>
      <c r="F229" s="2874">
        <f t="shared" si="52"/>
        <v>82.64</v>
      </c>
      <c r="G229" s="2874">
        <f t="shared" si="52"/>
        <v>98</v>
      </c>
      <c r="H229" s="2874">
        <f t="shared" si="52"/>
        <v>95.722999999999999</v>
      </c>
      <c r="I229" s="2874">
        <f t="shared" si="52"/>
        <v>82.2</v>
      </c>
      <c r="J229" s="2874">
        <f t="shared" si="52"/>
        <v>93.164000000000001</v>
      </c>
      <c r="K229" s="2874" t="e">
        <f t="shared" si="52"/>
        <v>#N/A</v>
      </c>
      <c r="L229" s="2874">
        <f t="shared" si="52"/>
        <v>90.75</v>
      </c>
      <c r="M229" s="2874">
        <f t="shared" si="52"/>
        <v>95.001000000000005</v>
      </c>
      <c r="N229" s="2874">
        <f t="shared" si="52"/>
        <v>80.417000000000002</v>
      </c>
      <c r="O229" s="2874">
        <f t="shared" si="52"/>
        <v>74.38</v>
      </c>
      <c r="P229" s="2874">
        <f t="shared" si="52"/>
        <v>74.149000000000001</v>
      </c>
      <c r="Q229" s="2874">
        <f t="shared" si="52"/>
        <v>77.367999999999995</v>
      </c>
      <c r="R229" s="2874">
        <f t="shared" si="52"/>
        <v>82.078000000000003</v>
      </c>
      <c r="AB229" s="110">
        <f t="shared" si="47"/>
        <v>228</v>
      </c>
      <c r="AC229" s="2865">
        <v>44799</v>
      </c>
      <c r="AD229" s="2874">
        <f t="shared" si="53"/>
        <v>6.6518722074011496</v>
      </c>
      <c r="AE229" s="2874">
        <f t="shared" si="53"/>
        <v>6.9143328458689703</v>
      </c>
      <c r="AF229" s="2874">
        <f t="shared" si="53"/>
        <v>6.4416520419778198</v>
      </c>
      <c r="AG229" s="2874">
        <f t="shared" si="53"/>
        <v>6.5825923497621597</v>
      </c>
      <c r="AH229" s="2874">
        <f t="shared" si="53"/>
        <v>9.5647582085677101</v>
      </c>
      <c r="AI229" s="2874">
        <f t="shared" si="53"/>
        <v>6.9041005617815001</v>
      </c>
      <c r="AJ229" s="2874" t="e">
        <f t="shared" si="53"/>
        <v>#N/A</v>
      </c>
      <c r="AK229" s="2874">
        <f t="shared" si="53"/>
        <v>9.6696594952312598</v>
      </c>
      <c r="AL229" s="2874">
        <f t="shared" si="53"/>
        <v>7.49242117231538</v>
      </c>
      <c r="AM229" s="2874">
        <f t="shared" si="53"/>
        <v>9.4954067537466695</v>
      </c>
      <c r="AN229" s="2874">
        <f t="shared" si="53"/>
        <v>9.0972026402602992</v>
      </c>
      <c r="AO229" s="2874">
        <f t="shared" si="53"/>
        <v>9.2209205241675303</v>
      </c>
      <c r="AP229" s="2874">
        <f t="shared" si="53"/>
        <v>6.9494110118482704</v>
      </c>
      <c r="AQ229" s="2874">
        <f t="shared" si="53"/>
        <v>7.19105875699527</v>
      </c>
      <c r="AS229" s="2865">
        <v>44799</v>
      </c>
      <c r="AT229" s="2874">
        <v>88.242999999999995</v>
      </c>
      <c r="AU229" s="2865">
        <v>44799</v>
      </c>
      <c r="AV229" s="2874">
        <v>6.6518722074011496</v>
      </c>
      <c r="AX229" s="2865">
        <v>44799</v>
      </c>
      <c r="AY229" s="2874">
        <v>82.64</v>
      </c>
      <c r="AZ229" s="2865">
        <v>44799</v>
      </c>
      <c r="BA229" s="2874">
        <v>6.9143328458689703</v>
      </c>
      <c r="BC229" s="2865">
        <v>44799</v>
      </c>
      <c r="BD229" s="2874">
        <v>98</v>
      </c>
      <c r="BE229" s="2865">
        <v>44799</v>
      </c>
      <c r="BF229" s="2874">
        <v>6.4416520419778198</v>
      </c>
      <c r="BH229" s="2865">
        <v>44799</v>
      </c>
      <c r="BI229" s="2874">
        <v>95.722999999999999</v>
      </c>
      <c r="BJ229" s="2865">
        <v>44799</v>
      </c>
      <c r="BK229" s="2874">
        <v>6.5825923497621597</v>
      </c>
      <c r="BM229" s="2865">
        <v>44799</v>
      </c>
      <c r="BN229" s="2874">
        <v>82.2</v>
      </c>
      <c r="BO229" s="2865">
        <v>44799</v>
      </c>
      <c r="BP229" s="2874">
        <v>9.5647582085677101</v>
      </c>
      <c r="BR229" s="2865">
        <v>44799</v>
      </c>
      <c r="BS229" s="2874">
        <v>93.164000000000001</v>
      </c>
      <c r="BT229" s="2865">
        <v>44799</v>
      </c>
      <c r="BU229" s="2874">
        <v>6.9041005617815001</v>
      </c>
      <c r="BW229" s="2865">
        <v>44799</v>
      </c>
      <c r="BX229" s="2874" t="e">
        <v>#N/A</v>
      </c>
      <c r="BY229" s="2865">
        <v>44799</v>
      </c>
      <c r="BZ229" s="2874" t="e">
        <v>#N/A</v>
      </c>
      <c r="CB229" s="2865">
        <v>44799</v>
      </c>
      <c r="CC229" s="2874">
        <v>90.75</v>
      </c>
      <c r="CD229" s="2865">
        <v>44799</v>
      </c>
      <c r="CE229" s="2874">
        <v>9.6696594952312598</v>
      </c>
      <c r="CG229" s="2865">
        <v>44799</v>
      </c>
      <c r="CH229" s="2874">
        <v>95.001000000000005</v>
      </c>
      <c r="CI229" s="2865">
        <v>44799</v>
      </c>
      <c r="CJ229" s="2874">
        <v>7.49242117231538</v>
      </c>
      <c r="CL229" s="2865">
        <v>44799</v>
      </c>
      <c r="CM229" s="2874">
        <v>80.417000000000002</v>
      </c>
      <c r="CN229" s="2865">
        <v>44799</v>
      </c>
      <c r="CO229" s="2874">
        <v>9.4954067537466695</v>
      </c>
      <c r="CQ229" s="2865">
        <v>44799</v>
      </c>
      <c r="CR229" s="2874">
        <v>74.38</v>
      </c>
      <c r="CS229" s="2865">
        <v>44799</v>
      </c>
      <c r="CT229" s="2874">
        <v>9.0972026402602992</v>
      </c>
      <c r="CV229" s="2865">
        <v>44799</v>
      </c>
      <c r="CW229" s="2874">
        <v>74.149000000000001</v>
      </c>
      <c r="CX229" s="2865">
        <v>44799</v>
      </c>
      <c r="CY229" s="2874">
        <v>9.2209205241675303</v>
      </c>
      <c r="DA229" s="2865">
        <v>44799</v>
      </c>
      <c r="DB229" s="2874">
        <v>77.367999999999995</v>
      </c>
      <c r="DC229" s="2865">
        <v>44799</v>
      </c>
      <c r="DD229" s="2874">
        <v>6.9494110118482704</v>
      </c>
      <c r="DF229" s="2865">
        <v>44799</v>
      </c>
      <c r="DG229" s="2874">
        <v>82.078000000000003</v>
      </c>
      <c r="DH229" s="2865">
        <v>44799</v>
      </c>
      <c r="DI229" s="2874">
        <v>7.19105875699527</v>
      </c>
    </row>
    <row r="230" spans="3:113">
      <c r="C230" s="110">
        <f t="shared" si="46"/>
        <v>228</v>
      </c>
      <c r="D230" s="2865">
        <v>44802</v>
      </c>
      <c r="E230" s="2874">
        <f t="shared" si="52"/>
        <v>88.498000000000005</v>
      </c>
      <c r="F230" s="2874">
        <f t="shared" si="52"/>
        <v>81.734999999999999</v>
      </c>
      <c r="G230" s="2874">
        <f t="shared" si="52"/>
        <v>98.138999999999996</v>
      </c>
      <c r="H230" s="2874">
        <f t="shared" si="52"/>
        <v>95.846000000000004</v>
      </c>
      <c r="I230" s="2874">
        <f t="shared" si="52"/>
        <v>82.32</v>
      </c>
      <c r="J230" s="2874">
        <f t="shared" si="52"/>
        <v>91.995999999999995</v>
      </c>
      <c r="K230" s="2874" t="e">
        <f t="shared" si="52"/>
        <v>#N/A</v>
      </c>
      <c r="L230" s="2874">
        <f t="shared" si="52"/>
        <v>90.251000000000005</v>
      </c>
      <c r="M230" s="2874">
        <f t="shared" si="52"/>
        <v>94.281999999999996</v>
      </c>
      <c r="N230" s="2874">
        <f t="shared" si="52"/>
        <v>79.25</v>
      </c>
      <c r="O230" s="2874">
        <f t="shared" si="52"/>
        <v>72.947000000000003</v>
      </c>
      <c r="P230" s="2874">
        <f t="shared" si="52"/>
        <v>73.251000000000005</v>
      </c>
      <c r="Q230" s="2874">
        <f t="shared" si="52"/>
        <v>76.527000000000001</v>
      </c>
      <c r="R230" s="2874">
        <f t="shared" si="52"/>
        <v>81.605000000000004</v>
      </c>
      <c r="AB230" s="110">
        <f t="shared" si="47"/>
        <v>229</v>
      </c>
      <c r="AC230" s="2865">
        <v>44802</v>
      </c>
      <c r="AD230" s="2874">
        <f t="shared" si="53"/>
        <v>6.5913181750890502</v>
      </c>
      <c r="AE230" s="2874">
        <f t="shared" si="53"/>
        <v>7.0810108785664996</v>
      </c>
      <c r="AF230" s="2874">
        <f t="shared" si="53"/>
        <v>6.3612953838228004</v>
      </c>
      <c r="AG230" s="2874">
        <f t="shared" si="53"/>
        <v>6.5523455680508604</v>
      </c>
      <c r="AH230" s="2874">
        <f t="shared" si="53"/>
        <v>9.5395832906427795</v>
      </c>
      <c r="AI230" s="2874">
        <f t="shared" si="53"/>
        <v>7.1812046537984102</v>
      </c>
      <c r="AJ230" s="2874" t="e">
        <f t="shared" si="53"/>
        <v>#N/A</v>
      </c>
      <c r="AK230" s="2874">
        <f t="shared" si="53"/>
        <v>9.7978383202286405</v>
      </c>
      <c r="AL230" s="2874">
        <f t="shared" si="53"/>
        <v>7.6415982333866301</v>
      </c>
      <c r="AM230" s="2874">
        <f t="shared" si="53"/>
        <v>9.7567196869124793</v>
      </c>
      <c r="AN230" s="2874">
        <f t="shared" si="53"/>
        <v>9.40482646243359</v>
      </c>
      <c r="AO230" s="2874">
        <f t="shared" si="53"/>
        <v>9.4022089359225003</v>
      </c>
      <c r="AP230" s="2874">
        <f t="shared" si="53"/>
        <v>7.1082749371365201</v>
      </c>
      <c r="AQ230" s="2874">
        <f t="shared" si="53"/>
        <v>7.27348995036043</v>
      </c>
      <c r="AS230" s="2865">
        <v>44802</v>
      </c>
      <c r="AT230" s="2874">
        <v>88.498000000000005</v>
      </c>
      <c r="AU230" s="2865">
        <v>44802</v>
      </c>
      <c r="AV230" s="2874">
        <v>6.5913181750890502</v>
      </c>
      <c r="AX230" s="2865">
        <v>44802</v>
      </c>
      <c r="AY230" s="2874">
        <v>81.734999999999999</v>
      </c>
      <c r="AZ230" s="2865">
        <v>44802</v>
      </c>
      <c r="BA230" s="2874">
        <v>7.0810108785664996</v>
      </c>
      <c r="BC230" s="2865">
        <v>44802</v>
      </c>
      <c r="BD230" s="2874">
        <v>98.138999999999996</v>
      </c>
      <c r="BE230" s="2865">
        <v>44802</v>
      </c>
      <c r="BF230" s="2874">
        <v>6.3612953838228004</v>
      </c>
      <c r="BH230" s="2865">
        <v>44802</v>
      </c>
      <c r="BI230" s="2874">
        <v>95.846000000000004</v>
      </c>
      <c r="BJ230" s="2865">
        <v>44802</v>
      </c>
      <c r="BK230" s="2874">
        <v>6.5523455680508604</v>
      </c>
      <c r="BM230" s="2865">
        <v>44802</v>
      </c>
      <c r="BN230" s="2874">
        <v>82.32</v>
      </c>
      <c r="BO230" s="2865">
        <v>44802</v>
      </c>
      <c r="BP230" s="2874">
        <v>9.5395832906427795</v>
      </c>
      <c r="BR230" s="2865">
        <v>44802</v>
      </c>
      <c r="BS230" s="2874">
        <v>91.995999999999995</v>
      </c>
      <c r="BT230" s="2865">
        <v>44802</v>
      </c>
      <c r="BU230" s="2874">
        <v>7.1812046537984102</v>
      </c>
      <c r="BW230" s="2865">
        <v>44802</v>
      </c>
      <c r="BX230" s="2874" t="e">
        <v>#N/A</v>
      </c>
      <c r="BY230" s="2865">
        <v>44802</v>
      </c>
      <c r="BZ230" s="2874" t="e">
        <v>#N/A</v>
      </c>
      <c r="CB230" s="2865">
        <v>44802</v>
      </c>
      <c r="CC230" s="2874">
        <v>90.251000000000005</v>
      </c>
      <c r="CD230" s="2865">
        <v>44802</v>
      </c>
      <c r="CE230" s="2874">
        <v>9.7978383202286405</v>
      </c>
      <c r="CG230" s="2865">
        <v>44802</v>
      </c>
      <c r="CH230" s="2874">
        <v>94.281999999999996</v>
      </c>
      <c r="CI230" s="2865">
        <v>44802</v>
      </c>
      <c r="CJ230" s="2874">
        <v>7.6415982333866301</v>
      </c>
      <c r="CL230" s="2865">
        <v>44802</v>
      </c>
      <c r="CM230" s="2874">
        <v>79.25</v>
      </c>
      <c r="CN230" s="2865">
        <v>44802</v>
      </c>
      <c r="CO230" s="2874">
        <v>9.7567196869124793</v>
      </c>
      <c r="CQ230" s="2865">
        <v>44802</v>
      </c>
      <c r="CR230" s="2874">
        <v>72.947000000000003</v>
      </c>
      <c r="CS230" s="2865">
        <v>44802</v>
      </c>
      <c r="CT230" s="2874">
        <v>9.40482646243359</v>
      </c>
      <c r="CV230" s="2865">
        <v>44802</v>
      </c>
      <c r="CW230" s="2874">
        <v>73.251000000000005</v>
      </c>
      <c r="CX230" s="2865">
        <v>44802</v>
      </c>
      <c r="CY230" s="2874">
        <v>9.4022089359225003</v>
      </c>
      <c r="DA230" s="2865">
        <v>44802</v>
      </c>
      <c r="DB230" s="2874">
        <v>76.527000000000001</v>
      </c>
      <c r="DC230" s="2865">
        <v>44802</v>
      </c>
      <c r="DD230" s="2874">
        <v>7.1082749371365201</v>
      </c>
      <c r="DF230" s="2865">
        <v>44802</v>
      </c>
      <c r="DG230" s="2874">
        <v>81.605000000000004</v>
      </c>
      <c r="DH230" s="2865">
        <v>44802</v>
      </c>
      <c r="DI230" s="2874">
        <v>7.27348995036043</v>
      </c>
    </row>
    <row r="231" spans="3:113">
      <c r="C231" s="110">
        <f t="shared" si="46"/>
        <v>229</v>
      </c>
      <c r="D231" s="2865">
        <v>44803</v>
      </c>
      <c r="E231" s="2874">
        <f t="shared" si="52"/>
        <v>88.07</v>
      </c>
      <c r="F231" s="2874">
        <f t="shared" si="52"/>
        <v>81.47</v>
      </c>
      <c r="G231" s="2874">
        <f t="shared" si="52"/>
        <v>97.75</v>
      </c>
      <c r="H231" s="2874">
        <f t="shared" si="52"/>
        <v>95.257999999999996</v>
      </c>
      <c r="I231" s="2874">
        <f t="shared" si="52"/>
        <v>82.018000000000001</v>
      </c>
      <c r="J231" s="2874">
        <f t="shared" si="52"/>
        <v>91.772999999999996</v>
      </c>
      <c r="K231" s="2874" t="e">
        <f t="shared" si="52"/>
        <v>#N/A</v>
      </c>
      <c r="L231" s="2874">
        <f t="shared" si="52"/>
        <v>89.125</v>
      </c>
      <c r="M231" s="2874">
        <f t="shared" si="52"/>
        <v>93.409000000000006</v>
      </c>
      <c r="N231" s="2874">
        <f t="shared" si="52"/>
        <v>78.248000000000005</v>
      </c>
      <c r="O231" s="2874">
        <f t="shared" si="52"/>
        <v>72.212999999999994</v>
      </c>
      <c r="P231" s="2874">
        <f t="shared" si="52"/>
        <v>72.730999999999995</v>
      </c>
      <c r="Q231" s="2874">
        <f t="shared" si="52"/>
        <v>75.293000000000006</v>
      </c>
      <c r="R231" s="2874">
        <f t="shared" si="52"/>
        <v>82</v>
      </c>
      <c r="AB231" s="110">
        <f t="shared" si="47"/>
        <v>230</v>
      </c>
      <c r="AC231" s="2865">
        <v>44803</v>
      </c>
      <c r="AD231" s="2874">
        <f t="shared" si="53"/>
        <v>6.7017040240280599</v>
      </c>
      <c r="AE231" s="2874">
        <f t="shared" si="53"/>
        <v>7.1303831492917196</v>
      </c>
      <c r="AF231" s="2874">
        <f t="shared" si="53"/>
        <v>6.6036399471665996</v>
      </c>
      <c r="AG231" s="2874">
        <f t="shared" si="53"/>
        <v>6.7066868919182303</v>
      </c>
      <c r="AH231" s="2874">
        <f t="shared" si="53"/>
        <v>9.6166660295612907</v>
      </c>
      <c r="AI231" s="2874">
        <f t="shared" si="53"/>
        <v>7.2349997684262499</v>
      </c>
      <c r="AJ231" s="2874" t="e">
        <f t="shared" si="53"/>
        <v>#N/A</v>
      </c>
      <c r="AK231" s="2874">
        <f t="shared" si="53"/>
        <v>10.084844749457901</v>
      </c>
      <c r="AL231" s="2874">
        <f t="shared" si="53"/>
        <v>7.8239144383628201</v>
      </c>
      <c r="AM231" s="2874">
        <f t="shared" si="53"/>
        <v>9.9832854258708092</v>
      </c>
      <c r="AN231" s="2874">
        <f t="shared" si="53"/>
        <v>9.5646969678096792</v>
      </c>
      <c r="AO231" s="2874">
        <f t="shared" si="53"/>
        <v>9.5077693064196307</v>
      </c>
      <c r="AP231" s="2874">
        <f t="shared" si="53"/>
        <v>7.3418215597805201</v>
      </c>
      <c r="AQ231" s="2874">
        <f t="shared" si="53"/>
        <v>7.2069117225620696</v>
      </c>
      <c r="AS231" s="2865">
        <v>44803</v>
      </c>
      <c r="AT231" s="2874">
        <v>88.07</v>
      </c>
      <c r="AU231" s="2865">
        <v>44803</v>
      </c>
      <c r="AV231" s="2874">
        <v>6.7017040240280599</v>
      </c>
      <c r="AX231" s="2865">
        <v>44803</v>
      </c>
      <c r="AY231" s="2874">
        <v>81.47</v>
      </c>
      <c r="AZ231" s="2865">
        <v>44803</v>
      </c>
      <c r="BA231" s="2874">
        <v>7.1303831492917196</v>
      </c>
      <c r="BC231" s="2865">
        <v>44803</v>
      </c>
      <c r="BD231" s="2874">
        <v>97.75</v>
      </c>
      <c r="BE231" s="2865">
        <v>44803</v>
      </c>
      <c r="BF231" s="2874">
        <v>6.6036399471665996</v>
      </c>
      <c r="BH231" s="2865">
        <v>44803</v>
      </c>
      <c r="BI231" s="2874">
        <v>95.257999999999996</v>
      </c>
      <c r="BJ231" s="2865">
        <v>44803</v>
      </c>
      <c r="BK231" s="2874">
        <v>6.7066868919182303</v>
      </c>
      <c r="BM231" s="2865">
        <v>44803</v>
      </c>
      <c r="BN231" s="2874">
        <v>82.018000000000001</v>
      </c>
      <c r="BO231" s="2865">
        <v>44803</v>
      </c>
      <c r="BP231" s="2874">
        <v>9.6166660295612907</v>
      </c>
      <c r="BR231" s="2865">
        <v>44803</v>
      </c>
      <c r="BS231" s="2874">
        <v>91.772999999999996</v>
      </c>
      <c r="BT231" s="2865">
        <v>44803</v>
      </c>
      <c r="BU231" s="2874">
        <v>7.2349997684262499</v>
      </c>
      <c r="BW231" s="2865">
        <v>44803</v>
      </c>
      <c r="BX231" s="2874" t="e">
        <v>#N/A</v>
      </c>
      <c r="BY231" s="2865">
        <v>44803</v>
      </c>
      <c r="BZ231" s="2874" t="e">
        <v>#N/A</v>
      </c>
      <c r="CB231" s="2865">
        <v>44803</v>
      </c>
      <c r="CC231" s="2874">
        <v>89.125</v>
      </c>
      <c r="CD231" s="2865">
        <v>44803</v>
      </c>
      <c r="CE231" s="2874">
        <v>10.084844749457901</v>
      </c>
      <c r="CG231" s="2865">
        <v>44803</v>
      </c>
      <c r="CH231" s="2874">
        <v>93.409000000000006</v>
      </c>
      <c r="CI231" s="2865">
        <v>44803</v>
      </c>
      <c r="CJ231" s="2874">
        <v>7.8239144383628201</v>
      </c>
      <c r="CL231" s="2865">
        <v>44803</v>
      </c>
      <c r="CM231" s="2874">
        <v>78.248000000000005</v>
      </c>
      <c r="CN231" s="2865">
        <v>44803</v>
      </c>
      <c r="CO231" s="2874">
        <v>9.9832854258708092</v>
      </c>
      <c r="CQ231" s="2865">
        <v>44803</v>
      </c>
      <c r="CR231" s="2874">
        <v>72.212999999999994</v>
      </c>
      <c r="CS231" s="2865">
        <v>44803</v>
      </c>
      <c r="CT231" s="2874">
        <v>9.5646969678096792</v>
      </c>
      <c r="CV231" s="2865">
        <v>44803</v>
      </c>
      <c r="CW231" s="2874">
        <v>72.730999999999995</v>
      </c>
      <c r="CX231" s="2865">
        <v>44803</v>
      </c>
      <c r="CY231" s="2874">
        <v>9.5077693064196307</v>
      </c>
      <c r="DA231" s="2865">
        <v>44803</v>
      </c>
      <c r="DB231" s="2874">
        <v>75.293000000000006</v>
      </c>
      <c r="DC231" s="2865">
        <v>44803</v>
      </c>
      <c r="DD231" s="2874">
        <v>7.3418215597805201</v>
      </c>
      <c r="DF231" s="2865">
        <v>44803</v>
      </c>
      <c r="DG231" s="2874">
        <v>82</v>
      </c>
      <c r="DH231" s="2865">
        <v>44803</v>
      </c>
      <c r="DI231" s="2874">
        <v>7.2069117225620696</v>
      </c>
    </row>
    <row r="232" spans="3:113">
      <c r="C232" s="110">
        <f t="shared" si="46"/>
        <v>230</v>
      </c>
      <c r="D232" s="2865">
        <v>44804</v>
      </c>
      <c r="E232" s="2874">
        <f t="shared" si="52"/>
        <v>87.76</v>
      </c>
      <c r="F232" s="2874">
        <f t="shared" si="52"/>
        <v>79.924000000000007</v>
      </c>
      <c r="G232" s="2874">
        <f t="shared" si="52"/>
        <v>97.5</v>
      </c>
      <c r="H232" s="2874">
        <f t="shared" si="52"/>
        <v>94.778000000000006</v>
      </c>
      <c r="I232" s="2874">
        <f t="shared" si="52"/>
        <v>81.471000000000004</v>
      </c>
      <c r="J232" s="2874">
        <f t="shared" si="52"/>
        <v>90.671000000000006</v>
      </c>
      <c r="K232" s="2874" t="e">
        <f t="shared" si="52"/>
        <v>#N/A</v>
      </c>
      <c r="L232" s="2874">
        <f t="shared" si="52"/>
        <v>88.888999999999996</v>
      </c>
      <c r="M232" s="2874">
        <f t="shared" si="52"/>
        <v>92.75</v>
      </c>
      <c r="N232" s="2874">
        <f t="shared" si="52"/>
        <v>77.403000000000006</v>
      </c>
      <c r="O232" s="2874">
        <f t="shared" si="52"/>
        <v>72.75</v>
      </c>
      <c r="P232" s="2874">
        <f t="shared" si="52"/>
        <v>71.281999999999996</v>
      </c>
      <c r="Q232" s="2874">
        <f t="shared" si="52"/>
        <v>74.896000000000001</v>
      </c>
      <c r="R232" s="2874">
        <f t="shared" si="52"/>
        <v>78.331999999999994</v>
      </c>
      <c r="AB232" s="110">
        <f t="shared" si="47"/>
        <v>231</v>
      </c>
      <c r="AC232" s="2865">
        <v>44804</v>
      </c>
      <c r="AD232" s="2874">
        <f t="shared" si="53"/>
        <v>6.7782725407551396</v>
      </c>
      <c r="AE232" s="2874">
        <f t="shared" si="53"/>
        <v>7.4152252384602697</v>
      </c>
      <c r="AF232" s="2874">
        <f t="shared" si="53"/>
        <v>6.7499002710219997</v>
      </c>
      <c r="AG232" s="2874">
        <f t="shared" si="53"/>
        <v>6.8290076453766098</v>
      </c>
      <c r="AH232" s="2874">
        <f t="shared" si="53"/>
        <v>9.7503272587424892</v>
      </c>
      <c r="AI232" s="2874">
        <f t="shared" si="53"/>
        <v>7.49577136824779</v>
      </c>
      <c r="AJ232" s="2874" t="e">
        <f t="shared" si="53"/>
        <v>#N/A</v>
      </c>
      <c r="AK232" s="2874">
        <f t="shared" si="53"/>
        <v>10.140000891276999</v>
      </c>
      <c r="AL232" s="2874">
        <f t="shared" si="53"/>
        <v>7.9588352030389</v>
      </c>
      <c r="AM232" s="2874">
        <f t="shared" si="53"/>
        <v>10.172485972058499</v>
      </c>
      <c r="AN232" s="2874">
        <f t="shared" si="53"/>
        <v>9.4457287441537297</v>
      </c>
      <c r="AO232" s="2874">
        <f t="shared" si="53"/>
        <v>9.8011330307956701</v>
      </c>
      <c r="AP232" s="2874">
        <f t="shared" si="53"/>
        <v>7.4157860025308002</v>
      </c>
      <c r="AQ232" s="2874">
        <f t="shared" si="53"/>
        <v>7.8448287147504603</v>
      </c>
      <c r="AS232" s="2865">
        <v>44804</v>
      </c>
      <c r="AT232" s="2874">
        <v>87.76</v>
      </c>
      <c r="AU232" s="2865">
        <v>44804</v>
      </c>
      <c r="AV232" s="2874">
        <v>6.7782725407551396</v>
      </c>
      <c r="AX232" s="2865">
        <v>44804</v>
      </c>
      <c r="AY232" s="2874">
        <v>79.924000000000007</v>
      </c>
      <c r="AZ232" s="2865">
        <v>44804</v>
      </c>
      <c r="BA232" s="2874">
        <v>7.4152252384602697</v>
      </c>
      <c r="BC232" s="2865">
        <v>44804</v>
      </c>
      <c r="BD232" s="2874">
        <v>97.5</v>
      </c>
      <c r="BE232" s="2865">
        <v>44804</v>
      </c>
      <c r="BF232" s="2874">
        <v>6.7499002710219997</v>
      </c>
      <c r="BH232" s="2865">
        <v>44804</v>
      </c>
      <c r="BI232" s="2874">
        <v>94.778000000000006</v>
      </c>
      <c r="BJ232" s="2865">
        <v>44804</v>
      </c>
      <c r="BK232" s="2874">
        <v>6.8290076453766098</v>
      </c>
      <c r="BM232" s="2865">
        <v>44804</v>
      </c>
      <c r="BN232" s="2874">
        <v>81.471000000000004</v>
      </c>
      <c r="BO232" s="2865">
        <v>44804</v>
      </c>
      <c r="BP232" s="2874">
        <v>9.7503272587424892</v>
      </c>
      <c r="BR232" s="2865">
        <v>44804</v>
      </c>
      <c r="BS232" s="2874">
        <v>90.671000000000006</v>
      </c>
      <c r="BT232" s="2865">
        <v>44804</v>
      </c>
      <c r="BU232" s="2874">
        <v>7.49577136824779</v>
      </c>
      <c r="BW232" s="2865">
        <v>44804</v>
      </c>
      <c r="BX232" s="2874" t="e">
        <v>#N/A</v>
      </c>
      <c r="BY232" s="2865">
        <v>44804</v>
      </c>
      <c r="BZ232" s="2874" t="e">
        <v>#N/A</v>
      </c>
      <c r="CB232" s="2865">
        <v>44804</v>
      </c>
      <c r="CC232" s="2874">
        <v>88.888999999999996</v>
      </c>
      <c r="CD232" s="2865">
        <v>44804</v>
      </c>
      <c r="CE232" s="2874">
        <v>10.140000891276999</v>
      </c>
      <c r="CG232" s="2865">
        <v>44804</v>
      </c>
      <c r="CH232" s="2874">
        <v>92.75</v>
      </c>
      <c r="CI232" s="2865">
        <v>44804</v>
      </c>
      <c r="CJ232" s="2874">
        <v>7.9588352030389</v>
      </c>
      <c r="CL232" s="2865">
        <v>44804</v>
      </c>
      <c r="CM232" s="2874">
        <v>77.403000000000006</v>
      </c>
      <c r="CN232" s="2865">
        <v>44804</v>
      </c>
      <c r="CO232" s="2874">
        <v>10.172485972058499</v>
      </c>
      <c r="CQ232" s="2865">
        <v>44804</v>
      </c>
      <c r="CR232" s="2874">
        <v>72.75</v>
      </c>
      <c r="CS232" s="2865">
        <v>44804</v>
      </c>
      <c r="CT232" s="2874">
        <v>9.4457287441537297</v>
      </c>
      <c r="CV232" s="2865">
        <v>44804</v>
      </c>
      <c r="CW232" s="2874">
        <v>71.281999999999996</v>
      </c>
      <c r="CX232" s="2865">
        <v>44804</v>
      </c>
      <c r="CY232" s="2874">
        <v>9.8011330307956701</v>
      </c>
      <c r="DA232" s="2865">
        <v>44804</v>
      </c>
      <c r="DB232" s="2874">
        <v>74.896000000000001</v>
      </c>
      <c r="DC232" s="2865">
        <v>44804</v>
      </c>
      <c r="DD232" s="2874">
        <v>7.4157860025308002</v>
      </c>
      <c r="DF232" s="2865">
        <v>44804</v>
      </c>
      <c r="DG232" s="2874">
        <v>78.331999999999994</v>
      </c>
      <c r="DH232" s="2865">
        <v>44804</v>
      </c>
      <c r="DI232" s="2874">
        <v>7.8448287147504603</v>
      </c>
    </row>
    <row r="233" spans="3:113">
      <c r="C233" s="110">
        <f t="shared" si="46"/>
        <v>231</v>
      </c>
      <c r="D233" s="2865">
        <v>44805</v>
      </c>
      <c r="E233" s="2874">
        <f t="shared" si="52"/>
        <v>87.388000000000005</v>
      </c>
      <c r="F233" s="2874">
        <f t="shared" si="52"/>
        <v>79.671000000000006</v>
      </c>
      <c r="G233" s="2874">
        <f t="shared" si="52"/>
        <v>97.25</v>
      </c>
      <c r="H233" s="2874">
        <f t="shared" si="52"/>
        <v>93.864000000000004</v>
      </c>
      <c r="I233" s="2874">
        <f t="shared" si="52"/>
        <v>82.242999999999995</v>
      </c>
      <c r="J233" s="2874">
        <f t="shared" si="52"/>
        <v>89.972999999999999</v>
      </c>
      <c r="K233" s="2874" t="e">
        <f t="shared" si="52"/>
        <v>#N/A</v>
      </c>
      <c r="L233" s="2874">
        <f t="shared" si="52"/>
        <v>88.581999999999994</v>
      </c>
      <c r="M233" s="2874">
        <f t="shared" si="52"/>
        <v>91.872</v>
      </c>
      <c r="N233" s="2874">
        <f t="shared" si="52"/>
        <v>76.950999999999993</v>
      </c>
      <c r="O233" s="2874">
        <f t="shared" si="52"/>
        <v>70.266000000000005</v>
      </c>
      <c r="P233" s="2874">
        <f t="shared" si="52"/>
        <v>71.375</v>
      </c>
      <c r="Q233" s="2874">
        <f t="shared" si="52"/>
        <v>74.846999999999994</v>
      </c>
      <c r="R233" s="2874">
        <f t="shared" si="52"/>
        <v>79.75</v>
      </c>
      <c r="AB233" s="110">
        <f t="shared" si="47"/>
        <v>232</v>
      </c>
      <c r="AC233" s="2865">
        <v>44805</v>
      </c>
      <c r="AD233" s="2874">
        <f t="shared" si="53"/>
        <v>6.8782026676057599</v>
      </c>
      <c r="AE233" s="2874">
        <f t="shared" si="53"/>
        <v>7.4659088319313804</v>
      </c>
      <c r="AF233" s="2874">
        <f t="shared" si="53"/>
        <v>6.9173533100657103</v>
      </c>
      <c r="AG233" s="2874">
        <f t="shared" si="53"/>
        <v>7.0766327605132497</v>
      </c>
      <c r="AH233" s="2874">
        <f t="shared" si="53"/>
        <v>9.5619793757694502</v>
      </c>
      <c r="AI233" s="2874">
        <f t="shared" si="53"/>
        <v>7.6697938504615504</v>
      </c>
      <c r="AJ233" s="2874" t="e">
        <f t="shared" si="53"/>
        <v>#N/A</v>
      </c>
      <c r="AK233" s="2874">
        <f t="shared" si="53"/>
        <v>10.225557799549501</v>
      </c>
      <c r="AL233" s="2874">
        <f t="shared" si="53"/>
        <v>8.1498985583841197</v>
      </c>
      <c r="AM233" s="2874">
        <f t="shared" si="53"/>
        <v>10.281702963963401</v>
      </c>
      <c r="AN233" s="2874">
        <f t="shared" si="53"/>
        <v>9.9964758694960203</v>
      </c>
      <c r="AO233" s="2874">
        <f t="shared" si="53"/>
        <v>9.7858949759172003</v>
      </c>
      <c r="AP233" s="2874">
        <f t="shared" si="53"/>
        <v>7.4280782715359601</v>
      </c>
      <c r="AQ233" s="2874">
        <f t="shared" si="53"/>
        <v>7.5961168076262799</v>
      </c>
      <c r="AS233" s="2865">
        <v>44805</v>
      </c>
      <c r="AT233" s="2874">
        <v>87.388000000000005</v>
      </c>
      <c r="AU233" s="2865">
        <v>44805</v>
      </c>
      <c r="AV233" s="2874">
        <v>6.8782026676057599</v>
      </c>
      <c r="AX233" s="2865">
        <v>44805</v>
      </c>
      <c r="AY233" s="2874">
        <v>79.671000000000006</v>
      </c>
      <c r="AZ233" s="2865">
        <v>44805</v>
      </c>
      <c r="BA233" s="2874">
        <v>7.4659088319313804</v>
      </c>
      <c r="BC233" s="2865">
        <v>44805</v>
      </c>
      <c r="BD233" s="2874">
        <v>97.25</v>
      </c>
      <c r="BE233" s="2865">
        <v>44805</v>
      </c>
      <c r="BF233" s="2874">
        <v>6.9173533100657103</v>
      </c>
      <c r="BH233" s="2865">
        <v>44805</v>
      </c>
      <c r="BI233" s="2874">
        <v>93.864000000000004</v>
      </c>
      <c r="BJ233" s="2865">
        <v>44805</v>
      </c>
      <c r="BK233" s="2874">
        <v>7.0766327605132497</v>
      </c>
      <c r="BM233" s="2865">
        <v>44805</v>
      </c>
      <c r="BN233" s="2874">
        <v>82.242999999999995</v>
      </c>
      <c r="BO233" s="2865">
        <v>44805</v>
      </c>
      <c r="BP233" s="2874">
        <v>9.5619793757694502</v>
      </c>
      <c r="BR233" s="2865">
        <v>44805</v>
      </c>
      <c r="BS233" s="2874">
        <v>89.972999999999999</v>
      </c>
      <c r="BT233" s="2865">
        <v>44805</v>
      </c>
      <c r="BU233" s="2874">
        <v>7.6697938504615504</v>
      </c>
      <c r="BW233" s="2865">
        <v>44805</v>
      </c>
      <c r="BX233" s="2874" t="e">
        <v>#N/A</v>
      </c>
      <c r="BY233" s="2865">
        <v>44805</v>
      </c>
      <c r="BZ233" s="2874" t="e">
        <v>#N/A</v>
      </c>
      <c r="CB233" s="2865">
        <v>44805</v>
      </c>
      <c r="CC233" s="2874">
        <v>88.581999999999994</v>
      </c>
      <c r="CD233" s="2865">
        <v>44805</v>
      </c>
      <c r="CE233" s="2874">
        <v>10.225557799549501</v>
      </c>
      <c r="CG233" s="2865">
        <v>44805</v>
      </c>
      <c r="CH233" s="2874">
        <v>91.872</v>
      </c>
      <c r="CI233" s="2865">
        <v>44805</v>
      </c>
      <c r="CJ233" s="2874">
        <v>8.1498985583841197</v>
      </c>
      <c r="CL233" s="2865">
        <v>44805</v>
      </c>
      <c r="CM233" s="2874">
        <v>76.950999999999993</v>
      </c>
      <c r="CN233" s="2865">
        <v>44805</v>
      </c>
      <c r="CO233" s="2874">
        <v>10.281702963963401</v>
      </c>
      <c r="CQ233" s="2865">
        <v>44805</v>
      </c>
      <c r="CR233" s="2874">
        <v>70.266000000000005</v>
      </c>
      <c r="CS233" s="2865">
        <v>44805</v>
      </c>
      <c r="CT233" s="2874">
        <v>9.9964758694960203</v>
      </c>
      <c r="CV233" s="2865">
        <v>44805</v>
      </c>
      <c r="CW233" s="2874">
        <v>71.375</v>
      </c>
      <c r="CX233" s="2865">
        <v>44805</v>
      </c>
      <c r="CY233" s="2874">
        <v>9.7858949759172003</v>
      </c>
      <c r="DA233" s="2865">
        <v>44805</v>
      </c>
      <c r="DB233" s="2874">
        <v>74.846999999999994</v>
      </c>
      <c r="DC233" s="2865">
        <v>44805</v>
      </c>
      <c r="DD233" s="2874">
        <v>7.4280782715359601</v>
      </c>
      <c r="DF233" s="2865">
        <v>44805</v>
      </c>
      <c r="DG233" s="2874">
        <v>79.75</v>
      </c>
      <c r="DH233" s="2865">
        <v>44805</v>
      </c>
      <c r="DI233" s="2874">
        <v>7.5961168076262799</v>
      </c>
    </row>
    <row r="234" spans="3:113">
      <c r="C234" s="110">
        <f t="shared" si="46"/>
        <v>232</v>
      </c>
      <c r="D234" s="2865">
        <v>44806</v>
      </c>
      <c r="E234" s="2874">
        <f t="shared" ref="E234:R243" si="54">HLOOKUP(E$3,$AT$3:$DG$509,$C234,0)</f>
        <v>87.388000000000005</v>
      </c>
      <c r="F234" s="2874">
        <f t="shared" si="54"/>
        <v>79.75</v>
      </c>
      <c r="G234" s="2874">
        <f t="shared" si="54"/>
        <v>97.596000000000004</v>
      </c>
      <c r="H234" s="2874">
        <f t="shared" si="54"/>
        <v>94.87</v>
      </c>
      <c r="I234" s="2874">
        <f t="shared" si="54"/>
        <v>82.186000000000007</v>
      </c>
      <c r="J234" s="2874">
        <f t="shared" si="54"/>
        <v>89.915000000000006</v>
      </c>
      <c r="K234" s="2874" t="e">
        <f t="shared" si="54"/>
        <v>#N/A</v>
      </c>
      <c r="L234" s="2874">
        <f t="shared" si="54"/>
        <v>88.766000000000005</v>
      </c>
      <c r="M234" s="2874">
        <f t="shared" si="54"/>
        <v>92.031999999999996</v>
      </c>
      <c r="N234" s="2874">
        <f t="shared" si="54"/>
        <v>77.460999999999999</v>
      </c>
      <c r="O234" s="2874">
        <f t="shared" si="54"/>
        <v>72.356999999999999</v>
      </c>
      <c r="P234" s="2874">
        <f t="shared" si="54"/>
        <v>71.521000000000001</v>
      </c>
      <c r="Q234" s="2874">
        <f t="shared" si="54"/>
        <v>75.798000000000002</v>
      </c>
      <c r="R234" s="2874">
        <f t="shared" si="54"/>
        <v>79.352999999999994</v>
      </c>
      <c r="AB234" s="110">
        <f t="shared" si="47"/>
        <v>233</v>
      </c>
      <c r="AC234" s="2865">
        <v>44806</v>
      </c>
      <c r="AD234" s="2874">
        <f t="shared" ref="AD234:AQ243" si="55">HLOOKUP(AD$3,$AT$2:$DI$508,$AB234,0)</f>
        <v>6.8797475855727299</v>
      </c>
      <c r="AE234" s="2874">
        <f t="shared" si="55"/>
        <v>7.4519576855147101</v>
      </c>
      <c r="AF234" s="2874">
        <f t="shared" si="55"/>
        <v>6.70365642236965</v>
      </c>
      <c r="AG234" s="2874">
        <f t="shared" si="55"/>
        <v>6.81021802825855</v>
      </c>
      <c r="AH234" s="2874">
        <f t="shared" si="55"/>
        <v>9.5778276073467108</v>
      </c>
      <c r="AI234" s="2874">
        <f t="shared" si="55"/>
        <v>7.6849270806041998</v>
      </c>
      <c r="AJ234" s="2874" t="e">
        <f t="shared" si="55"/>
        <v>#N/A</v>
      </c>
      <c r="AK234" s="2874">
        <f t="shared" si="55"/>
        <v>10.1793304833832</v>
      </c>
      <c r="AL234" s="2874">
        <f t="shared" si="55"/>
        <v>8.11621178382671</v>
      </c>
      <c r="AM234" s="2874">
        <f t="shared" si="55"/>
        <v>10.1653891689984</v>
      </c>
      <c r="AN234" s="2874">
        <f t="shared" si="55"/>
        <v>9.5361118223981496</v>
      </c>
      <c r="AO234" s="2874">
        <f t="shared" si="55"/>
        <v>9.7568690673863205</v>
      </c>
      <c r="AP234" s="2874">
        <f t="shared" si="55"/>
        <v>7.2482594983567701</v>
      </c>
      <c r="AQ234" s="2874">
        <f t="shared" si="55"/>
        <v>7.6668240448003004</v>
      </c>
      <c r="AS234" s="2865">
        <v>44806</v>
      </c>
      <c r="AT234" s="2874">
        <v>87.388000000000005</v>
      </c>
      <c r="AU234" s="2865">
        <v>44806</v>
      </c>
      <c r="AV234" s="2874">
        <v>6.8797475855727299</v>
      </c>
      <c r="AX234" s="2865">
        <v>44806</v>
      </c>
      <c r="AY234" s="2874">
        <v>79.75</v>
      </c>
      <c r="AZ234" s="2865">
        <v>44806</v>
      </c>
      <c r="BA234" s="2874">
        <v>7.4519576855147101</v>
      </c>
      <c r="BC234" s="2865">
        <v>44806</v>
      </c>
      <c r="BD234" s="2874">
        <v>97.596000000000004</v>
      </c>
      <c r="BE234" s="2865">
        <v>44806</v>
      </c>
      <c r="BF234" s="2874">
        <v>6.70365642236965</v>
      </c>
      <c r="BH234" s="2865">
        <v>44806</v>
      </c>
      <c r="BI234" s="2874">
        <v>94.87</v>
      </c>
      <c r="BJ234" s="2865">
        <v>44806</v>
      </c>
      <c r="BK234" s="2874">
        <v>6.81021802825855</v>
      </c>
      <c r="BM234" s="2865">
        <v>44806</v>
      </c>
      <c r="BN234" s="2874">
        <v>82.186000000000007</v>
      </c>
      <c r="BO234" s="2865">
        <v>44806</v>
      </c>
      <c r="BP234" s="2874">
        <v>9.5778276073467108</v>
      </c>
      <c r="BR234" s="2865">
        <v>44806</v>
      </c>
      <c r="BS234" s="2874">
        <v>89.915000000000006</v>
      </c>
      <c r="BT234" s="2865">
        <v>44806</v>
      </c>
      <c r="BU234" s="2874">
        <v>7.6849270806041998</v>
      </c>
      <c r="BW234" s="2865">
        <v>44806</v>
      </c>
      <c r="BX234" s="2874" t="e">
        <v>#N/A</v>
      </c>
      <c r="BY234" s="2865">
        <v>44806</v>
      </c>
      <c r="BZ234" s="2874" t="e">
        <v>#N/A</v>
      </c>
      <c r="CB234" s="2865">
        <v>44806</v>
      </c>
      <c r="CC234" s="2874">
        <v>88.766000000000005</v>
      </c>
      <c r="CD234" s="2865">
        <v>44806</v>
      </c>
      <c r="CE234" s="2874">
        <v>10.1793304833832</v>
      </c>
      <c r="CG234" s="2865">
        <v>44806</v>
      </c>
      <c r="CH234" s="2874">
        <v>92.031999999999996</v>
      </c>
      <c r="CI234" s="2865">
        <v>44806</v>
      </c>
      <c r="CJ234" s="2874">
        <v>8.11621178382671</v>
      </c>
      <c r="CL234" s="2865">
        <v>44806</v>
      </c>
      <c r="CM234" s="2874">
        <v>77.460999999999999</v>
      </c>
      <c r="CN234" s="2865">
        <v>44806</v>
      </c>
      <c r="CO234" s="2874">
        <v>10.1653891689984</v>
      </c>
      <c r="CQ234" s="2865">
        <v>44806</v>
      </c>
      <c r="CR234" s="2874">
        <v>72.356999999999999</v>
      </c>
      <c r="CS234" s="2865">
        <v>44806</v>
      </c>
      <c r="CT234" s="2874">
        <v>9.5361118223981496</v>
      </c>
      <c r="CV234" s="2865">
        <v>44806</v>
      </c>
      <c r="CW234" s="2874">
        <v>71.521000000000001</v>
      </c>
      <c r="CX234" s="2865">
        <v>44806</v>
      </c>
      <c r="CY234" s="2874">
        <v>9.7568690673863205</v>
      </c>
      <c r="DA234" s="2865">
        <v>44806</v>
      </c>
      <c r="DB234" s="2874">
        <v>75.798000000000002</v>
      </c>
      <c r="DC234" s="2865">
        <v>44806</v>
      </c>
      <c r="DD234" s="2874">
        <v>7.2482594983567701</v>
      </c>
      <c r="DF234" s="2865">
        <v>44806</v>
      </c>
      <c r="DG234" s="2874">
        <v>79.352999999999994</v>
      </c>
      <c r="DH234" s="2865">
        <v>44806</v>
      </c>
      <c r="DI234" s="2874">
        <v>7.6668240448003004</v>
      </c>
    </row>
    <row r="235" spans="3:113">
      <c r="C235" s="110">
        <f t="shared" si="46"/>
        <v>233</v>
      </c>
      <c r="D235" s="2865">
        <v>44810</v>
      </c>
      <c r="E235" s="2874">
        <f t="shared" si="54"/>
        <v>87.123000000000005</v>
      </c>
      <c r="F235" s="2874">
        <f t="shared" si="54"/>
        <v>79.826999999999998</v>
      </c>
      <c r="G235" s="2874">
        <f t="shared" si="54"/>
        <v>98</v>
      </c>
      <c r="H235" s="2874">
        <f t="shared" si="54"/>
        <v>94.625</v>
      </c>
      <c r="I235" s="2874">
        <f t="shared" si="54"/>
        <v>82.094999999999999</v>
      </c>
      <c r="J235" s="2874">
        <f t="shared" si="54"/>
        <v>90.423000000000002</v>
      </c>
      <c r="K235" s="2874" t="e">
        <f t="shared" si="54"/>
        <v>#N/A</v>
      </c>
      <c r="L235" s="2874">
        <f t="shared" si="54"/>
        <v>88.832999999999998</v>
      </c>
      <c r="M235" s="2874">
        <f t="shared" si="54"/>
        <v>92.287999999999997</v>
      </c>
      <c r="N235" s="2874">
        <f t="shared" si="54"/>
        <v>77.772999999999996</v>
      </c>
      <c r="O235" s="2874">
        <f t="shared" si="54"/>
        <v>71.731999999999999</v>
      </c>
      <c r="P235" s="2874">
        <f t="shared" si="54"/>
        <v>71.200999999999993</v>
      </c>
      <c r="Q235" s="2874">
        <f t="shared" si="54"/>
        <v>75.875</v>
      </c>
      <c r="R235" s="2874">
        <f t="shared" si="54"/>
        <v>80.346000000000004</v>
      </c>
      <c r="AB235" s="110">
        <f t="shared" si="47"/>
        <v>234</v>
      </c>
      <c r="AC235" s="2865">
        <v>44810</v>
      </c>
      <c r="AD235" s="2874">
        <f t="shared" si="55"/>
        <v>6.9545722662151501</v>
      </c>
      <c r="AE235" s="2874">
        <f t="shared" si="55"/>
        <v>7.4411929898062796</v>
      </c>
      <c r="AF235" s="2874">
        <f t="shared" si="55"/>
        <v>6.4598011015183099</v>
      </c>
      <c r="AG235" s="2874">
        <f t="shared" si="55"/>
        <v>6.8780669432318398</v>
      </c>
      <c r="AH235" s="2874">
        <f t="shared" si="55"/>
        <v>9.6070761763378503</v>
      </c>
      <c r="AI235" s="2874">
        <f t="shared" si="55"/>
        <v>7.5649567172238399</v>
      </c>
      <c r="AJ235" s="2874" t="e">
        <f t="shared" si="55"/>
        <v>#N/A</v>
      </c>
      <c r="AK235" s="2874">
        <f t="shared" si="55"/>
        <v>10.166827335814199</v>
      </c>
      <c r="AL235" s="2874">
        <f t="shared" si="55"/>
        <v>8.0636161168712608</v>
      </c>
      <c r="AM235" s="2874">
        <f t="shared" si="55"/>
        <v>10.098950146884899</v>
      </c>
      <c r="AN235" s="2874">
        <f t="shared" si="55"/>
        <v>9.67795090074992</v>
      </c>
      <c r="AO235" s="2874">
        <f t="shared" si="55"/>
        <v>9.8276091203006004</v>
      </c>
      <c r="AP235" s="2874">
        <f t="shared" si="55"/>
        <v>7.23798528586227</v>
      </c>
      <c r="AQ235" s="2874">
        <f t="shared" si="55"/>
        <v>7.49556735063089</v>
      </c>
      <c r="AS235" s="2865">
        <v>44810</v>
      </c>
      <c r="AT235" s="2874">
        <v>87.123000000000005</v>
      </c>
      <c r="AU235" s="2865">
        <v>44810</v>
      </c>
      <c r="AV235" s="2874">
        <v>6.9545722662151501</v>
      </c>
      <c r="AX235" s="2865">
        <v>44810</v>
      </c>
      <c r="AY235" s="2874">
        <v>79.826999999999998</v>
      </c>
      <c r="AZ235" s="2865">
        <v>44810</v>
      </c>
      <c r="BA235" s="2874">
        <v>7.4411929898062796</v>
      </c>
      <c r="BC235" s="2865">
        <v>44810</v>
      </c>
      <c r="BD235" s="2874">
        <v>98</v>
      </c>
      <c r="BE235" s="2865">
        <v>44810</v>
      </c>
      <c r="BF235" s="2874">
        <v>6.4598011015183099</v>
      </c>
      <c r="BH235" s="2865">
        <v>44810</v>
      </c>
      <c r="BI235" s="2874">
        <v>94.625</v>
      </c>
      <c r="BJ235" s="2865">
        <v>44810</v>
      </c>
      <c r="BK235" s="2874">
        <v>6.8780669432318398</v>
      </c>
      <c r="BM235" s="2865">
        <v>44810</v>
      </c>
      <c r="BN235" s="2874">
        <v>82.094999999999999</v>
      </c>
      <c r="BO235" s="2865">
        <v>44810</v>
      </c>
      <c r="BP235" s="2874">
        <v>9.6070761763378503</v>
      </c>
      <c r="BR235" s="2865">
        <v>44810</v>
      </c>
      <c r="BS235" s="2874">
        <v>90.423000000000002</v>
      </c>
      <c r="BT235" s="2865">
        <v>44810</v>
      </c>
      <c r="BU235" s="2874">
        <v>7.5649567172238399</v>
      </c>
      <c r="BW235" s="2865">
        <v>44810</v>
      </c>
      <c r="BX235" s="2874" t="e">
        <v>#N/A</v>
      </c>
      <c r="BY235" s="2865">
        <v>44810</v>
      </c>
      <c r="BZ235" s="2874" t="e">
        <v>#N/A</v>
      </c>
      <c r="CB235" s="2865">
        <v>44810</v>
      </c>
      <c r="CC235" s="2874">
        <v>88.832999999999998</v>
      </c>
      <c r="CD235" s="2865">
        <v>44810</v>
      </c>
      <c r="CE235" s="2874">
        <v>10.166827335814199</v>
      </c>
      <c r="CG235" s="2865">
        <v>44810</v>
      </c>
      <c r="CH235" s="2874">
        <v>92.287999999999997</v>
      </c>
      <c r="CI235" s="2865">
        <v>44810</v>
      </c>
      <c r="CJ235" s="2874">
        <v>8.0636161168712608</v>
      </c>
      <c r="CL235" s="2865">
        <v>44810</v>
      </c>
      <c r="CM235" s="2874">
        <v>77.772999999999996</v>
      </c>
      <c r="CN235" s="2865">
        <v>44810</v>
      </c>
      <c r="CO235" s="2874">
        <v>10.098950146884899</v>
      </c>
      <c r="CQ235" s="2865">
        <v>44810</v>
      </c>
      <c r="CR235" s="2874">
        <v>71.731999999999999</v>
      </c>
      <c r="CS235" s="2865">
        <v>44810</v>
      </c>
      <c r="CT235" s="2874">
        <v>9.67795090074992</v>
      </c>
      <c r="CV235" s="2865">
        <v>44810</v>
      </c>
      <c r="CW235" s="2874">
        <v>71.200999999999993</v>
      </c>
      <c r="CX235" s="2865">
        <v>44810</v>
      </c>
      <c r="CY235" s="2874">
        <v>9.8276091203006004</v>
      </c>
      <c r="DA235" s="2865">
        <v>44810</v>
      </c>
      <c r="DB235" s="2874">
        <v>75.875</v>
      </c>
      <c r="DC235" s="2865">
        <v>44810</v>
      </c>
      <c r="DD235" s="2874">
        <v>7.23798528586227</v>
      </c>
      <c r="DF235" s="2865">
        <v>44810</v>
      </c>
      <c r="DG235" s="2874">
        <v>80.346000000000004</v>
      </c>
      <c r="DH235" s="2865">
        <v>44810</v>
      </c>
      <c r="DI235" s="2874">
        <v>7.49556735063089</v>
      </c>
    </row>
    <row r="236" spans="3:113">
      <c r="C236" s="110">
        <f t="shared" si="46"/>
        <v>234</v>
      </c>
      <c r="D236" s="2865">
        <v>44811</v>
      </c>
      <c r="E236" s="2874">
        <f t="shared" si="54"/>
        <v>86.173000000000002</v>
      </c>
      <c r="F236" s="2874">
        <f t="shared" si="54"/>
        <v>79.933000000000007</v>
      </c>
      <c r="G236" s="2874">
        <f t="shared" si="54"/>
        <v>98.016000000000005</v>
      </c>
      <c r="H236" s="2874">
        <f t="shared" si="54"/>
        <v>95</v>
      </c>
      <c r="I236" s="2874">
        <f t="shared" si="54"/>
        <v>81.5</v>
      </c>
      <c r="J236" s="2874">
        <f t="shared" si="54"/>
        <v>90.822000000000003</v>
      </c>
      <c r="K236" s="2874" t="e">
        <f t="shared" si="54"/>
        <v>#N/A</v>
      </c>
      <c r="L236" s="2874">
        <f t="shared" si="54"/>
        <v>88.772999999999996</v>
      </c>
      <c r="M236" s="2874">
        <f t="shared" si="54"/>
        <v>92.456999999999994</v>
      </c>
      <c r="N236" s="2874">
        <f t="shared" si="54"/>
        <v>77.141000000000005</v>
      </c>
      <c r="O236" s="2874">
        <f t="shared" si="54"/>
        <v>71.716999999999999</v>
      </c>
      <c r="P236" s="2874">
        <f t="shared" si="54"/>
        <v>71.638000000000005</v>
      </c>
      <c r="Q236" s="2874">
        <f t="shared" si="54"/>
        <v>75.171000000000006</v>
      </c>
      <c r="R236" s="2874">
        <f t="shared" si="54"/>
        <v>81</v>
      </c>
      <c r="AB236" s="110">
        <f t="shared" si="47"/>
        <v>235</v>
      </c>
      <c r="AC236" s="2865">
        <v>44811</v>
      </c>
      <c r="AD236" s="2874">
        <f t="shared" si="55"/>
        <v>7.2043161520595298</v>
      </c>
      <c r="AE236" s="2874">
        <f t="shared" si="55"/>
        <v>7.42217297495261</v>
      </c>
      <c r="AF236" s="2874">
        <f t="shared" si="55"/>
        <v>6.4516600888793096</v>
      </c>
      <c r="AG236" s="2874">
        <f t="shared" si="55"/>
        <v>6.7794958954803599</v>
      </c>
      <c r="AH236" s="2874">
        <f t="shared" si="55"/>
        <v>9.7586825427487405</v>
      </c>
      <c r="AI236" s="2874">
        <f t="shared" si="55"/>
        <v>7.4691160946649404</v>
      </c>
      <c r="AJ236" s="2874" t="e">
        <f t="shared" si="55"/>
        <v>#N/A</v>
      </c>
      <c r="AK236" s="2874">
        <f t="shared" si="55"/>
        <v>10.1834900957701</v>
      </c>
      <c r="AL236" s="2874">
        <f t="shared" si="55"/>
        <v>8.0281206750169805</v>
      </c>
      <c r="AM236" s="2874">
        <f t="shared" si="55"/>
        <v>10.2456098112837</v>
      </c>
      <c r="AN236" s="2874">
        <f t="shared" si="55"/>
        <v>9.6826294939223594</v>
      </c>
      <c r="AO236" s="2874">
        <f t="shared" si="55"/>
        <v>9.7383522502850504</v>
      </c>
      <c r="AP236" s="2874">
        <f t="shared" si="55"/>
        <v>7.3727583808849904</v>
      </c>
      <c r="AQ236" s="2874">
        <f t="shared" si="55"/>
        <v>7.3828668632557202</v>
      </c>
      <c r="AS236" s="2865">
        <v>44811</v>
      </c>
      <c r="AT236" s="2874">
        <v>86.173000000000002</v>
      </c>
      <c r="AU236" s="2865">
        <v>44811</v>
      </c>
      <c r="AV236" s="2874">
        <v>7.2043161520595298</v>
      </c>
      <c r="AX236" s="2865">
        <v>44811</v>
      </c>
      <c r="AY236" s="2874">
        <v>79.933000000000007</v>
      </c>
      <c r="AZ236" s="2865">
        <v>44811</v>
      </c>
      <c r="BA236" s="2874">
        <v>7.42217297495261</v>
      </c>
      <c r="BC236" s="2865">
        <v>44811</v>
      </c>
      <c r="BD236" s="2874">
        <v>98.016000000000005</v>
      </c>
      <c r="BE236" s="2865">
        <v>44811</v>
      </c>
      <c r="BF236" s="2874">
        <v>6.4516600888793096</v>
      </c>
      <c r="BH236" s="2865">
        <v>44811</v>
      </c>
      <c r="BI236" s="2874">
        <v>95</v>
      </c>
      <c r="BJ236" s="2865">
        <v>44811</v>
      </c>
      <c r="BK236" s="2874">
        <v>6.7794958954803599</v>
      </c>
      <c r="BM236" s="2865">
        <v>44811</v>
      </c>
      <c r="BN236" s="2874">
        <v>81.5</v>
      </c>
      <c r="BO236" s="2865">
        <v>44811</v>
      </c>
      <c r="BP236" s="2874">
        <v>9.7586825427487405</v>
      </c>
      <c r="BR236" s="2865">
        <v>44811</v>
      </c>
      <c r="BS236" s="2874">
        <v>90.822000000000003</v>
      </c>
      <c r="BT236" s="2865">
        <v>44811</v>
      </c>
      <c r="BU236" s="2874">
        <v>7.4691160946649404</v>
      </c>
      <c r="BW236" s="2865">
        <v>44811</v>
      </c>
      <c r="BX236" s="2874" t="e">
        <v>#N/A</v>
      </c>
      <c r="BY236" s="2865">
        <v>44811</v>
      </c>
      <c r="BZ236" s="2874" t="e">
        <v>#N/A</v>
      </c>
      <c r="CB236" s="2865">
        <v>44811</v>
      </c>
      <c r="CC236" s="2874">
        <v>88.772999999999996</v>
      </c>
      <c r="CD236" s="2865">
        <v>44811</v>
      </c>
      <c r="CE236" s="2874">
        <v>10.1834900957701</v>
      </c>
      <c r="CG236" s="2865">
        <v>44811</v>
      </c>
      <c r="CH236" s="2874">
        <v>92.456999999999994</v>
      </c>
      <c r="CI236" s="2865">
        <v>44811</v>
      </c>
      <c r="CJ236" s="2874">
        <v>8.0281206750169805</v>
      </c>
      <c r="CL236" s="2865">
        <v>44811</v>
      </c>
      <c r="CM236" s="2874">
        <v>77.141000000000005</v>
      </c>
      <c r="CN236" s="2865">
        <v>44811</v>
      </c>
      <c r="CO236" s="2874">
        <v>10.2456098112837</v>
      </c>
      <c r="CQ236" s="2865">
        <v>44811</v>
      </c>
      <c r="CR236" s="2874">
        <v>71.716999999999999</v>
      </c>
      <c r="CS236" s="2865">
        <v>44811</v>
      </c>
      <c r="CT236" s="2874">
        <v>9.6826294939223594</v>
      </c>
      <c r="CV236" s="2865">
        <v>44811</v>
      </c>
      <c r="CW236" s="2874">
        <v>71.638000000000005</v>
      </c>
      <c r="CX236" s="2865">
        <v>44811</v>
      </c>
      <c r="CY236" s="2874">
        <v>9.7383522502850504</v>
      </c>
      <c r="DA236" s="2865">
        <v>44811</v>
      </c>
      <c r="DB236" s="2874">
        <v>75.171000000000006</v>
      </c>
      <c r="DC236" s="2865">
        <v>44811</v>
      </c>
      <c r="DD236" s="2874">
        <v>7.3727583808849904</v>
      </c>
      <c r="DF236" s="2865">
        <v>44811</v>
      </c>
      <c r="DG236" s="2874">
        <v>81</v>
      </c>
      <c r="DH236" s="2865">
        <v>44811</v>
      </c>
      <c r="DI236" s="2874">
        <v>7.3828668632557202</v>
      </c>
    </row>
    <row r="237" spans="3:113">
      <c r="C237" s="110">
        <f t="shared" si="46"/>
        <v>235</v>
      </c>
      <c r="D237" s="2865">
        <v>44812</v>
      </c>
      <c r="E237" s="2874">
        <f t="shared" si="54"/>
        <v>86.337000000000003</v>
      </c>
      <c r="F237" s="2874">
        <f t="shared" si="54"/>
        <v>79.933000000000007</v>
      </c>
      <c r="G237" s="2874">
        <f t="shared" si="54"/>
        <v>99.093000000000004</v>
      </c>
      <c r="H237" s="2874">
        <f t="shared" si="54"/>
        <v>95</v>
      </c>
      <c r="I237" s="2874">
        <f t="shared" si="54"/>
        <v>83.396000000000001</v>
      </c>
      <c r="J237" s="2874">
        <f t="shared" si="54"/>
        <v>92.655000000000001</v>
      </c>
      <c r="K237" s="2874" t="e">
        <f t="shared" si="54"/>
        <v>#N/A</v>
      </c>
      <c r="L237" s="2874">
        <f t="shared" si="54"/>
        <v>90.625</v>
      </c>
      <c r="M237" s="2874">
        <f t="shared" si="54"/>
        <v>94.870999999999995</v>
      </c>
      <c r="N237" s="2874">
        <f t="shared" si="54"/>
        <v>78.518000000000001</v>
      </c>
      <c r="O237" s="2874">
        <f t="shared" si="54"/>
        <v>73.712000000000003</v>
      </c>
      <c r="P237" s="2874">
        <f t="shared" si="54"/>
        <v>72.058000000000007</v>
      </c>
      <c r="Q237" s="2874">
        <f t="shared" si="54"/>
        <v>76.47</v>
      </c>
      <c r="R237" s="2874">
        <f t="shared" si="54"/>
        <v>81.72</v>
      </c>
      <c r="AB237" s="110">
        <f t="shared" si="47"/>
        <v>236</v>
      </c>
      <c r="AC237" s="2865">
        <v>44812</v>
      </c>
      <c r="AD237" s="2874">
        <f t="shared" si="55"/>
        <v>7.16294830903818</v>
      </c>
      <c r="AE237" s="2874">
        <f t="shared" si="55"/>
        <v>7.42310387119384</v>
      </c>
      <c r="AF237" s="2874">
        <f t="shared" si="55"/>
        <v>5.7844607544144404</v>
      </c>
      <c r="AG237" s="2874">
        <f t="shared" si="55"/>
        <v>6.7802149937850098</v>
      </c>
      <c r="AH237" s="2874">
        <f t="shared" si="55"/>
        <v>9.2867847271253208</v>
      </c>
      <c r="AI237" s="2874">
        <f t="shared" si="55"/>
        <v>7.03166784449507</v>
      </c>
      <c r="AJ237" s="2874" t="e">
        <f t="shared" si="55"/>
        <v>#N/A</v>
      </c>
      <c r="AK237" s="2874">
        <f t="shared" si="55"/>
        <v>9.7128004896916291</v>
      </c>
      <c r="AL237" s="2874">
        <f t="shared" si="55"/>
        <v>7.5228469382858103</v>
      </c>
      <c r="AM237" s="2874">
        <f t="shared" si="55"/>
        <v>9.9319081463453607</v>
      </c>
      <c r="AN237" s="2874">
        <f t="shared" si="55"/>
        <v>9.2530432173943193</v>
      </c>
      <c r="AO237" s="2874">
        <f t="shared" si="55"/>
        <v>9.65321813952289</v>
      </c>
      <c r="AP237" s="2874">
        <f t="shared" si="55"/>
        <v>7.1282165297145204</v>
      </c>
      <c r="AQ237" s="2874">
        <f t="shared" si="55"/>
        <v>7.2599390676719402</v>
      </c>
      <c r="AS237" s="2865">
        <v>44812</v>
      </c>
      <c r="AT237" s="2874">
        <v>86.337000000000003</v>
      </c>
      <c r="AU237" s="2865">
        <v>44812</v>
      </c>
      <c r="AV237" s="2874">
        <v>7.16294830903818</v>
      </c>
      <c r="AX237" s="2865">
        <v>44812</v>
      </c>
      <c r="AY237" s="2874">
        <v>79.933000000000007</v>
      </c>
      <c r="AZ237" s="2865">
        <v>44812</v>
      </c>
      <c r="BA237" s="2874">
        <v>7.42310387119384</v>
      </c>
      <c r="BC237" s="2865">
        <v>44812</v>
      </c>
      <c r="BD237" s="2874">
        <v>99.093000000000004</v>
      </c>
      <c r="BE237" s="2865">
        <v>44812</v>
      </c>
      <c r="BF237" s="2874">
        <v>5.7844607544144404</v>
      </c>
      <c r="BH237" s="2865">
        <v>44812</v>
      </c>
      <c r="BI237" s="2874">
        <v>95</v>
      </c>
      <c r="BJ237" s="2865">
        <v>44812</v>
      </c>
      <c r="BK237" s="2874">
        <v>6.7802149937850098</v>
      </c>
      <c r="BM237" s="2865">
        <v>44812</v>
      </c>
      <c r="BN237" s="2874">
        <v>83.396000000000001</v>
      </c>
      <c r="BO237" s="2865">
        <v>44812</v>
      </c>
      <c r="BP237" s="2874">
        <v>9.2867847271253208</v>
      </c>
      <c r="BR237" s="2865">
        <v>44812</v>
      </c>
      <c r="BS237" s="2874">
        <v>92.655000000000001</v>
      </c>
      <c r="BT237" s="2865">
        <v>44812</v>
      </c>
      <c r="BU237" s="2874">
        <v>7.03166784449507</v>
      </c>
      <c r="BW237" s="2865">
        <v>44812</v>
      </c>
      <c r="BX237" s="2874" t="e">
        <v>#N/A</v>
      </c>
      <c r="BY237" s="2865">
        <v>44812</v>
      </c>
      <c r="BZ237" s="2874" t="e">
        <v>#N/A</v>
      </c>
      <c r="CB237" s="2865">
        <v>44812</v>
      </c>
      <c r="CC237" s="2874">
        <v>90.625</v>
      </c>
      <c r="CD237" s="2865">
        <v>44812</v>
      </c>
      <c r="CE237" s="2874">
        <v>9.7128004896916291</v>
      </c>
      <c r="CG237" s="2865">
        <v>44812</v>
      </c>
      <c r="CH237" s="2874">
        <v>94.870999999999995</v>
      </c>
      <c r="CI237" s="2865">
        <v>44812</v>
      </c>
      <c r="CJ237" s="2874">
        <v>7.5228469382858103</v>
      </c>
      <c r="CL237" s="2865">
        <v>44812</v>
      </c>
      <c r="CM237" s="2874">
        <v>78.518000000000001</v>
      </c>
      <c r="CN237" s="2865">
        <v>44812</v>
      </c>
      <c r="CO237" s="2874">
        <v>9.9319081463453607</v>
      </c>
      <c r="CQ237" s="2865">
        <v>44812</v>
      </c>
      <c r="CR237" s="2874">
        <v>73.712000000000003</v>
      </c>
      <c r="CS237" s="2865">
        <v>44812</v>
      </c>
      <c r="CT237" s="2874">
        <v>9.2530432173943193</v>
      </c>
      <c r="CV237" s="2865">
        <v>44812</v>
      </c>
      <c r="CW237" s="2874">
        <v>72.058000000000007</v>
      </c>
      <c r="CX237" s="2865">
        <v>44812</v>
      </c>
      <c r="CY237" s="2874">
        <v>9.65321813952289</v>
      </c>
      <c r="DA237" s="2865">
        <v>44812</v>
      </c>
      <c r="DB237" s="2874">
        <v>76.47</v>
      </c>
      <c r="DC237" s="2865">
        <v>44812</v>
      </c>
      <c r="DD237" s="2874">
        <v>7.1282165297145204</v>
      </c>
      <c r="DF237" s="2865">
        <v>44812</v>
      </c>
      <c r="DG237" s="2874">
        <v>81.72</v>
      </c>
      <c r="DH237" s="2865">
        <v>44812</v>
      </c>
      <c r="DI237" s="2874">
        <v>7.2599390676719402</v>
      </c>
    </row>
    <row r="238" spans="3:113">
      <c r="C238" s="110">
        <f t="shared" si="46"/>
        <v>236</v>
      </c>
      <c r="D238" s="2865">
        <v>44813</v>
      </c>
      <c r="E238" s="2874">
        <f t="shared" si="54"/>
        <v>87.022999999999996</v>
      </c>
      <c r="F238" s="2874">
        <f t="shared" si="54"/>
        <v>82.497</v>
      </c>
      <c r="G238" s="2874">
        <f t="shared" si="54"/>
        <v>99.125</v>
      </c>
      <c r="H238" s="2874">
        <f t="shared" si="54"/>
        <v>94.998000000000005</v>
      </c>
      <c r="I238" s="2874">
        <f t="shared" si="54"/>
        <v>84.272999999999996</v>
      </c>
      <c r="J238" s="2874">
        <f t="shared" si="54"/>
        <v>93.25</v>
      </c>
      <c r="K238" s="2874" t="e">
        <f t="shared" si="54"/>
        <v>#N/A</v>
      </c>
      <c r="L238" s="2874">
        <f t="shared" si="54"/>
        <v>90.613</v>
      </c>
      <c r="M238" s="2874">
        <f t="shared" si="54"/>
        <v>95.78</v>
      </c>
      <c r="N238" s="2874">
        <f t="shared" si="54"/>
        <v>80.558000000000007</v>
      </c>
      <c r="O238" s="2874">
        <f t="shared" si="54"/>
        <v>74.25</v>
      </c>
      <c r="P238" s="2874">
        <f t="shared" si="54"/>
        <v>72.875</v>
      </c>
      <c r="Q238" s="2874">
        <f t="shared" si="54"/>
        <v>77.216999999999999</v>
      </c>
      <c r="R238" s="2874">
        <f t="shared" si="54"/>
        <v>82.7</v>
      </c>
      <c r="AB238" s="110">
        <f t="shared" si="47"/>
        <v>237</v>
      </c>
      <c r="AC238" s="2865">
        <v>44813</v>
      </c>
      <c r="AD238" s="2874">
        <f t="shared" si="55"/>
        <v>6.98535217724163</v>
      </c>
      <c r="AE238" s="2874">
        <f t="shared" si="55"/>
        <v>6.9504525405128197</v>
      </c>
      <c r="AF238" s="2874">
        <f t="shared" si="55"/>
        <v>5.7655245158440804</v>
      </c>
      <c r="AG238" s="2874">
        <f t="shared" si="55"/>
        <v>6.7814648795319403</v>
      </c>
      <c r="AH238" s="2874">
        <f t="shared" si="55"/>
        <v>9.0735214094230301</v>
      </c>
      <c r="AI238" s="2874">
        <f t="shared" si="55"/>
        <v>6.8922370156328103</v>
      </c>
      <c r="AJ238" s="2874" t="e">
        <f t="shared" si="55"/>
        <v>#N/A</v>
      </c>
      <c r="AK238" s="2874">
        <f t="shared" si="55"/>
        <v>9.7168263938845101</v>
      </c>
      <c r="AL238" s="2874">
        <f t="shared" si="55"/>
        <v>7.3366989075878299</v>
      </c>
      <c r="AM238" s="2874">
        <f t="shared" si="55"/>
        <v>9.4785974313369792</v>
      </c>
      <c r="AN238" s="2874">
        <f t="shared" si="55"/>
        <v>9.1404878474583295</v>
      </c>
      <c r="AO238" s="2874">
        <f t="shared" si="55"/>
        <v>9.4882734462695097</v>
      </c>
      <c r="AP238" s="2874">
        <f t="shared" si="55"/>
        <v>6.9901623798004398</v>
      </c>
      <c r="AQ238" s="2874">
        <f t="shared" si="55"/>
        <v>7.0943989045923397</v>
      </c>
      <c r="AS238" s="2865">
        <v>44813</v>
      </c>
      <c r="AT238" s="2874">
        <v>87.022999999999996</v>
      </c>
      <c r="AU238" s="2865">
        <v>44813</v>
      </c>
      <c r="AV238" s="2874">
        <v>6.98535217724163</v>
      </c>
      <c r="AX238" s="2865">
        <v>44813</v>
      </c>
      <c r="AY238" s="2874">
        <v>82.497</v>
      </c>
      <c r="AZ238" s="2865">
        <v>44813</v>
      </c>
      <c r="BA238" s="2874">
        <v>6.9504525405128197</v>
      </c>
      <c r="BC238" s="2865">
        <v>44813</v>
      </c>
      <c r="BD238" s="2874">
        <v>99.125</v>
      </c>
      <c r="BE238" s="2865">
        <v>44813</v>
      </c>
      <c r="BF238" s="2874">
        <v>5.7655245158440804</v>
      </c>
      <c r="BH238" s="2865">
        <v>44813</v>
      </c>
      <c r="BI238" s="2874">
        <v>94.998000000000005</v>
      </c>
      <c r="BJ238" s="2865">
        <v>44813</v>
      </c>
      <c r="BK238" s="2874">
        <v>6.7814648795319403</v>
      </c>
      <c r="BM238" s="2865">
        <v>44813</v>
      </c>
      <c r="BN238" s="2874">
        <v>84.272999999999996</v>
      </c>
      <c r="BO238" s="2865">
        <v>44813</v>
      </c>
      <c r="BP238" s="2874">
        <v>9.0735214094230301</v>
      </c>
      <c r="BR238" s="2865">
        <v>44813</v>
      </c>
      <c r="BS238" s="2874">
        <v>93.25</v>
      </c>
      <c r="BT238" s="2865">
        <v>44813</v>
      </c>
      <c r="BU238" s="2874">
        <v>6.8922370156328103</v>
      </c>
      <c r="BW238" s="2865">
        <v>44813</v>
      </c>
      <c r="BX238" s="2874" t="e">
        <v>#N/A</v>
      </c>
      <c r="BY238" s="2865">
        <v>44813</v>
      </c>
      <c r="BZ238" s="2874" t="e">
        <v>#N/A</v>
      </c>
      <c r="CB238" s="2865">
        <v>44813</v>
      </c>
      <c r="CC238" s="2874">
        <v>90.613</v>
      </c>
      <c r="CD238" s="2865">
        <v>44813</v>
      </c>
      <c r="CE238" s="2874">
        <v>9.7168263938845101</v>
      </c>
      <c r="CG238" s="2865">
        <v>44813</v>
      </c>
      <c r="CH238" s="2874">
        <v>95.78</v>
      </c>
      <c r="CI238" s="2865">
        <v>44813</v>
      </c>
      <c r="CJ238" s="2874">
        <v>7.3366989075878299</v>
      </c>
      <c r="CL238" s="2865">
        <v>44813</v>
      </c>
      <c r="CM238" s="2874">
        <v>80.558000000000007</v>
      </c>
      <c r="CN238" s="2865">
        <v>44813</v>
      </c>
      <c r="CO238" s="2874">
        <v>9.4785974313369792</v>
      </c>
      <c r="CQ238" s="2865">
        <v>44813</v>
      </c>
      <c r="CR238" s="2874">
        <v>74.25</v>
      </c>
      <c r="CS238" s="2865">
        <v>44813</v>
      </c>
      <c r="CT238" s="2874">
        <v>9.1404878474583295</v>
      </c>
      <c r="CV238" s="2865">
        <v>44813</v>
      </c>
      <c r="CW238" s="2874">
        <v>72.875</v>
      </c>
      <c r="CX238" s="2865">
        <v>44813</v>
      </c>
      <c r="CY238" s="2874">
        <v>9.4882734462695097</v>
      </c>
      <c r="DA238" s="2865">
        <v>44813</v>
      </c>
      <c r="DB238" s="2874">
        <v>77.216999999999999</v>
      </c>
      <c r="DC238" s="2865">
        <v>44813</v>
      </c>
      <c r="DD238" s="2874">
        <v>6.9901623798004398</v>
      </c>
      <c r="DF238" s="2865">
        <v>44813</v>
      </c>
      <c r="DG238" s="2874">
        <v>82.7</v>
      </c>
      <c r="DH238" s="2865">
        <v>44813</v>
      </c>
      <c r="DI238" s="2874">
        <v>7.0943989045923397</v>
      </c>
    </row>
    <row r="239" spans="3:113">
      <c r="C239" s="110">
        <f t="shared" si="46"/>
        <v>237</v>
      </c>
      <c r="D239" s="2865">
        <v>44816</v>
      </c>
      <c r="E239" s="2874">
        <f t="shared" si="54"/>
        <v>86.775000000000006</v>
      </c>
      <c r="F239" s="2874">
        <f t="shared" si="54"/>
        <v>82.846000000000004</v>
      </c>
      <c r="G239" s="2874">
        <f t="shared" si="54"/>
        <v>98.742999999999995</v>
      </c>
      <c r="H239" s="2874">
        <f t="shared" si="54"/>
        <v>96</v>
      </c>
      <c r="I239" s="2874">
        <f t="shared" si="54"/>
        <v>84.5</v>
      </c>
      <c r="J239" s="2874">
        <f t="shared" si="54"/>
        <v>93.25</v>
      </c>
      <c r="K239" s="2874" t="e">
        <f t="shared" si="54"/>
        <v>#N/A</v>
      </c>
      <c r="L239" s="2874">
        <f t="shared" si="54"/>
        <v>91.25</v>
      </c>
      <c r="M239" s="2874">
        <f t="shared" si="54"/>
        <v>96.045000000000002</v>
      </c>
      <c r="N239" s="2874">
        <f t="shared" si="54"/>
        <v>81</v>
      </c>
      <c r="O239" s="2874">
        <f t="shared" si="54"/>
        <v>75.444000000000003</v>
      </c>
      <c r="P239" s="2874">
        <f t="shared" si="54"/>
        <v>73.840999999999994</v>
      </c>
      <c r="Q239" s="2874">
        <f t="shared" si="54"/>
        <v>77.378</v>
      </c>
      <c r="R239" s="2874">
        <f t="shared" si="54"/>
        <v>82.456000000000003</v>
      </c>
      <c r="AB239" s="110">
        <f t="shared" si="47"/>
        <v>238</v>
      </c>
      <c r="AC239" s="2865">
        <v>44816</v>
      </c>
      <c r="AD239" s="2874">
        <f t="shared" si="55"/>
        <v>7.0549219547264697</v>
      </c>
      <c r="AE239" s="2874">
        <f t="shared" si="55"/>
        <v>6.8896954663324603</v>
      </c>
      <c r="AF239" s="2874">
        <f t="shared" si="55"/>
        <v>6.0055018708984198</v>
      </c>
      <c r="AG239" s="2874">
        <f t="shared" si="55"/>
        <v>6.51975473000204</v>
      </c>
      <c r="AH239" s="2874">
        <f t="shared" si="55"/>
        <v>9.0225632701627205</v>
      </c>
      <c r="AI239" s="2874">
        <f t="shared" si="55"/>
        <v>6.8941633097925497</v>
      </c>
      <c r="AJ239" s="2874" t="e">
        <f t="shared" si="55"/>
        <v>#N/A</v>
      </c>
      <c r="AK239" s="2874">
        <f t="shared" si="55"/>
        <v>9.5600015189633698</v>
      </c>
      <c r="AL239" s="2874">
        <f t="shared" si="55"/>
        <v>7.2834578227779101</v>
      </c>
      <c r="AM239" s="2874">
        <f t="shared" si="55"/>
        <v>9.3851725083566908</v>
      </c>
      <c r="AN239" s="2874">
        <f t="shared" si="55"/>
        <v>8.8949379579562908</v>
      </c>
      <c r="AO239" s="2874">
        <f t="shared" si="55"/>
        <v>9.2979741982443702</v>
      </c>
      <c r="AP239" s="2874">
        <f t="shared" si="55"/>
        <v>6.9633725079001501</v>
      </c>
      <c r="AQ239" s="2874">
        <f t="shared" si="55"/>
        <v>7.1375088890620599</v>
      </c>
      <c r="AS239" s="2865">
        <v>44816</v>
      </c>
      <c r="AT239" s="2874">
        <v>86.775000000000006</v>
      </c>
      <c r="AU239" s="2865">
        <v>44816</v>
      </c>
      <c r="AV239" s="2874">
        <v>7.0549219547264697</v>
      </c>
      <c r="AX239" s="2865">
        <v>44816</v>
      </c>
      <c r="AY239" s="2874">
        <v>82.846000000000004</v>
      </c>
      <c r="AZ239" s="2865">
        <v>44816</v>
      </c>
      <c r="BA239" s="2874">
        <v>6.8896954663324603</v>
      </c>
      <c r="BC239" s="2865">
        <v>44816</v>
      </c>
      <c r="BD239" s="2874">
        <v>98.742999999999995</v>
      </c>
      <c r="BE239" s="2865">
        <v>44816</v>
      </c>
      <c r="BF239" s="2874">
        <v>6.0055018708984198</v>
      </c>
      <c r="BH239" s="2865">
        <v>44816</v>
      </c>
      <c r="BI239" s="2874">
        <v>96</v>
      </c>
      <c r="BJ239" s="2865">
        <v>44816</v>
      </c>
      <c r="BK239" s="2874">
        <v>6.51975473000204</v>
      </c>
      <c r="BM239" s="2865">
        <v>44816</v>
      </c>
      <c r="BN239" s="2874">
        <v>84.5</v>
      </c>
      <c r="BO239" s="2865">
        <v>44816</v>
      </c>
      <c r="BP239" s="2874">
        <v>9.0225632701627205</v>
      </c>
      <c r="BR239" s="2865">
        <v>44816</v>
      </c>
      <c r="BS239" s="2874">
        <v>93.25</v>
      </c>
      <c r="BT239" s="2865">
        <v>44816</v>
      </c>
      <c r="BU239" s="2874">
        <v>6.8941633097925497</v>
      </c>
      <c r="BW239" s="2865">
        <v>44816</v>
      </c>
      <c r="BX239" s="2874" t="e">
        <v>#N/A</v>
      </c>
      <c r="BY239" s="2865">
        <v>44816</v>
      </c>
      <c r="BZ239" s="2874" t="e">
        <v>#N/A</v>
      </c>
      <c r="CB239" s="2865">
        <v>44816</v>
      </c>
      <c r="CC239" s="2874">
        <v>91.25</v>
      </c>
      <c r="CD239" s="2865">
        <v>44816</v>
      </c>
      <c r="CE239" s="2874">
        <v>9.5600015189633698</v>
      </c>
      <c r="CG239" s="2865">
        <v>44816</v>
      </c>
      <c r="CH239" s="2874">
        <v>96.045000000000002</v>
      </c>
      <c r="CI239" s="2865">
        <v>44816</v>
      </c>
      <c r="CJ239" s="2874">
        <v>7.2834578227779101</v>
      </c>
      <c r="CL239" s="2865">
        <v>44816</v>
      </c>
      <c r="CM239" s="2874">
        <v>81</v>
      </c>
      <c r="CN239" s="2865">
        <v>44816</v>
      </c>
      <c r="CO239" s="2874">
        <v>9.3851725083566908</v>
      </c>
      <c r="CQ239" s="2865">
        <v>44816</v>
      </c>
      <c r="CR239" s="2874">
        <v>75.444000000000003</v>
      </c>
      <c r="CS239" s="2865">
        <v>44816</v>
      </c>
      <c r="CT239" s="2874">
        <v>8.8949379579562908</v>
      </c>
      <c r="CV239" s="2865">
        <v>44816</v>
      </c>
      <c r="CW239" s="2874">
        <v>73.840999999999994</v>
      </c>
      <c r="CX239" s="2865">
        <v>44816</v>
      </c>
      <c r="CY239" s="2874">
        <v>9.2979741982443702</v>
      </c>
      <c r="DA239" s="2865">
        <v>44816</v>
      </c>
      <c r="DB239" s="2874">
        <v>77.378</v>
      </c>
      <c r="DC239" s="2865">
        <v>44816</v>
      </c>
      <c r="DD239" s="2874">
        <v>6.9633725079001501</v>
      </c>
      <c r="DF239" s="2865">
        <v>44816</v>
      </c>
      <c r="DG239" s="2874">
        <v>82.456000000000003</v>
      </c>
      <c r="DH239" s="2865">
        <v>44816</v>
      </c>
      <c r="DI239" s="2874">
        <v>7.1375088890620599</v>
      </c>
    </row>
    <row r="240" spans="3:113">
      <c r="C240" s="110">
        <f t="shared" si="46"/>
        <v>238</v>
      </c>
      <c r="D240" s="2865">
        <v>44817</v>
      </c>
      <c r="E240" s="2874">
        <f t="shared" si="54"/>
        <v>86.167000000000002</v>
      </c>
      <c r="F240" s="2874">
        <f t="shared" si="54"/>
        <v>81.596000000000004</v>
      </c>
      <c r="G240" s="2874">
        <f t="shared" si="54"/>
        <v>98</v>
      </c>
      <c r="H240" s="2874">
        <f t="shared" si="54"/>
        <v>94.869</v>
      </c>
      <c r="I240" s="2874">
        <f t="shared" si="54"/>
        <v>83.272000000000006</v>
      </c>
      <c r="J240" s="2874">
        <f t="shared" si="54"/>
        <v>91.882999999999996</v>
      </c>
      <c r="K240" s="2874" t="e">
        <f t="shared" si="54"/>
        <v>#N/A</v>
      </c>
      <c r="L240" s="2874">
        <f t="shared" si="54"/>
        <v>90</v>
      </c>
      <c r="M240" s="2874">
        <f t="shared" si="54"/>
        <v>94.004999999999995</v>
      </c>
      <c r="N240" s="2874">
        <f t="shared" si="54"/>
        <v>78.75</v>
      </c>
      <c r="O240" s="2874">
        <f t="shared" si="54"/>
        <v>73.5</v>
      </c>
      <c r="P240" s="2874">
        <f t="shared" si="54"/>
        <v>73.352000000000004</v>
      </c>
      <c r="Q240" s="2874">
        <f t="shared" si="54"/>
        <v>76.399000000000001</v>
      </c>
      <c r="R240" s="2874">
        <f t="shared" si="54"/>
        <v>82.02</v>
      </c>
      <c r="AB240" s="110">
        <f t="shared" si="47"/>
        <v>239</v>
      </c>
      <c r="AC240" s="2865">
        <v>44817</v>
      </c>
      <c r="AD240" s="2874">
        <f t="shared" si="55"/>
        <v>7.2162623670288699</v>
      </c>
      <c r="AE240" s="2874">
        <f t="shared" si="55"/>
        <v>7.1182434848439096</v>
      </c>
      <c r="AF240" s="2874">
        <f t="shared" si="55"/>
        <v>6.4729515547986098</v>
      </c>
      <c r="AG240" s="2874">
        <f t="shared" si="55"/>
        <v>6.8185978555781599</v>
      </c>
      <c r="AH240" s="2874">
        <f t="shared" si="55"/>
        <v>9.3249450281779094</v>
      </c>
      <c r="AI240" s="2874">
        <f t="shared" si="55"/>
        <v>7.2189309941569704</v>
      </c>
      <c r="AJ240" s="2874" t="e">
        <f t="shared" si="55"/>
        <v>#N/A</v>
      </c>
      <c r="AK240" s="2874">
        <f t="shared" si="55"/>
        <v>9.8760935058641106</v>
      </c>
      <c r="AL240" s="2874">
        <f t="shared" si="55"/>
        <v>7.7043763754218002</v>
      </c>
      <c r="AM240" s="2874">
        <f t="shared" si="55"/>
        <v>9.8855577013836502</v>
      </c>
      <c r="AN240" s="2874">
        <f t="shared" si="55"/>
        <v>9.3046033945942508</v>
      </c>
      <c r="AO240" s="2874">
        <f t="shared" si="55"/>
        <v>9.3965819834227595</v>
      </c>
      <c r="AP240" s="2874">
        <f t="shared" si="55"/>
        <v>7.1467377338273801</v>
      </c>
      <c r="AQ240" s="2874">
        <f t="shared" si="55"/>
        <v>7.2121503945286802</v>
      </c>
      <c r="AS240" s="2865">
        <v>44817</v>
      </c>
      <c r="AT240" s="2874">
        <v>86.167000000000002</v>
      </c>
      <c r="AU240" s="2865">
        <v>44817</v>
      </c>
      <c r="AV240" s="2874">
        <v>7.2162623670288699</v>
      </c>
      <c r="AX240" s="2865">
        <v>44817</v>
      </c>
      <c r="AY240" s="2874">
        <v>81.596000000000004</v>
      </c>
      <c r="AZ240" s="2865">
        <v>44817</v>
      </c>
      <c r="BA240" s="2874">
        <v>7.1182434848439096</v>
      </c>
      <c r="BC240" s="2865">
        <v>44817</v>
      </c>
      <c r="BD240" s="2874">
        <v>98</v>
      </c>
      <c r="BE240" s="2865">
        <v>44817</v>
      </c>
      <c r="BF240" s="2874">
        <v>6.4729515547986098</v>
      </c>
      <c r="BH240" s="2865">
        <v>44817</v>
      </c>
      <c r="BI240" s="2874">
        <v>94.869</v>
      </c>
      <c r="BJ240" s="2865">
        <v>44817</v>
      </c>
      <c r="BK240" s="2874">
        <v>6.8185978555781599</v>
      </c>
      <c r="BM240" s="2865">
        <v>44817</v>
      </c>
      <c r="BN240" s="2874">
        <v>83.272000000000006</v>
      </c>
      <c r="BO240" s="2865">
        <v>44817</v>
      </c>
      <c r="BP240" s="2874">
        <v>9.3249450281779094</v>
      </c>
      <c r="BR240" s="2865">
        <v>44817</v>
      </c>
      <c r="BS240" s="2874">
        <v>91.882999999999996</v>
      </c>
      <c r="BT240" s="2865">
        <v>44817</v>
      </c>
      <c r="BU240" s="2874">
        <v>7.2189309941569704</v>
      </c>
      <c r="BW240" s="2865">
        <v>44817</v>
      </c>
      <c r="BX240" s="2874" t="e">
        <v>#N/A</v>
      </c>
      <c r="BY240" s="2865">
        <v>44817</v>
      </c>
      <c r="BZ240" s="2874" t="e">
        <v>#N/A</v>
      </c>
      <c r="CB240" s="2865">
        <v>44817</v>
      </c>
      <c r="CC240" s="2874">
        <v>90</v>
      </c>
      <c r="CD240" s="2865">
        <v>44817</v>
      </c>
      <c r="CE240" s="2874">
        <v>9.8760935058641106</v>
      </c>
      <c r="CG240" s="2865">
        <v>44817</v>
      </c>
      <c r="CH240" s="2874">
        <v>94.004999999999995</v>
      </c>
      <c r="CI240" s="2865">
        <v>44817</v>
      </c>
      <c r="CJ240" s="2874">
        <v>7.7043763754218002</v>
      </c>
      <c r="CL240" s="2865">
        <v>44817</v>
      </c>
      <c r="CM240" s="2874">
        <v>78.75</v>
      </c>
      <c r="CN240" s="2865">
        <v>44817</v>
      </c>
      <c r="CO240" s="2874">
        <v>9.8855577013836502</v>
      </c>
      <c r="CQ240" s="2865">
        <v>44817</v>
      </c>
      <c r="CR240" s="2874">
        <v>73.5</v>
      </c>
      <c r="CS240" s="2865">
        <v>44817</v>
      </c>
      <c r="CT240" s="2874">
        <v>9.3046033945942508</v>
      </c>
      <c r="CV240" s="2865">
        <v>44817</v>
      </c>
      <c r="CW240" s="2874">
        <v>73.352000000000004</v>
      </c>
      <c r="CX240" s="2865">
        <v>44817</v>
      </c>
      <c r="CY240" s="2874">
        <v>9.3965819834227595</v>
      </c>
      <c r="DA240" s="2865">
        <v>44817</v>
      </c>
      <c r="DB240" s="2874">
        <v>76.399000000000001</v>
      </c>
      <c r="DC240" s="2865">
        <v>44817</v>
      </c>
      <c r="DD240" s="2874">
        <v>7.1467377338273801</v>
      </c>
      <c r="DF240" s="2865">
        <v>44817</v>
      </c>
      <c r="DG240" s="2874">
        <v>82.02</v>
      </c>
      <c r="DH240" s="2865">
        <v>44817</v>
      </c>
      <c r="DI240" s="2874">
        <v>7.2121503945286802</v>
      </c>
    </row>
    <row r="241" spans="3:113">
      <c r="C241" s="110">
        <f t="shared" si="46"/>
        <v>239</v>
      </c>
      <c r="D241" s="2865">
        <v>44818</v>
      </c>
      <c r="E241" s="2874">
        <f t="shared" si="54"/>
        <v>85.4</v>
      </c>
      <c r="F241" s="2874">
        <f t="shared" si="54"/>
        <v>81.596000000000004</v>
      </c>
      <c r="G241" s="2874">
        <f t="shared" si="54"/>
        <v>98.177000000000007</v>
      </c>
      <c r="H241" s="2874">
        <f t="shared" si="54"/>
        <v>94.507999999999996</v>
      </c>
      <c r="I241" s="2874">
        <f t="shared" si="54"/>
        <v>83.75</v>
      </c>
      <c r="J241" s="2874">
        <f t="shared" si="54"/>
        <v>91.182000000000002</v>
      </c>
      <c r="K241" s="2874" t="e">
        <f t="shared" si="54"/>
        <v>#N/A</v>
      </c>
      <c r="L241" s="2874">
        <f t="shared" si="54"/>
        <v>89.165000000000006</v>
      </c>
      <c r="M241" s="2874">
        <f t="shared" si="54"/>
        <v>93.727999999999994</v>
      </c>
      <c r="N241" s="2874">
        <f t="shared" si="54"/>
        <v>78.582999999999998</v>
      </c>
      <c r="O241" s="2874">
        <f t="shared" si="54"/>
        <v>73.281000000000006</v>
      </c>
      <c r="P241" s="2874">
        <f t="shared" si="54"/>
        <v>71.75</v>
      </c>
      <c r="Q241" s="2874">
        <f t="shared" si="54"/>
        <v>76.028000000000006</v>
      </c>
      <c r="R241" s="2874">
        <f t="shared" si="54"/>
        <v>81.807000000000002</v>
      </c>
      <c r="AB241" s="110">
        <f t="shared" si="47"/>
        <v>240</v>
      </c>
      <c r="AC241" s="2865">
        <v>44818</v>
      </c>
      <c r="AD241" s="2874">
        <f t="shared" si="55"/>
        <v>7.4214437790115797</v>
      </c>
      <c r="AE241" s="2874">
        <f t="shared" si="55"/>
        <v>7.1190938386914997</v>
      </c>
      <c r="AF241" s="2874">
        <f t="shared" si="55"/>
        <v>6.3631905579160799</v>
      </c>
      <c r="AG241" s="2874">
        <f t="shared" si="55"/>
        <v>6.9154915154442502</v>
      </c>
      <c r="AH241" s="2874">
        <f t="shared" si="55"/>
        <v>9.2086325900852195</v>
      </c>
      <c r="AI241" s="2874">
        <f t="shared" si="55"/>
        <v>7.3882405989570703</v>
      </c>
      <c r="AJ241" s="2874" t="e">
        <f t="shared" si="55"/>
        <v>#N/A</v>
      </c>
      <c r="AK241" s="2874">
        <f t="shared" si="55"/>
        <v>10.090807236005601</v>
      </c>
      <c r="AL241" s="2874">
        <f t="shared" si="55"/>
        <v>7.7627595409918602</v>
      </c>
      <c r="AM241" s="2874">
        <f t="shared" si="55"/>
        <v>9.9245432291882807</v>
      </c>
      <c r="AN241" s="2874">
        <f t="shared" si="55"/>
        <v>9.3527483687010804</v>
      </c>
      <c r="AO241" s="2874">
        <f t="shared" si="55"/>
        <v>9.7231456530574096</v>
      </c>
      <c r="AP241" s="2874">
        <f t="shared" si="55"/>
        <v>7.2176321567677002</v>
      </c>
      <c r="AQ241" s="2874">
        <f t="shared" si="55"/>
        <v>7.2491490306303898</v>
      </c>
      <c r="AS241" s="2865">
        <v>44818</v>
      </c>
      <c r="AT241" s="2874">
        <v>85.4</v>
      </c>
      <c r="AU241" s="2865">
        <v>44818</v>
      </c>
      <c r="AV241" s="2874">
        <v>7.4214437790115797</v>
      </c>
      <c r="AX241" s="2865">
        <v>44818</v>
      </c>
      <c r="AY241" s="2874">
        <v>81.596000000000004</v>
      </c>
      <c r="AZ241" s="2865">
        <v>44818</v>
      </c>
      <c r="BA241" s="2874">
        <v>7.1190938386914997</v>
      </c>
      <c r="BC241" s="2865">
        <v>44818</v>
      </c>
      <c r="BD241" s="2874">
        <v>98.177000000000007</v>
      </c>
      <c r="BE241" s="2865">
        <v>44818</v>
      </c>
      <c r="BF241" s="2874">
        <v>6.3631905579160799</v>
      </c>
      <c r="BH241" s="2865">
        <v>44818</v>
      </c>
      <c r="BI241" s="2874">
        <v>94.507999999999996</v>
      </c>
      <c r="BJ241" s="2865">
        <v>44818</v>
      </c>
      <c r="BK241" s="2874">
        <v>6.9154915154442502</v>
      </c>
      <c r="BM241" s="2865">
        <v>44818</v>
      </c>
      <c r="BN241" s="2874">
        <v>83.75</v>
      </c>
      <c r="BO241" s="2865">
        <v>44818</v>
      </c>
      <c r="BP241" s="2874">
        <v>9.2086325900852195</v>
      </c>
      <c r="BR241" s="2865">
        <v>44818</v>
      </c>
      <c r="BS241" s="2874">
        <v>91.182000000000002</v>
      </c>
      <c r="BT241" s="2865">
        <v>44818</v>
      </c>
      <c r="BU241" s="2874">
        <v>7.3882405989570703</v>
      </c>
      <c r="BW241" s="2865">
        <v>44818</v>
      </c>
      <c r="BX241" s="2874" t="e">
        <v>#N/A</v>
      </c>
      <c r="BY241" s="2865">
        <v>44818</v>
      </c>
      <c r="BZ241" s="2874" t="e">
        <v>#N/A</v>
      </c>
      <c r="CB241" s="2865">
        <v>44818</v>
      </c>
      <c r="CC241" s="2874">
        <v>89.165000000000006</v>
      </c>
      <c r="CD241" s="2865">
        <v>44818</v>
      </c>
      <c r="CE241" s="2874">
        <v>10.090807236005601</v>
      </c>
      <c r="CG241" s="2865">
        <v>44818</v>
      </c>
      <c r="CH241" s="2874">
        <v>93.727999999999994</v>
      </c>
      <c r="CI241" s="2865">
        <v>44818</v>
      </c>
      <c r="CJ241" s="2874">
        <v>7.7627595409918602</v>
      </c>
      <c r="CL241" s="2865">
        <v>44818</v>
      </c>
      <c r="CM241" s="2874">
        <v>78.582999999999998</v>
      </c>
      <c r="CN241" s="2865">
        <v>44818</v>
      </c>
      <c r="CO241" s="2874">
        <v>9.9245432291882807</v>
      </c>
      <c r="CQ241" s="2865">
        <v>44818</v>
      </c>
      <c r="CR241" s="2874">
        <v>73.281000000000006</v>
      </c>
      <c r="CS241" s="2865">
        <v>44818</v>
      </c>
      <c r="CT241" s="2874">
        <v>9.3527483687010804</v>
      </c>
      <c r="CV241" s="2865">
        <v>44818</v>
      </c>
      <c r="CW241" s="2874">
        <v>71.75</v>
      </c>
      <c r="CX241" s="2865">
        <v>44818</v>
      </c>
      <c r="CY241" s="2874">
        <v>9.7231456530574096</v>
      </c>
      <c r="DA241" s="2865">
        <v>44818</v>
      </c>
      <c r="DB241" s="2874">
        <v>76.028000000000006</v>
      </c>
      <c r="DC241" s="2865">
        <v>44818</v>
      </c>
      <c r="DD241" s="2874">
        <v>7.2176321567677002</v>
      </c>
      <c r="DF241" s="2865">
        <v>44818</v>
      </c>
      <c r="DG241" s="2874">
        <v>81.807000000000002</v>
      </c>
      <c r="DH241" s="2865">
        <v>44818</v>
      </c>
      <c r="DI241" s="2874">
        <v>7.2491490306303898</v>
      </c>
    </row>
    <row r="242" spans="3:113">
      <c r="C242" s="110">
        <f t="shared" si="46"/>
        <v>240</v>
      </c>
      <c r="D242" s="2865">
        <v>44819</v>
      </c>
      <c r="E242" s="2874">
        <f t="shared" si="54"/>
        <v>85.247</v>
      </c>
      <c r="F242" s="2874">
        <f t="shared" si="54"/>
        <v>80.75</v>
      </c>
      <c r="G242" s="2874">
        <f t="shared" si="54"/>
        <v>97.75</v>
      </c>
      <c r="H242" s="2874">
        <f t="shared" si="54"/>
        <v>94.884</v>
      </c>
      <c r="I242" s="2874">
        <f t="shared" si="54"/>
        <v>83.091999999999999</v>
      </c>
      <c r="J242" s="2874">
        <f t="shared" si="54"/>
        <v>91.093000000000004</v>
      </c>
      <c r="K242" s="2874" t="e">
        <f t="shared" si="54"/>
        <v>#N/A</v>
      </c>
      <c r="L242" s="2874">
        <f t="shared" si="54"/>
        <v>89</v>
      </c>
      <c r="M242" s="2874">
        <f t="shared" si="54"/>
        <v>93.63</v>
      </c>
      <c r="N242" s="2874">
        <f t="shared" si="54"/>
        <v>77.555999999999997</v>
      </c>
      <c r="O242" s="2874">
        <f t="shared" si="54"/>
        <v>73</v>
      </c>
      <c r="P242" s="2874">
        <f t="shared" si="54"/>
        <v>71.5</v>
      </c>
      <c r="Q242" s="2874">
        <f t="shared" si="54"/>
        <v>75.465000000000003</v>
      </c>
      <c r="R242" s="2874">
        <f t="shared" si="54"/>
        <v>80.162000000000006</v>
      </c>
      <c r="AB242" s="110">
        <f t="shared" si="47"/>
        <v>241</v>
      </c>
      <c r="AC242" s="2865">
        <v>44819</v>
      </c>
      <c r="AD242" s="2874">
        <f t="shared" si="55"/>
        <v>7.4641480187277898</v>
      </c>
      <c r="AE242" s="2874">
        <f t="shared" si="55"/>
        <v>7.2765497967452601</v>
      </c>
      <c r="AF242" s="2874">
        <f t="shared" si="55"/>
        <v>6.6352045329282303</v>
      </c>
      <c r="AG242" s="2874">
        <f t="shared" si="55"/>
        <v>6.8161074475950203</v>
      </c>
      <c r="AH242" s="2874">
        <f t="shared" si="55"/>
        <v>9.3726005558942695</v>
      </c>
      <c r="AI242" s="2874">
        <f t="shared" si="55"/>
        <v>7.4106202682342799</v>
      </c>
      <c r="AJ242" s="2874" t="e">
        <f t="shared" si="55"/>
        <v>#N/A</v>
      </c>
      <c r="AK242" s="2874">
        <f t="shared" si="55"/>
        <v>10.134508812365601</v>
      </c>
      <c r="AL242" s="2874">
        <f t="shared" si="55"/>
        <v>7.7837424165097504</v>
      </c>
      <c r="AM242" s="2874">
        <f t="shared" si="55"/>
        <v>10.1603020232352</v>
      </c>
      <c r="AN242" s="2874">
        <f t="shared" si="55"/>
        <v>9.4144382204295791</v>
      </c>
      <c r="AO242" s="2874">
        <f t="shared" si="55"/>
        <v>9.7758989480117204</v>
      </c>
      <c r="AP242" s="2874">
        <f t="shared" si="55"/>
        <v>7.3254913110322697</v>
      </c>
      <c r="AQ242" s="2874">
        <f t="shared" si="55"/>
        <v>7.53437945606324</v>
      </c>
      <c r="AS242" s="2865">
        <v>44819</v>
      </c>
      <c r="AT242" s="2874">
        <v>85.247</v>
      </c>
      <c r="AU242" s="2865">
        <v>44819</v>
      </c>
      <c r="AV242" s="2874">
        <v>7.4641480187277898</v>
      </c>
      <c r="AX242" s="2865">
        <v>44819</v>
      </c>
      <c r="AY242" s="2874">
        <v>80.75</v>
      </c>
      <c r="AZ242" s="2865">
        <v>44819</v>
      </c>
      <c r="BA242" s="2874">
        <v>7.2765497967452601</v>
      </c>
      <c r="BC242" s="2865">
        <v>44819</v>
      </c>
      <c r="BD242" s="2874">
        <v>97.75</v>
      </c>
      <c r="BE242" s="2865">
        <v>44819</v>
      </c>
      <c r="BF242" s="2874">
        <v>6.6352045329282303</v>
      </c>
      <c r="BH242" s="2865">
        <v>44819</v>
      </c>
      <c r="BI242" s="2874">
        <v>94.884</v>
      </c>
      <c r="BJ242" s="2865">
        <v>44819</v>
      </c>
      <c r="BK242" s="2874">
        <v>6.8161074475950203</v>
      </c>
      <c r="BM242" s="2865">
        <v>44819</v>
      </c>
      <c r="BN242" s="2874">
        <v>83.091999999999999</v>
      </c>
      <c r="BO242" s="2865">
        <v>44819</v>
      </c>
      <c r="BP242" s="2874">
        <v>9.3726005558942695</v>
      </c>
      <c r="BR242" s="2865">
        <v>44819</v>
      </c>
      <c r="BS242" s="2874">
        <v>91.093000000000004</v>
      </c>
      <c r="BT242" s="2865">
        <v>44819</v>
      </c>
      <c r="BU242" s="2874">
        <v>7.4106202682342799</v>
      </c>
      <c r="BW242" s="2865">
        <v>44819</v>
      </c>
      <c r="BX242" s="2874" t="e">
        <v>#N/A</v>
      </c>
      <c r="BY242" s="2865">
        <v>44819</v>
      </c>
      <c r="BZ242" s="2874" t="e">
        <v>#N/A</v>
      </c>
      <c r="CB242" s="2865">
        <v>44819</v>
      </c>
      <c r="CC242" s="2874">
        <v>89</v>
      </c>
      <c r="CD242" s="2865">
        <v>44819</v>
      </c>
      <c r="CE242" s="2874">
        <v>10.134508812365601</v>
      </c>
      <c r="CG242" s="2865">
        <v>44819</v>
      </c>
      <c r="CH242" s="2874">
        <v>93.63</v>
      </c>
      <c r="CI242" s="2865">
        <v>44819</v>
      </c>
      <c r="CJ242" s="2874">
        <v>7.7837424165097504</v>
      </c>
      <c r="CL242" s="2865">
        <v>44819</v>
      </c>
      <c r="CM242" s="2874">
        <v>77.555999999999997</v>
      </c>
      <c r="CN242" s="2865">
        <v>44819</v>
      </c>
      <c r="CO242" s="2874">
        <v>10.1603020232352</v>
      </c>
      <c r="CQ242" s="2865">
        <v>44819</v>
      </c>
      <c r="CR242" s="2874">
        <v>73</v>
      </c>
      <c r="CS242" s="2865">
        <v>44819</v>
      </c>
      <c r="CT242" s="2874">
        <v>9.4144382204295791</v>
      </c>
      <c r="CV242" s="2865">
        <v>44819</v>
      </c>
      <c r="CW242" s="2874">
        <v>71.5</v>
      </c>
      <c r="CX242" s="2865">
        <v>44819</v>
      </c>
      <c r="CY242" s="2874">
        <v>9.7758989480117204</v>
      </c>
      <c r="DA242" s="2865">
        <v>44819</v>
      </c>
      <c r="DB242" s="2874">
        <v>75.465000000000003</v>
      </c>
      <c r="DC242" s="2865">
        <v>44819</v>
      </c>
      <c r="DD242" s="2874">
        <v>7.3254913110322697</v>
      </c>
      <c r="DF242" s="2865">
        <v>44819</v>
      </c>
      <c r="DG242" s="2874">
        <v>80.162000000000006</v>
      </c>
      <c r="DH242" s="2865">
        <v>44819</v>
      </c>
      <c r="DI242" s="2874">
        <v>7.53437945606324</v>
      </c>
    </row>
    <row r="243" spans="3:113">
      <c r="C243" s="110">
        <f t="shared" si="46"/>
        <v>241</v>
      </c>
      <c r="D243" s="2865">
        <v>44820</v>
      </c>
      <c r="E243" s="2874">
        <f t="shared" si="54"/>
        <v>86.706999999999994</v>
      </c>
      <c r="F243" s="2874">
        <f t="shared" si="54"/>
        <v>79.971999999999994</v>
      </c>
      <c r="G243" s="2874">
        <f t="shared" si="54"/>
        <v>98.052000000000007</v>
      </c>
      <c r="H243" s="2874">
        <f t="shared" si="54"/>
        <v>94</v>
      </c>
      <c r="I243" s="2874">
        <f t="shared" si="54"/>
        <v>82.650999999999996</v>
      </c>
      <c r="J243" s="2874">
        <f t="shared" si="54"/>
        <v>90.983000000000004</v>
      </c>
      <c r="K243" s="2874" t="e">
        <f t="shared" si="54"/>
        <v>#N/A</v>
      </c>
      <c r="L243" s="2874">
        <f t="shared" si="54"/>
        <v>87.510999999999996</v>
      </c>
      <c r="M243" s="2874">
        <f t="shared" si="54"/>
        <v>93</v>
      </c>
      <c r="N243" s="2874">
        <f t="shared" si="54"/>
        <v>77.625</v>
      </c>
      <c r="O243" s="2874">
        <f t="shared" si="54"/>
        <v>71.28</v>
      </c>
      <c r="P243" s="2874">
        <f t="shared" si="54"/>
        <v>70.188999999999993</v>
      </c>
      <c r="Q243" s="2874">
        <f t="shared" si="54"/>
        <v>75.010999999999996</v>
      </c>
      <c r="R243" s="2874">
        <f t="shared" si="54"/>
        <v>79.557000000000002</v>
      </c>
      <c r="AB243" s="110">
        <f t="shared" si="47"/>
        <v>242</v>
      </c>
      <c r="AC243" s="2865">
        <v>44820</v>
      </c>
      <c r="AD243" s="2874">
        <f t="shared" si="55"/>
        <v>7.0792695749825096</v>
      </c>
      <c r="AE243" s="2874">
        <f t="shared" si="55"/>
        <v>7.4232372476592499</v>
      </c>
      <c r="AF243" s="2874">
        <f t="shared" si="55"/>
        <v>6.4457666017962501</v>
      </c>
      <c r="AG243" s="2874">
        <f t="shared" si="55"/>
        <v>7.0532856935919899</v>
      </c>
      <c r="AH243" s="2874">
        <f t="shared" si="55"/>
        <v>9.4837856160023293</v>
      </c>
      <c r="AI243" s="2874">
        <f t="shared" si="55"/>
        <v>7.4381340987808198</v>
      </c>
      <c r="AJ243" s="2874" t="e">
        <f t="shared" si="55"/>
        <v>#N/A</v>
      </c>
      <c r="AK243" s="2874">
        <f t="shared" si="55"/>
        <v>10.5238005943133</v>
      </c>
      <c r="AL243" s="2874">
        <f t="shared" si="55"/>
        <v>7.9171067169954599</v>
      </c>
      <c r="AM243" s="2874">
        <f t="shared" si="55"/>
        <v>10.145720764910701</v>
      </c>
      <c r="AN243" s="2874">
        <f t="shared" si="55"/>
        <v>9.7917417554099107</v>
      </c>
      <c r="AO243" s="2874">
        <f t="shared" si="55"/>
        <v>10.051563960449499</v>
      </c>
      <c r="AP243" s="2874">
        <f t="shared" si="55"/>
        <v>7.4134131707222704</v>
      </c>
      <c r="AQ243" s="2874">
        <f t="shared" si="55"/>
        <v>7.6415926794942202</v>
      </c>
      <c r="AS243" s="2865">
        <v>44820</v>
      </c>
      <c r="AT243" s="2874">
        <v>86.706999999999994</v>
      </c>
      <c r="AU243" s="2865">
        <v>44820</v>
      </c>
      <c r="AV243" s="2874">
        <v>7.0792695749825096</v>
      </c>
      <c r="AX243" s="2865">
        <v>44820</v>
      </c>
      <c r="AY243" s="2874">
        <v>79.971999999999994</v>
      </c>
      <c r="AZ243" s="2865">
        <v>44820</v>
      </c>
      <c r="BA243" s="2874">
        <v>7.4232372476592499</v>
      </c>
      <c r="BC243" s="2865">
        <v>44820</v>
      </c>
      <c r="BD243" s="2874">
        <v>98.052000000000007</v>
      </c>
      <c r="BE243" s="2865">
        <v>44820</v>
      </c>
      <c r="BF243" s="2874">
        <v>6.4457666017962501</v>
      </c>
      <c r="BH243" s="2865">
        <v>44820</v>
      </c>
      <c r="BI243" s="2874">
        <v>94</v>
      </c>
      <c r="BJ243" s="2865">
        <v>44820</v>
      </c>
      <c r="BK243" s="2874">
        <v>7.0532856935919899</v>
      </c>
      <c r="BM243" s="2865">
        <v>44820</v>
      </c>
      <c r="BN243" s="2874">
        <v>82.650999999999996</v>
      </c>
      <c r="BO243" s="2865">
        <v>44820</v>
      </c>
      <c r="BP243" s="2874">
        <v>9.4837856160023293</v>
      </c>
      <c r="BR243" s="2865">
        <v>44820</v>
      </c>
      <c r="BS243" s="2874">
        <v>90.983000000000004</v>
      </c>
      <c r="BT243" s="2865">
        <v>44820</v>
      </c>
      <c r="BU243" s="2874">
        <v>7.4381340987808198</v>
      </c>
      <c r="BW243" s="2865">
        <v>44820</v>
      </c>
      <c r="BX243" s="2874" t="e">
        <v>#N/A</v>
      </c>
      <c r="BY243" s="2865">
        <v>44820</v>
      </c>
      <c r="BZ243" s="2874" t="e">
        <v>#N/A</v>
      </c>
      <c r="CB243" s="2865">
        <v>44820</v>
      </c>
      <c r="CC243" s="2874">
        <v>87.510999999999996</v>
      </c>
      <c r="CD243" s="2865">
        <v>44820</v>
      </c>
      <c r="CE243" s="2874">
        <v>10.5238005943133</v>
      </c>
      <c r="CG243" s="2865">
        <v>44820</v>
      </c>
      <c r="CH243" s="2874">
        <v>93</v>
      </c>
      <c r="CI243" s="2865">
        <v>44820</v>
      </c>
      <c r="CJ243" s="2874">
        <v>7.9171067169954599</v>
      </c>
      <c r="CL243" s="2865">
        <v>44820</v>
      </c>
      <c r="CM243" s="2874">
        <v>77.625</v>
      </c>
      <c r="CN243" s="2865">
        <v>44820</v>
      </c>
      <c r="CO243" s="2874">
        <v>10.145720764910701</v>
      </c>
      <c r="CQ243" s="2865">
        <v>44820</v>
      </c>
      <c r="CR243" s="2874">
        <v>71.28</v>
      </c>
      <c r="CS243" s="2865">
        <v>44820</v>
      </c>
      <c r="CT243" s="2874">
        <v>9.7917417554099107</v>
      </c>
      <c r="CV243" s="2865">
        <v>44820</v>
      </c>
      <c r="CW243" s="2874">
        <v>70.188999999999993</v>
      </c>
      <c r="CX243" s="2865">
        <v>44820</v>
      </c>
      <c r="CY243" s="2874">
        <v>10.051563960449499</v>
      </c>
      <c r="DA243" s="2865">
        <v>44820</v>
      </c>
      <c r="DB243" s="2874">
        <v>75.010999999999996</v>
      </c>
      <c r="DC243" s="2865">
        <v>44820</v>
      </c>
      <c r="DD243" s="2874">
        <v>7.4134131707222704</v>
      </c>
      <c r="DF243" s="2865">
        <v>44820</v>
      </c>
      <c r="DG243" s="2874">
        <v>79.557000000000002</v>
      </c>
      <c r="DH243" s="2865">
        <v>44820</v>
      </c>
      <c r="DI243" s="2874">
        <v>7.6415926794942202</v>
      </c>
    </row>
    <row r="244" spans="3:113">
      <c r="C244" s="110">
        <f t="shared" si="46"/>
        <v>242</v>
      </c>
      <c r="D244" s="2865">
        <v>44823</v>
      </c>
      <c r="E244" s="2874">
        <f t="shared" ref="E244:R253" si="56">HLOOKUP(E$3,$AT$3:$DG$509,$C244,0)</f>
        <v>85.552999999999997</v>
      </c>
      <c r="F244" s="2874">
        <f t="shared" si="56"/>
        <v>79.83</v>
      </c>
      <c r="G244" s="2874">
        <f t="shared" si="56"/>
        <v>97.391999999999996</v>
      </c>
      <c r="H244" s="2874">
        <f t="shared" si="56"/>
        <v>94.25</v>
      </c>
      <c r="I244" s="2874">
        <f t="shared" si="56"/>
        <v>83.620999999999995</v>
      </c>
      <c r="J244" s="2874">
        <f t="shared" si="56"/>
        <v>91.076999999999998</v>
      </c>
      <c r="K244" s="2874" t="e">
        <f t="shared" si="56"/>
        <v>#N/A</v>
      </c>
      <c r="L244" s="2874">
        <f t="shared" si="56"/>
        <v>87.5</v>
      </c>
      <c r="M244" s="2874">
        <f t="shared" si="56"/>
        <v>93.576999999999998</v>
      </c>
      <c r="N244" s="2874">
        <f t="shared" si="56"/>
        <v>77.875</v>
      </c>
      <c r="O244" s="2874">
        <f t="shared" si="56"/>
        <v>71.215999999999994</v>
      </c>
      <c r="P244" s="2874">
        <f t="shared" si="56"/>
        <v>70.024000000000001</v>
      </c>
      <c r="Q244" s="2874">
        <f t="shared" si="56"/>
        <v>74.712000000000003</v>
      </c>
      <c r="R244" s="2874">
        <f t="shared" si="56"/>
        <v>80</v>
      </c>
      <c r="AB244" s="110">
        <f t="shared" si="47"/>
        <v>243</v>
      </c>
      <c r="AC244" s="2865">
        <v>44823</v>
      </c>
      <c r="AD244" s="2874">
        <f t="shared" ref="AD244:AQ253" si="57">HLOOKUP(AD$3,$AT$2:$DI$508,$AB244,0)</f>
        <v>7.3894178665640897</v>
      </c>
      <c r="AE244" s="2874">
        <f t="shared" si="57"/>
        <v>7.4528707663304701</v>
      </c>
      <c r="AF244" s="2874">
        <f t="shared" si="57"/>
        <v>6.8731755676036403</v>
      </c>
      <c r="AG244" s="2874">
        <f t="shared" si="57"/>
        <v>6.9886880152419097</v>
      </c>
      <c r="AH244" s="2874">
        <f t="shared" si="57"/>
        <v>9.2471435869591296</v>
      </c>
      <c r="AI244" s="2874">
        <f t="shared" si="57"/>
        <v>7.4180082687188902</v>
      </c>
      <c r="AJ244" s="2874" t="e">
        <f t="shared" si="57"/>
        <v>#N/A</v>
      </c>
      <c r="AK244" s="2874">
        <f t="shared" si="57"/>
        <v>10.529960189640301</v>
      </c>
      <c r="AL244" s="2874">
        <f t="shared" si="57"/>
        <v>7.7965640831634397</v>
      </c>
      <c r="AM244" s="2874">
        <f t="shared" si="57"/>
        <v>10.0921729118509</v>
      </c>
      <c r="AN244" s="2874">
        <f t="shared" si="57"/>
        <v>9.8102483858376708</v>
      </c>
      <c r="AO244" s="2874">
        <f t="shared" si="57"/>
        <v>10.090215551972801</v>
      </c>
      <c r="AP244" s="2874">
        <f t="shared" si="57"/>
        <v>7.4743537060523897</v>
      </c>
      <c r="AQ244" s="2874">
        <f t="shared" si="57"/>
        <v>7.5658152710708402</v>
      </c>
      <c r="AS244" s="2865">
        <v>44823</v>
      </c>
      <c r="AT244" s="2874">
        <v>85.552999999999997</v>
      </c>
      <c r="AU244" s="2865">
        <v>44823</v>
      </c>
      <c r="AV244" s="2874">
        <v>7.3894178665640897</v>
      </c>
      <c r="AX244" s="2865">
        <v>44823</v>
      </c>
      <c r="AY244" s="2874">
        <v>79.83</v>
      </c>
      <c r="AZ244" s="2865">
        <v>44823</v>
      </c>
      <c r="BA244" s="2874">
        <v>7.4528707663304701</v>
      </c>
      <c r="BC244" s="2865">
        <v>44823</v>
      </c>
      <c r="BD244" s="2874">
        <v>97.391999999999996</v>
      </c>
      <c r="BE244" s="2865">
        <v>44823</v>
      </c>
      <c r="BF244" s="2874">
        <v>6.8731755676036403</v>
      </c>
      <c r="BH244" s="2865">
        <v>44823</v>
      </c>
      <c r="BI244" s="2874">
        <v>94.25</v>
      </c>
      <c r="BJ244" s="2865">
        <v>44823</v>
      </c>
      <c r="BK244" s="2874">
        <v>6.9886880152419097</v>
      </c>
      <c r="BM244" s="2865">
        <v>44823</v>
      </c>
      <c r="BN244" s="2874">
        <v>83.620999999999995</v>
      </c>
      <c r="BO244" s="2865">
        <v>44823</v>
      </c>
      <c r="BP244" s="2874">
        <v>9.2471435869591296</v>
      </c>
      <c r="BR244" s="2865">
        <v>44823</v>
      </c>
      <c r="BS244" s="2874">
        <v>91.076999999999998</v>
      </c>
      <c r="BT244" s="2865">
        <v>44823</v>
      </c>
      <c r="BU244" s="2874">
        <v>7.4180082687188902</v>
      </c>
      <c r="BW244" s="2865">
        <v>44823</v>
      </c>
      <c r="BX244" s="2874" t="e">
        <v>#N/A</v>
      </c>
      <c r="BY244" s="2865">
        <v>44823</v>
      </c>
      <c r="BZ244" s="2874" t="e">
        <v>#N/A</v>
      </c>
      <c r="CB244" s="2865">
        <v>44823</v>
      </c>
      <c r="CC244" s="2874">
        <v>87.5</v>
      </c>
      <c r="CD244" s="2865">
        <v>44823</v>
      </c>
      <c r="CE244" s="2874">
        <v>10.529960189640301</v>
      </c>
      <c r="CG244" s="2865">
        <v>44823</v>
      </c>
      <c r="CH244" s="2874">
        <v>93.576999999999998</v>
      </c>
      <c r="CI244" s="2865">
        <v>44823</v>
      </c>
      <c r="CJ244" s="2874">
        <v>7.7965640831634397</v>
      </c>
      <c r="CL244" s="2865">
        <v>44823</v>
      </c>
      <c r="CM244" s="2874">
        <v>77.875</v>
      </c>
      <c r="CN244" s="2865">
        <v>44823</v>
      </c>
      <c r="CO244" s="2874">
        <v>10.0921729118509</v>
      </c>
      <c r="CQ244" s="2865">
        <v>44823</v>
      </c>
      <c r="CR244" s="2874">
        <v>71.215999999999994</v>
      </c>
      <c r="CS244" s="2865">
        <v>44823</v>
      </c>
      <c r="CT244" s="2874">
        <v>9.8102483858376708</v>
      </c>
      <c r="CV244" s="2865">
        <v>44823</v>
      </c>
      <c r="CW244" s="2874">
        <v>70.024000000000001</v>
      </c>
      <c r="CX244" s="2865">
        <v>44823</v>
      </c>
      <c r="CY244" s="2874">
        <v>10.090215551972801</v>
      </c>
      <c r="DA244" s="2865">
        <v>44823</v>
      </c>
      <c r="DB244" s="2874">
        <v>74.712000000000003</v>
      </c>
      <c r="DC244" s="2865">
        <v>44823</v>
      </c>
      <c r="DD244" s="2874">
        <v>7.4743537060523897</v>
      </c>
      <c r="DF244" s="2865">
        <v>44823</v>
      </c>
      <c r="DG244" s="2874">
        <v>80</v>
      </c>
      <c r="DH244" s="2865">
        <v>44823</v>
      </c>
      <c r="DI244" s="2874">
        <v>7.5658152710708402</v>
      </c>
    </row>
    <row r="245" spans="3:113">
      <c r="C245" s="110">
        <f t="shared" si="46"/>
        <v>243</v>
      </c>
      <c r="D245" s="2865">
        <v>44824</v>
      </c>
      <c r="E245" s="2874">
        <f t="shared" si="56"/>
        <v>84.942999999999998</v>
      </c>
      <c r="F245" s="2874">
        <f t="shared" si="56"/>
        <v>79.75</v>
      </c>
      <c r="G245" s="2874">
        <f t="shared" si="56"/>
        <v>97.35</v>
      </c>
      <c r="H245" s="2874">
        <f t="shared" si="56"/>
        <v>93.875</v>
      </c>
      <c r="I245" s="2874">
        <f t="shared" si="56"/>
        <v>82</v>
      </c>
      <c r="J245" s="2874">
        <f t="shared" si="56"/>
        <v>91.155000000000001</v>
      </c>
      <c r="K245" s="2874" t="e">
        <f t="shared" si="56"/>
        <v>#N/A</v>
      </c>
      <c r="L245" s="2874">
        <f t="shared" si="56"/>
        <v>87.811999999999998</v>
      </c>
      <c r="M245" s="2874">
        <f t="shared" si="56"/>
        <v>93.234999999999999</v>
      </c>
      <c r="N245" s="2874">
        <f t="shared" si="56"/>
        <v>77.375</v>
      </c>
      <c r="O245" s="2874">
        <f t="shared" si="56"/>
        <v>71.328999999999994</v>
      </c>
      <c r="P245" s="2874">
        <f t="shared" si="56"/>
        <v>69.825000000000003</v>
      </c>
      <c r="Q245" s="2874">
        <f t="shared" si="56"/>
        <v>74.472999999999999</v>
      </c>
      <c r="R245" s="2874">
        <f t="shared" si="56"/>
        <v>79.17</v>
      </c>
      <c r="AB245" s="110">
        <f t="shared" si="47"/>
        <v>244</v>
      </c>
      <c r="AC245" s="2865">
        <v>44824</v>
      </c>
      <c r="AD245" s="2874">
        <f t="shared" si="57"/>
        <v>7.5546312514631797</v>
      </c>
      <c r="AE245" s="2874">
        <f t="shared" si="57"/>
        <v>7.4689562521995398</v>
      </c>
      <c r="AF245" s="2874">
        <f t="shared" si="57"/>
        <v>6.9027522454873296</v>
      </c>
      <c r="AG245" s="2874">
        <f t="shared" si="57"/>
        <v>7.0905335330651296</v>
      </c>
      <c r="AH245" s="2874">
        <f t="shared" si="57"/>
        <v>9.6531055499984006</v>
      </c>
      <c r="AI245" s="2874">
        <f t="shared" si="57"/>
        <v>7.3999884712395403</v>
      </c>
      <c r="AJ245" s="2874" t="e">
        <f t="shared" si="57"/>
        <v>#N/A</v>
      </c>
      <c r="AK245" s="2874">
        <f t="shared" si="57"/>
        <v>10.448864919542</v>
      </c>
      <c r="AL245" s="2874">
        <f t="shared" si="57"/>
        <v>7.8691737764322403</v>
      </c>
      <c r="AM245" s="2874">
        <f t="shared" si="57"/>
        <v>10.208613698157899</v>
      </c>
      <c r="AN245" s="2874">
        <f t="shared" si="57"/>
        <v>9.7865930965785797</v>
      </c>
      <c r="AO245" s="2874">
        <f t="shared" si="57"/>
        <v>10.133828374109999</v>
      </c>
      <c r="AP245" s="2874">
        <f t="shared" si="57"/>
        <v>7.5217190936311598</v>
      </c>
      <c r="AQ245" s="2874">
        <f t="shared" si="57"/>
        <v>7.7133877577672596</v>
      </c>
      <c r="AS245" s="2865">
        <v>44824</v>
      </c>
      <c r="AT245" s="2874">
        <v>84.942999999999998</v>
      </c>
      <c r="AU245" s="2865">
        <v>44824</v>
      </c>
      <c r="AV245" s="2874">
        <v>7.5546312514631797</v>
      </c>
      <c r="AX245" s="2865">
        <v>44824</v>
      </c>
      <c r="AY245" s="2874">
        <v>79.75</v>
      </c>
      <c r="AZ245" s="2865">
        <v>44824</v>
      </c>
      <c r="BA245" s="2874">
        <v>7.4689562521995398</v>
      </c>
      <c r="BC245" s="2865">
        <v>44824</v>
      </c>
      <c r="BD245" s="2874">
        <v>97.35</v>
      </c>
      <c r="BE245" s="2865">
        <v>44824</v>
      </c>
      <c r="BF245" s="2874">
        <v>6.9027522454873296</v>
      </c>
      <c r="BH245" s="2865">
        <v>44824</v>
      </c>
      <c r="BI245" s="2874">
        <v>93.875</v>
      </c>
      <c r="BJ245" s="2865">
        <v>44824</v>
      </c>
      <c r="BK245" s="2874">
        <v>7.0905335330651296</v>
      </c>
      <c r="BM245" s="2865">
        <v>44824</v>
      </c>
      <c r="BN245" s="2874">
        <v>82</v>
      </c>
      <c r="BO245" s="2865">
        <v>44824</v>
      </c>
      <c r="BP245" s="2874">
        <v>9.6531055499984006</v>
      </c>
      <c r="BR245" s="2865">
        <v>44824</v>
      </c>
      <c r="BS245" s="2874">
        <v>91.155000000000001</v>
      </c>
      <c r="BT245" s="2865">
        <v>44824</v>
      </c>
      <c r="BU245" s="2874">
        <v>7.3999884712395403</v>
      </c>
      <c r="BW245" s="2865">
        <v>44824</v>
      </c>
      <c r="BX245" s="2874" t="e">
        <v>#N/A</v>
      </c>
      <c r="BY245" s="2865">
        <v>44824</v>
      </c>
      <c r="BZ245" s="2874" t="e">
        <v>#N/A</v>
      </c>
      <c r="CB245" s="2865">
        <v>44824</v>
      </c>
      <c r="CC245" s="2874">
        <v>87.811999999999998</v>
      </c>
      <c r="CD245" s="2865">
        <v>44824</v>
      </c>
      <c r="CE245" s="2874">
        <v>10.448864919542</v>
      </c>
      <c r="CG245" s="2865">
        <v>44824</v>
      </c>
      <c r="CH245" s="2874">
        <v>93.234999999999999</v>
      </c>
      <c r="CI245" s="2865">
        <v>44824</v>
      </c>
      <c r="CJ245" s="2874">
        <v>7.8691737764322403</v>
      </c>
      <c r="CL245" s="2865">
        <v>44824</v>
      </c>
      <c r="CM245" s="2874">
        <v>77.375</v>
      </c>
      <c r="CN245" s="2865">
        <v>44824</v>
      </c>
      <c r="CO245" s="2874">
        <v>10.208613698157899</v>
      </c>
      <c r="CQ245" s="2865">
        <v>44824</v>
      </c>
      <c r="CR245" s="2874">
        <v>71.328999999999994</v>
      </c>
      <c r="CS245" s="2865">
        <v>44824</v>
      </c>
      <c r="CT245" s="2874">
        <v>9.7865930965785797</v>
      </c>
      <c r="CV245" s="2865">
        <v>44824</v>
      </c>
      <c r="CW245" s="2874">
        <v>69.825000000000003</v>
      </c>
      <c r="CX245" s="2865">
        <v>44824</v>
      </c>
      <c r="CY245" s="2874">
        <v>10.133828374109999</v>
      </c>
      <c r="DA245" s="2865">
        <v>44824</v>
      </c>
      <c r="DB245" s="2874">
        <v>74.472999999999999</v>
      </c>
      <c r="DC245" s="2865">
        <v>44824</v>
      </c>
      <c r="DD245" s="2874">
        <v>7.5217190936311598</v>
      </c>
      <c r="DF245" s="2865">
        <v>44824</v>
      </c>
      <c r="DG245" s="2874">
        <v>79.17</v>
      </c>
      <c r="DH245" s="2865">
        <v>44824</v>
      </c>
      <c r="DI245" s="2874">
        <v>7.7133877577672596</v>
      </c>
    </row>
    <row r="246" spans="3:113">
      <c r="C246" s="110">
        <f t="shared" si="46"/>
        <v>244</v>
      </c>
      <c r="D246" s="2865">
        <v>44825</v>
      </c>
      <c r="E246" s="2874">
        <f t="shared" si="56"/>
        <v>85.75</v>
      </c>
      <c r="F246" s="2874">
        <f t="shared" si="56"/>
        <v>79.512</v>
      </c>
      <c r="G246" s="2874">
        <f t="shared" si="56"/>
        <v>96.65</v>
      </c>
      <c r="H246" s="2874">
        <f t="shared" si="56"/>
        <v>94</v>
      </c>
      <c r="I246" s="2874">
        <f t="shared" si="56"/>
        <v>82.38</v>
      </c>
      <c r="J246" s="2874">
        <f t="shared" si="56"/>
        <v>90.272000000000006</v>
      </c>
      <c r="K246" s="2874" t="e">
        <f t="shared" si="56"/>
        <v>#N/A</v>
      </c>
      <c r="L246" s="2874">
        <f t="shared" si="56"/>
        <v>87.866</v>
      </c>
      <c r="M246" s="2874">
        <f t="shared" si="56"/>
        <v>93.034999999999997</v>
      </c>
      <c r="N246" s="2874">
        <f t="shared" si="56"/>
        <v>76.760999999999996</v>
      </c>
      <c r="O246" s="2874">
        <f t="shared" si="56"/>
        <v>72.25</v>
      </c>
      <c r="P246" s="2874">
        <f t="shared" si="56"/>
        <v>70.963999999999999</v>
      </c>
      <c r="Q246" s="2874">
        <f t="shared" si="56"/>
        <v>75.313000000000002</v>
      </c>
      <c r="R246" s="2874">
        <f t="shared" si="56"/>
        <v>79.912999999999997</v>
      </c>
      <c r="AB246" s="110">
        <f t="shared" si="47"/>
        <v>245</v>
      </c>
      <c r="AC246" s="2865">
        <v>44825</v>
      </c>
      <c r="AD246" s="2874">
        <f t="shared" si="57"/>
        <v>7.3403533203076599</v>
      </c>
      <c r="AE246" s="2874">
        <f t="shared" si="57"/>
        <v>7.51506077496584</v>
      </c>
      <c r="AF246" s="2874">
        <f t="shared" si="57"/>
        <v>7.35849452143517</v>
      </c>
      <c r="AG246" s="2874">
        <f t="shared" si="57"/>
        <v>7.0577012865845399</v>
      </c>
      <c r="AH246" s="2874">
        <f t="shared" si="57"/>
        <v>9.5588359350322794</v>
      </c>
      <c r="AI246" s="2874">
        <f t="shared" si="57"/>
        <v>7.6160894748643502</v>
      </c>
      <c r="AJ246" s="2874" t="e">
        <f t="shared" si="57"/>
        <v>#N/A</v>
      </c>
      <c r="AK246" s="2874">
        <f t="shared" si="57"/>
        <v>10.4357345148935</v>
      </c>
      <c r="AL246" s="2874">
        <f t="shared" si="57"/>
        <v>7.9120018622765302</v>
      </c>
      <c r="AM246" s="2874">
        <f t="shared" si="57"/>
        <v>10.3526479922773</v>
      </c>
      <c r="AN246" s="2874">
        <f t="shared" si="57"/>
        <v>9.5852385365774193</v>
      </c>
      <c r="AO246" s="2874">
        <f t="shared" si="57"/>
        <v>9.8943703774654495</v>
      </c>
      <c r="AP246" s="2874">
        <f t="shared" si="57"/>
        <v>7.3611385062880004</v>
      </c>
      <c r="AQ246" s="2874">
        <f t="shared" si="57"/>
        <v>7.5826418575010104</v>
      </c>
      <c r="AS246" s="2865">
        <v>44825</v>
      </c>
      <c r="AT246" s="2874">
        <v>85.75</v>
      </c>
      <c r="AU246" s="2865">
        <v>44825</v>
      </c>
      <c r="AV246" s="2874">
        <v>7.3403533203076599</v>
      </c>
      <c r="AX246" s="2865">
        <v>44825</v>
      </c>
      <c r="AY246" s="2874">
        <v>79.512</v>
      </c>
      <c r="AZ246" s="2865">
        <v>44825</v>
      </c>
      <c r="BA246" s="2874">
        <v>7.51506077496584</v>
      </c>
      <c r="BC246" s="2865">
        <v>44825</v>
      </c>
      <c r="BD246" s="2874">
        <v>96.65</v>
      </c>
      <c r="BE246" s="2865">
        <v>44825</v>
      </c>
      <c r="BF246" s="2874">
        <v>7.35849452143517</v>
      </c>
      <c r="BH246" s="2865">
        <v>44825</v>
      </c>
      <c r="BI246" s="2874">
        <v>94</v>
      </c>
      <c r="BJ246" s="2865">
        <v>44825</v>
      </c>
      <c r="BK246" s="2874">
        <v>7.0577012865845399</v>
      </c>
      <c r="BM246" s="2865">
        <v>44825</v>
      </c>
      <c r="BN246" s="2874">
        <v>82.38</v>
      </c>
      <c r="BO246" s="2865">
        <v>44825</v>
      </c>
      <c r="BP246" s="2874">
        <v>9.5588359350322794</v>
      </c>
      <c r="BR246" s="2865">
        <v>44825</v>
      </c>
      <c r="BS246" s="2874">
        <v>90.272000000000006</v>
      </c>
      <c r="BT246" s="2865">
        <v>44825</v>
      </c>
      <c r="BU246" s="2874">
        <v>7.6160894748643502</v>
      </c>
      <c r="BW246" s="2865">
        <v>44825</v>
      </c>
      <c r="BX246" s="2874" t="e">
        <v>#N/A</v>
      </c>
      <c r="BY246" s="2865">
        <v>44825</v>
      </c>
      <c r="BZ246" s="2874" t="e">
        <v>#N/A</v>
      </c>
      <c r="CB246" s="2865">
        <v>44825</v>
      </c>
      <c r="CC246" s="2874">
        <v>87.866</v>
      </c>
      <c r="CD246" s="2865">
        <v>44825</v>
      </c>
      <c r="CE246" s="2874">
        <v>10.4357345148935</v>
      </c>
      <c r="CG246" s="2865">
        <v>44825</v>
      </c>
      <c r="CH246" s="2874">
        <v>93.034999999999997</v>
      </c>
      <c r="CI246" s="2865">
        <v>44825</v>
      </c>
      <c r="CJ246" s="2874">
        <v>7.9120018622765302</v>
      </c>
      <c r="CL246" s="2865">
        <v>44825</v>
      </c>
      <c r="CM246" s="2874">
        <v>76.760999999999996</v>
      </c>
      <c r="CN246" s="2865">
        <v>44825</v>
      </c>
      <c r="CO246" s="2874">
        <v>10.3526479922773</v>
      </c>
      <c r="CQ246" s="2865">
        <v>44825</v>
      </c>
      <c r="CR246" s="2874">
        <v>72.25</v>
      </c>
      <c r="CS246" s="2865">
        <v>44825</v>
      </c>
      <c r="CT246" s="2874">
        <v>9.5852385365774193</v>
      </c>
      <c r="CV246" s="2865">
        <v>44825</v>
      </c>
      <c r="CW246" s="2874">
        <v>70.963999999999999</v>
      </c>
      <c r="CX246" s="2865">
        <v>44825</v>
      </c>
      <c r="CY246" s="2874">
        <v>9.8943703774654495</v>
      </c>
      <c r="DA246" s="2865">
        <v>44825</v>
      </c>
      <c r="DB246" s="2874">
        <v>75.313000000000002</v>
      </c>
      <c r="DC246" s="2865">
        <v>44825</v>
      </c>
      <c r="DD246" s="2874">
        <v>7.3611385062880004</v>
      </c>
      <c r="DF246" s="2865">
        <v>44825</v>
      </c>
      <c r="DG246" s="2874">
        <v>79.912999999999997</v>
      </c>
      <c r="DH246" s="2865">
        <v>44825</v>
      </c>
      <c r="DI246" s="2874">
        <v>7.5826418575010104</v>
      </c>
    </row>
    <row r="247" spans="3:113">
      <c r="C247" s="110">
        <f t="shared" si="46"/>
        <v>245</v>
      </c>
      <c r="D247" s="2865">
        <v>44826</v>
      </c>
      <c r="E247" s="2874">
        <f t="shared" si="56"/>
        <v>85.75</v>
      </c>
      <c r="F247" s="2874">
        <f t="shared" si="56"/>
        <v>77.72</v>
      </c>
      <c r="G247" s="2874">
        <f t="shared" si="56"/>
        <v>96</v>
      </c>
      <c r="H247" s="2874">
        <f t="shared" si="56"/>
        <v>92.5</v>
      </c>
      <c r="I247" s="2874">
        <f t="shared" si="56"/>
        <v>82.5</v>
      </c>
      <c r="J247" s="2874">
        <f t="shared" si="56"/>
        <v>90.075999999999993</v>
      </c>
      <c r="K247" s="2874" t="e">
        <f t="shared" si="56"/>
        <v>#N/A</v>
      </c>
      <c r="L247" s="2874">
        <f t="shared" si="56"/>
        <v>85.635000000000005</v>
      </c>
      <c r="M247" s="2874">
        <f t="shared" si="56"/>
        <v>91.102999999999994</v>
      </c>
      <c r="N247" s="2874">
        <f t="shared" si="56"/>
        <v>75.668000000000006</v>
      </c>
      <c r="O247" s="2874">
        <f t="shared" si="56"/>
        <v>70.903999999999996</v>
      </c>
      <c r="P247" s="2874">
        <f t="shared" si="56"/>
        <v>69.25</v>
      </c>
      <c r="Q247" s="2874">
        <f t="shared" si="56"/>
        <v>73.113</v>
      </c>
      <c r="R247" s="2874">
        <f t="shared" si="56"/>
        <v>77.623000000000005</v>
      </c>
      <c r="AB247" s="110">
        <f t="shared" si="47"/>
        <v>246</v>
      </c>
      <c r="AC247" s="2865">
        <v>44826</v>
      </c>
      <c r="AD247" s="2874">
        <f t="shared" si="57"/>
        <v>7.3420642315328397</v>
      </c>
      <c r="AE247" s="2874">
        <f t="shared" si="57"/>
        <v>7.8613351730657302</v>
      </c>
      <c r="AF247" s="2874">
        <f t="shared" si="57"/>
        <v>7.7871645139278298</v>
      </c>
      <c r="AG247" s="2874">
        <f t="shared" si="57"/>
        <v>7.4672411263045602</v>
      </c>
      <c r="AH247" s="2874">
        <f t="shared" si="57"/>
        <v>9.5301478209025099</v>
      </c>
      <c r="AI247" s="2874">
        <f t="shared" si="57"/>
        <v>7.6651983272592803</v>
      </c>
      <c r="AJ247" s="2874" t="e">
        <f t="shared" si="57"/>
        <v>#N/A</v>
      </c>
      <c r="AK247" s="2874">
        <f t="shared" si="57"/>
        <v>11.032587131088199</v>
      </c>
      <c r="AL247" s="2874">
        <f t="shared" si="57"/>
        <v>8.3277889607296398</v>
      </c>
      <c r="AM247" s="2874">
        <f t="shared" si="57"/>
        <v>10.6116529523519</v>
      </c>
      <c r="AN247" s="2874">
        <f t="shared" si="57"/>
        <v>9.8841435576651708</v>
      </c>
      <c r="AO247" s="2874">
        <f t="shared" si="57"/>
        <v>10.2596964756635</v>
      </c>
      <c r="AP247" s="2874">
        <f t="shared" si="57"/>
        <v>7.7905675355836097</v>
      </c>
      <c r="AQ247" s="2874">
        <f t="shared" si="57"/>
        <v>7.9938096839681396</v>
      </c>
      <c r="AS247" s="2865">
        <v>44826</v>
      </c>
      <c r="AT247" s="2874">
        <v>85.75</v>
      </c>
      <c r="AU247" s="2865">
        <v>44826</v>
      </c>
      <c r="AV247" s="2874">
        <v>7.3420642315328397</v>
      </c>
      <c r="AX247" s="2865">
        <v>44826</v>
      </c>
      <c r="AY247" s="2874">
        <v>77.72</v>
      </c>
      <c r="AZ247" s="2865">
        <v>44826</v>
      </c>
      <c r="BA247" s="2874">
        <v>7.8613351730657302</v>
      </c>
      <c r="BC247" s="2865">
        <v>44826</v>
      </c>
      <c r="BD247" s="2874">
        <v>96</v>
      </c>
      <c r="BE247" s="2865">
        <v>44826</v>
      </c>
      <c r="BF247" s="2874">
        <v>7.7871645139278298</v>
      </c>
      <c r="BH247" s="2865">
        <v>44826</v>
      </c>
      <c r="BI247" s="2874">
        <v>92.5</v>
      </c>
      <c r="BJ247" s="2865">
        <v>44826</v>
      </c>
      <c r="BK247" s="2874">
        <v>7.4672411263045602</v>
      </c>
      <c r="BM247" s="2865">
        <v>44826</v>
      </c>
      <c r="BN247" s="2874">
        <v>82.5</v>
      </c>
      <c r="BO247" s="2865">
        <v>44826</v>
      </c>
      <c r="BP247" s="2874">
        <v>9.5301478209025099</v>
      </c>
      <c r="BR247" s="2865">
        <v>44826</v>
      </c>
      <c r="BS247" s="2874">
        <v>90.075999999999993</v>
      </c>
      <c r="BT247" s="2865">
        <v>44826</v>
      </c>
      <c r="BU247" s="2874">
        <v>7.6651983272592803</v>
      </c>
      <c r="BW247" s="2865">
        <v>44826</v>
      </c>
      <c r="BX247" s="2874" t="e">
        <v>#N/A</v>
      </c>
      <c r="BY247" s="2865">
        <v>44826</v>
      </c>
      <c r="BZ247" s="2874" t="e">
        <v>#N/A</v>
      </c>
      <c r="CB247" s="2865">
        <v>44826</v>
      </c>
      <c r="CC247" s="2874">
        <v>85.635000000000005</v>
      </c>
      <c r="CD247" s="2865">
        <v>44826</v>
      </c>
      <c r="CE247" s="2874">
        <v>11.032587131088199</v>
      </c>
      <c r="CG247" s="2865">
        <v>44826</v>
      </c>
      <c r="CH247" s="2874">
        <v>91.102999999999994</v>
      </c>
      <c r="CI247" s="2865">
        <v>44826</v>
      </c>
      <c r="CJ247" s="2874">
        <v>8.3277889607296398</v>
      </c>
      <c r="CL247" s="2865">
        <v>44826</v>
      </c>
      <c r="CM247" s="2874">
        <v>75.668000000000006</v>
      </c>
      <c r="CN247" s="2865">
        <v>44826</v>
      </c>
      <c r="CO247" s="2874">
        <v>10.6116529523519</v>
      </c>
      <c r="CQ247" s="2865">
        <v>44826</v>
      </c>
      <c r="CR247" s="2874">
        <v>70.903999999999996</v>
      </c>
      <c r="CS247" s="2865">
        <v>44826</v>
      </c>
      <c r="CT247" s="2874">
        <v>9.8841435576651708</v>
      </c>
      <c r="CV247" s="2865">
        <v>44826</v>
      </c>
      <c r="CW247" s="2874">
        <v>69.25</v>
      </c>
      <c r="CX247" s="2865">
        <v>44826</v>
      </c>
      <c r="CY247" s="2874">
        <v>10.2596964756635</v>
      </c>
      <c r="DA247" s="2865">
        <v>44826</v>
      </c>
      <c r="DB247" s="2874">
        <v>73.113</v>
      </c>
      <c r="DC247" s="2865">
        <v>44826</v>
      </c>
      <c r="DD247" s="2874">
        <v>7.7905675355836097</v>
      </c>
      <c r="DF247" s="2865">
        <v>44826</v>
      </c>
      <c r="DG247" s="2874">
        <v>77.623000000000005</v>
      </c>
      <c r="DH247" s="2865">
        <v>44826</v>
      </c>
      <c r="DI247" s="2874">
        <v>7.9938096839681396</v>
      </c>
    </row>
    <row r="248" spans="3:113">
      <c r="C248" s="110">
        <f t="shared" si="46"/>
        <v>246</v>
      </c>
      <c r="D248" s="2865">
        <v>44827</v>
      </c>
      <c r="E248" s="2874">
        <f t="shared" si="56"/>
        <v>85</v>
      </c>
      <c r="F248" s="2874">
        <f t="shared" si="56"/>
        <v>76.468000000000004</v>
      </c>
      <c r="G248" s="2874">
        <f t="shared" si="56"/>
        <v>95.5</v>
      </c>
      <c r="H248" s="2874">
        <f t="shared" si="56"/>
        <v>91.361999999999995</v>
      </c>
      <c r="I248" s="2874">
        <f t="shared" si="56"/>
        <v>81.347999999999999</v>
      </c>
      <c r="J248" s="2874">
        <f t="shared" si="56"/>
        <v>88.777000000000001</v>
      </c>
      <c r="K248" s="2874" t="e">
        <f t="shared" si="56"/>
        <v>#N/A</v>
      </c>
      <c r="L248" s="2874">
        <f t="shared" si="56"/>
        <v>84.25</v>
      </c>
      <c r="M248" s="2874">
        <f t="shared" si="56"/>
        <v>90.5</v>
      </c>
      <c r="N248" s="2874">
        <f t="shared" si="56"/>
        <v>74.356999999999999</v>
      </c>
      <c r="O248" s="2874">
        <f t="shared" si="56"/>
        <v>69.162999999999997</v>
      </c>
      <c r="P248" s="2874">
        <f t="shared" si="56"/>
        <v>66.888000000000005</v>
      </c>
      <c r="Q248" s="2874">
        <f t="shared" si="56"/>
        <v>72.369</v>
      </c>
      <c r="R248" s="2874">
        <f t="shared" si="56"/>
        <v>76.572000000000003</v>
      </c>
      <c r="AB248" s="110">
        <f t="shared" si="47"/>
        <v>247</v>
      </c>
      <c r="AC248" s="2865">
        <v>44827</v>
      </c>
      <c r="AD248" s="2874">
        <f t="shared" si="57"/>
        <v>7.5447308881342998</v>
      </c>
      <c r="AE248" s="2874">
        <f t="shared" si="57"/>
        <v>8.1094113004462098</v>
      </c>
      <c r="AF248" s="2874">
        <f t="shared" si="57"/>
        <v>8.1214909737146392</v>
      </c>
      <c r="AG248" s="2874">
        <f t="shared" si="57"/>
        <v>7.7838741568865704</v>
      </c>
      <c r="AH248" s="2874">
        <f t="shared" si="57"/>
        <v>9.8232371460678998</v>
      </c>
      <c r="AI248" s="2874">
        <f t="shared" si="57"/>
        <v>7.9885477676002798</v>
      </c>
      <c r="AJ248" s="2874" t="e">
        <f t="shared" si="57"/>
        <v>#N/A</v>
      </c>
      <c r="AK248" s="2874">
        <f t="shared" si="57"/>
        <v>11.4136480379887</v>
      </c>
      <c r="AL248" s="2874">
        <f t="shared" si="57"/>
        <v>8.4602761139528493</v>
      </c>
      <c r="AM248" s="2874">
        <f t="shared" si="57"/>
        <v>10.928344087751</v>
      </c>
      <c r="AN248" s="2874">
        <f t="shared" si="57"/>
        <v>10.2809391191477</v>
      </c>
      <c r="AO248" s="2874">
        <f t="shared" si="57"/>
        <v>10.7818093578726</v>
      </c>
      <c r="AP248" s="2874">
        <f t="shared" si="57"/>
        <v>7.94013133053926</v>
      </c>
      <c r="AQ248" s="2874">
        <f t="shared" si="57"/>
        <v>8.1880372827618793</v>
      </c>
      <c r="AS248" s="2865">
        <v>44827</v>
      </c>
      <c r="AT248" s="2874">
        <v>85</v>
      </c>
      <c r="AU248" s="2865">
        <v>44827</v>
      </c>
      <c r="AV248" s="2874">
        <v>7.5447308881342998</v>
      </c>
      <c r="AX248" s="2865">
        <v>44827</v>
      </c>
      <c r="AY248" s="2874">
        <v>76.468000000000004</v>
      </c>
      <c r="AZ248" s="2865">
        <v>44827</v>
      </c>
      <c r="BA248" s="2874">
        <v>8.1094113004462098</v>
      </c>
      <c r="BC248" s="2865">
        <v>44827</v>
      </c>
      <c r="BD248" s="2874">
        <v>95.5</v>
      </c>
      <c r="BE248" s="2865">
        <v>44827</v>
      </c>
      <c r="BF248" s="2874">
        <v>8.1214909737146392</v>
      </c>
      <c r="BH248" s="2865">
        <v>44827</v>
      </c>
      <c r="BI248" s="2874">
        <v>91.361999999999995</v>
      </c>
      <c r="BJ248" s="2865">
        <v>44827</v>
      </c>
      <c r="BK248" s="2874">
        <v>7.7838741568865704</v>
      </c>
      <c r="BM248" s="2865">
        <v>44827</v>
      </c>
      <c r="BN248" s="2874">
        <v>81.347999999999999</v>
      </c>
      <c r="BO248" s="2865">
        <v>44827</v>
      </c>
      <c r="BP248" s="2874">
        <v>9.8232371460678998</v>
      </c>
      <c r="BR248" s="2865">
        <v>44827</v>
      </c>
      <c r="BS248" s="2874">
        <v>88.777000000000001</v>
      </c>
      <c r="BT248" s="2865">
        <v>44827</v>
      </c>
      <c r="BU248" s="2874">
        <v>7.9885477676002798</v>
      </c>
      <c r="BW248" s="2865">
        <v>44827</v>
      </c>
      <c r="BX248" s="2874" t="e">
        <v>#N/A</v>
      </c>
      <c r="BY248" s="2865">
        <v>44827</v>
      </c>
      <c r="BZ248" s="2874" t="e">
        <v>#N/A</v>
      </c>
      <c r="CB248" s="2865">
        <v>44827</v>
      </c>
      <c r="CC248" s="2874">
        <v>84.25</v>
      </c>
      <c r="CD248" s="2865">
        <v>44827</v>
      </c>
      <c r="CE248" s="2874">
        <v>11.4136480379887</v>
      </c>
      <c r="CG248" s="2865">
        <v>44827</v>
      </c>
      <c r="CH248" s="2874">
        <v>90.5</v>
      </c>
      <c r="CI248" s="2865">
        <v>44827</v>
      </c>
      <c r="CJ248" s="2874">
        <v>8.4602761139528493</v>
      </c>
      <c r="CL248" s="2865">
        <v>44827</v>
      </c>
      <c r="CM248" s="2874">
        <v>74.356999999999999</v>
      </c>
      <c r="CN248" s="2865">
        <v>44827</v>
      </c>
      <c r="CO248" s="2874">
        <v>10.928344087751</v>
      </c>
      <c r="CQ248" s="2865">
        <v>44827</v>
      </c>
      <c r="CR248" s="2874">
        <v>69.162999999999997</v>
      </c>
      <c r="CS248" s="2865">
        <v>44827</v>
      </c>
      <c r="CT248" s="2874">
        <v>10.2809391191477</v>
      </c>
      <c r="CV248" s="2865">
        <v>44827</v>
      </c>
      <c r="CW248" s="2874">
        <v>66.888000000000005</v>
      </c>
      <c r="CX248" s="2865">
        <v>44827</v>
      </c>
      <c r="CY248" s="2874">
        <v>10.7818093578726</v>
      </c>
      <c r="DA248" s="2865">
        <v>44827</v>
      </c>
      <c r="DB248" s="2874">
        <v>72.369</v>
      </c>
      <c r="DC248" s="2865">
        <v>44827</v>
      </c>
      <c r="DD248" s="2874">
        <v>7.94013133053926</v>
      </c>
      <c r="DF248" s="2865">
        <v>44827</v>
      </c>
      <c r="DG248" s="2874">
        <v>76.572000000000003</v>
      </c>
      <c r="DH248" s="2865">
        <v>44827</v>
      </c>
      <c r="DI248" s="2874">
        <v>8.1880372827618793</v>
      </c>
    </row>
    <row r="249" spans="3:113">
      <c r="C249" s="110">
        <f t="shared" si="46"/>
        <v>247</v>
      </c>
      <c r="D249" s="2865">
        <v>44830</v>
      </c>
      <c r="E249" s="2874">
        <f t="shared" si="56"/>
        <v>83.301000000000002</v>
      </c>
      <c r="F249" s="2874">
        <f t="shared" si="56"/>
        <v>75.349999999999994</v>
      </c>
      <c r="G249" s="2874">
        <f t="shared" si="56"/>
        <v>94.284000000000006</v>
      </c>
      <c r="H249" s="2874">
        <f t="shared" si="56"/>
        <v>90.355999999999995</v>
      </c>
      <c r="I249" s="2874">
        <f t="shared" si="56"/>
        <v>80.5</v>
      </c>
      <c r="J249" s="2874">
        <f t="shared" si="56"/>
        <v>89</v>
      </c>
      <c r="K249" s="2874" t="e">
        <f t="shared" si="56"/>
        <v>#N/A</v>
      </c>
      <c r="L249" s="2874">
        <f t="shared" si="56"/>
        <v>83.543000000000006</v>
      </c>
      <c r="M249" s="2874">
        <f t="shared" si="56"/>
        <v>90</v>
      </c>
      <c r="N249" s="2874">
        <f t="shared" si="56"/>
        <v>72.828999999999994</v>
      </c>
      <c r="O249" s="2874">
        <f t="shared" si="56"/>
        <v>68.352999999999994</v>
      </c>
      <c r="P249" s="2874">
        <f t="shared" si="56"/>
        <v>66.515000000000001</v>
      </c>
      <c r="Q249" s="2874">
        <f t="shared" si="56"/>
        <v>70.828999999999994</v>
      </c>
      <c r="R249" s="2874">
        <f t="shared" si="56"/>
        <v>76.073999999999998</v>
      </c>
      <c r="AB249" s="110">
        <f t="shared" si="47"/>
        <v>248</v>
      </c>
      <c r="AC249" s="2865">
        <v>44830</v>
      </c>
      <c r="AD249" s="2874">
        <f t="shared" si="57"/>
        <v>8.0138928829554992</v>
      </c>
      <c r="AE249" s="2874">
        <f t="shared" si="57"/>
        <v>8.3377122579258405</v>
      </c>
      <c r="AF249" s="2874">
        <f t="shared" si="57"/>
        <v>8.9520712785661392</v>
      </c>
      <c r="AG249" s="2874">
        <f t="shared" si="57"/>
        <v>8.0710749595543696</v>
      </c>
      <c r="AH249" s="2874">
        <f t="shared" si="57"/>
        <v>10.0460460537288</v>
      </c>
      <c r="AI249" s="2874">
        <f t="shared" si="57"/>
        <v>7.9361661345989196</v>
      </c>
      <c r="AJ249" s="2874" t="e">
        <f t="shared" si="57"/>
        <v>#N/A</v>
      </c>
      <c r="AK249" s="2874">
        <f t="shared" si="57"/>
        <v>11.615063674128599</v>
      </c>
      <c r="AL249" s="2874">
        <f t="shared" si="57"/>
        <v>8.5725341644456705</v>
      </c>
      <c r="AM249" s="2874">
        <f t="shared" si="57"/>
        <v>11.3095179655046</v>
      </c>
      <c r="AN249" s="2874">
        <f t="shared" si="57"/>
        <v>10.4739133036982</v>
      </c>
      <c r="AO249" s="2874">
        <f t="shared" si="57"/>
        <v>10.870388907361299</v>
      </c>
      <c r="AP249" s="2874">
        <f t="shared" si="57"/>
        <v>8.2570378945646201</v>
      </c>
      <c r="AQ249" s="2874">
        <f t="shared" si="57"/>
        <v>8.28360435251839</v>
      </c>
      <c r="AS249" s="2865">
        <v>44830</v>
      </c>
      <c r="AT249" s="2874">
        <v>83.301000000000002</v>
      </c>
      <c r="AU249" s="2865">
        <v>44830</v>
      </c>
      <c r="AV249" s="2874">
        <v>8.0138928829554992</v>
      </c>
      <c r="AX249" s="2865">
        <v>44830</v>
      </c>
      <c r="AY249" s="2874">
        <v>75.349999999999994</v>
      </c>
      <c r="AZ249" s="2865">
        <v>44830</v>
      </c>
      <c r="BA249" s="2874">
        <v>8.3377122579258405</v>
      </c>
      <c r="BC249" s="2865">
        <v>44830</v>
      </c>
      <c r="BD249" s="2874">
        <v>94.284000000000006</v>
      </c>
      <c r="BE249" s="2865">
        <v>44830</v>
      </c>
      <c r="BF249" s="2874">
        <v>8.9520712785661392</v>
      </c>
      <c r="BH249" s="2865">
        <v>44830</v>
      </c>
      <c r="BI249" s="2874">
        <v>90.355999999999995</v>
      </c>
      <c r="BJ249" s="2865">
        <v>44830</v>
      </c>
      <c r="BK249" s="2874">
        <v>8.0710749595543696</v>
      </c>
      <c r="BM249" s="2865">
        <v>44830</v>
      </c>
      <c r="BN249" s="2874">
        <v>80.5</v>
      </c>
      <c r="BO249" s="2865">
        <v>44830</v>
      </c>
      <c r="BP249" s="2874">
        <v>10.0460460537288</v>
      </c>
      <c r="BR249" s="2865">
        <v>44830</v>
      </c>
      <c r="BS249" s="2874">
        <v>89</v>
      </c>
      <c r="BT249" s="2865">
        <v>44830</v>
      </c>
      <c r="BU249" s="2874">
        <v>7.9361661345989196</v>
      </c>
      <c r="BW249" s="2865">
        <v>44830</v>
      </c>
      <c r="BX249" s="2874" t="e">
        <v>#N/A</v>
      </c>
      <c r="BY249" s="2865">
        <v>44830</v>
      </c>
      <c r="BZ249" s="2874" t="e">
        <v>#N/A</v>
      </c>
      <c r="CB249" s="2865">
        <v>44830</v>
      </c>
      <c r="CC249" s="2874">
        <v>83.543000000000006</v>
      </c>
      <c r="CD249" s="2865">
        <v>44830</v>
      </c>
      <c r="CE249" s="2874">
        <v>11.615063674128599</v>
      </c>
      <c r="CG249" s="2865">
        <v>44830</v>
      </c>
      <c r="CH249" s="2874">
        <v>90</v>
      </c>
      <c r="CI249" s="2865">
        <v>44830</v>
      </c>
      <c r="CJ249" s="2874">
        <v>8.5725341644456705</v>
      </c>
      <c r="CL249" s="2865">
        <v>44830</v>
      </c>
      <c r="CM249" s="2874">
        <v>72.828999999999994</v>
      </c>
      <c r="CN249" s="2865">
        <v>44830</v>
      </c>
      <c r="CO249" s="2874">
        <v>11.3095179655046</v>
      </c>
      <c r="CQ249" s="2865">
        <v>44830</v>
      </c>
      <c r="CR249" s="2874">
        <v>68.352999999999994</v>
      </c>
      <c r="CS249" s="2865">
        <v>44830</v>
      </c>
      <c r="CT249" s="2874">
        <v>10.4739133036982</v>
      </c>
      <c r="CV249" s="2865">
        <v>44830</v>
      </c>
      <c r="CW249" s="2874">
        <v>66.515000000000001</v>
      </c>
      <c r="CX249" s="2865">
        <v>44830</v>
      </c>
      <c r="CY249" s="2874">
        <v>10.870388907361299</v>
      </c>
      <c r="DA249" s="2865">
        <v>44830</v>
      </c>
      <c r="DB249" s="2874">
        <v>70.828999999999994</v>
      </c>
      <c r="DC249" s="2865">
        <v>44830</v>
      </c>
      <c r="DD249" s="2874">
        <v>8.2570378945646201</v>
      </c>
      <c r="DF249" s="2865">
        <v>44830</v>
      </c>
      <c r="DG249" s="2874">
        <v>76.073999999999998</v>
      </c>
      <c r="DH249" s="2865">
        <v>44830</v>
      </c>
      <c r="DI249" s="2874">
        <v>8.28360435251839</v>
      </c>
    </row>
    <row r="250" spans="3:113">
      <c r="C250" s="110">
        <f t="shared" si="46"/>
        <v>248</v>
      </c>
      <c r="D250" s="2865">
        <v>44831</v>
      </c>
      <c r="E250" s="2874">
        <f t="shared" si="56"/>
        <v>83.623999999999995</v>
      </c>
      <c r="F250" s="2874">
        <f t="shared" si="56"/>
        <v>74.834000000000003</v>
      </c>
      <c r="G250" s="2874">
        <f t="shared" si="56"/>
        <v>93.47</v>
      </c>
      <c r="H250" s="2874">
        <f t="shared" si="56"/>
        <v>91.010999999999996</v>
      </c>
      <c r="I250" s="2874">
        <f t="shared" si="56"/>
        <v>81.5</v>
      </c>
      <c r="J250" s="2874">
        <f t="shared" si="56"/>
        <v>87.185000000000002</v>
      </c>
      <c r="K250" s="2874" t="e">
        <f t="shared" si="56"/>
        <v>#N/A</v>
      </c>
      <c r="L250" s="2874">
        <f t="shared" si="56"/>
        <v>81.960999999999999</v>
      </c>
      <c r="M250" s="2874">
        <f t="shared" si="56"/>
        <v>88.058000000000007</v>
      </c>
      <c r="N250" s="2874">
        <f t="shared" si="56"/>
        <v>71.537999999999997</v>
      </c>
      <c r="O250" s="2874">
        <f t="shared" si="56"/>
        <v>69.25</v>
      </c>
      <c r="P250" s="2874">
        <f t="shared" si="56"/>
        <v>65.866</v>
      </c>
      <c r="Q250" s="2874">
        <f t="shared" si="56"/>
        <v>69.409000000000006</v>
      </c>
      <c r="R250" s="2874">
        <f t="shared" si="56"/>
        <v>75.009</v>
      </c>
      <c r="AB250" s="110">
        <f t="shared" si="47"/>
        <v>249</v>
      </c>
      <c r="AC250" s="2865">
        <v>44831</v>
      </c>
      <c r="AD250" s="2874">
        <f t="shared" si="57"/>
        <v>7.9269016406779302</v>
      </c>
      <c r="AE250" s="2874">
        <f t="shared" si="57"/>
        <v>8.4440899810450105</v>
      </c>
      <c r="AF250" s="2874">
        <f t="shared" si="57"/>
        <v>9.5134941186145703</v>
      </c>
      <c r="AG250" s="2874">
        <f t="shared" si="57"/>
        <v>7.8875312381700402</v>
      </c>
      <c r="AH250" s="2874">
        <f t="shared" si="57"/>
        <v>9.7906396488067404</v>
      </c>
      <c r="AI250" s="2874">
        <f t="shared" si="57"/>
        <v>8.3966679952098904</v>
      </c>
      <c r="AJ250" s="2874" t="e">
        <f t="shared" si="57"/>
        <v>#N/A</v>
      </c>
      <c r="AK250" s="2874">
        <f t="shared" si="57"/>
        <v>12.0653633008548</v>
      </c>
      <c r="AL250" s="2874">
        <f t="shared" si="57"/>
        <v>9.0089260885955902</v>
      </c>
      <c r="AM250" s="2874">
        <f t="shared" si="57"/>
        <v>11.637127877707</v>
      </c>
      <c r="AN250" s="2874">
        <f t="shared" si="57"/>
        <v>10.2671741333812</v>
      </c>
      <c r="AO250" s="2874">
        <f t="shared" si="57"/>
        <v>11.0201466133081</v>
      </c>
      <c r="AP250" s="2874">
        <f t="shared" si="57"/>
        <v>8.5543648167192199</v>
      </c>
      <c r="AQ250" s="2874">
        <f t="shared" si="57"/>
        <v>8.4856060922086893</v>
      </c>
      <c r="AS250" s="2865">
        <v>44831</v>
      </c>
      <c r="AT250" s="2874">
        <v>83.623999999999995</v>
      </c>
      <c r="AU250" s="2865">
        <v>44831</v>
      </c>
      <c r="AV250" s="2874">
        <v>7.9269016406779302</v>
      </c>
      <c r="AX250" s="2865">
        <v>44831</v>
      </c>
      <c r="AY250" s="2874">
        <v>74.834000000000003</v>
      </c>
      <c r="AZ250" s="2865">
        <v>44831</v>
      </c>
      <c r="BA250" s="2874">
        <v>8.4440899810450105</v>
      </c>
      <c r="BC250" s="2865">
        <v>44831</v>
      </c>
      <c r="BD250" s="2874">
        <v>93.47</v>
      </c>
      <c r="BE250" s="2865">
        <v>44831</v>
      </c>
      <c r="BF250" s="2874">
        <v>9.5134941186145703</v>
      </c>
      <c r="BH250" s="2865">
        <v>44831</v>
      </c>
      <c r="BI250" s="2874">
        <v>91.010999999999996</v>
      </c>
      <c r="BJ250" s="2865">
        <v>44831</v>
      </c>
      <c r="BK250" s="2874">
        <v>7.8875312381700402</v>
      </c>
      <c r="BM250" s="2865">
        <v>44831</v>
      </c>
      <c r="BN250" s="2874">
        <v>81.5</v>
      </c>
      <c r="BO250" s="2865">
        <v>44831</v>
      </c>
      <c r="BP250" s="2874">
        <v>9.7906396488067404</v>
      </c>
      <c r="BR250" s="2865">
        <v>44831</v>
      </c>
      <c r="BS250" s="2874">
        <v>87.185000000000002</v>
      </c>
      <c r="BT250" s="2865">
        <v>44831</v>
      </c>
      <c r="BU250" s="2874">
        <v>8.3966679952098904</v>
      </c>
      <c r="BW250" s="2865">
        <v>44831</v>
      </c>
      <c r="BX250" s="2874" t="e">
        <v>#N/A</v>
      </c>
      <c r="BY250" s="2865">
        <v>44831</v>
      </c>
      <c r="BZ250" s="2874" t="e">
        <v>#N/A</v>
      </c>
      <c r="CB250" s="2865">
        <v>44831</v>
      </c>
      <c r="CC250" s="2874">
        <v>81.960999999999999</v>
      </c>
      <c r="CD250" s="2865">
        <v>44831</v>
      </c>
      <c r="CE250" s="2874">
        <v>12.0653633008548</v>
      </c>
      <c r="CG250" s="2865">
        <v>44831</v>
      </c>
      <c r="CH250" s="2874">
        <v>88.058000000000007</v>
      </c>
      <c r="CI250" s="2865">
        <v>44831</v>
      </c>
      <c r="CJ250" s="2874">
        <v>9.0089260885955902</v>
      </c>
      <c r="CL250" s="2865">
        <v>44831</v>
      </c>
      <c r="CM250" s="2874">
        <v>71.537999999999997</v>
      </c>
      <c r="CN250" s="2865">
        <v>44831</v>
      </c>
      <c r="CO250" s="2874">
        <v>11.637127877707</v>
      </c>
      <c r="CQ250" s="2865">
        <v>44831</v>
      </c>
      <c r="CR250" s="2874">
        <v>69.25</v>
      </c>
      <c r="CS250" s="2865">
        <v>44831</v>
      </c>
      <c r="CT250" s="2874">
        <v>10.2671741333812</v>
      </c>
      <c r="CV250" s="2865">
        <v>44831</v>
      </c>
      <c r="CW250" s="2874">
        <v>65.866</v>
      </c>
      <c r="CX250" s="2865">
        <v>44831</v>
      </c>
      <c r="CY250" s="2874">
        <v>11.0201466133081</v>
      </c>
      <c r="DA250" s="2865">
        <v>44831</v>
      </c>
      <c r="DB250" s="2874">
        <v>69.409000000000006</v>
      </c>
      <c r="DC250" s="2865">
        <v>44831</v>
      </c>
      <c r="DD250" s="2874">
        <v>8.5543648167192199</v>
      </c>
      <c r="DF250" s="2865">
        <v>44831</v>
      </c>
      <c r="DG250" s="2874">
        <v>75.009</v>
      </c>
      <c r="DH250" s="2865">
        <v>44831</v>
      </c>
      <c r="DI250" s="2874">
        <v>8.4856060922086893</v>
      </c>
    </row>
    <row r="251" spans="3:113">
      <c r="C251" s="110">
        <f t="shared" si="46"/>
        <v>249</v>
      </c>
      <c r="D251" s="2865">
        <v>44832</v>
      </c>
      <c r="E251" s="2874">
        <f t="shared" si="56"/>
        <v>84.007999999999996</v>
      </c>
      <c r="F251" s="2874">
        <f t="shared" si="56"/>
        <v>75.5</v>
      </c>
      <c r="G251" s="2874">
        <f t="shared" si="56"/>
        <v>94</v>
      </c>
      <c r="H251" s="2874">
        <f t="shared" si="56"/>
        <v>89.611000000000004</v>
      </c>
      <c r="I251" s="2874">
        <f t="shared" si="56"/>
        <v>80.75</v>
      </c>
      <c r="J251" s="2874">
        <f t="shared" si="56"/>
        <v>88.25</v>
      </c>
      <c r="K251" s="2874" t="e">
        <f t="shared" si="56"/>
        <v>#N/A</v>
      </c>
      <c r="L251" s="2874">
        <f t="shared" si="56"/>
        <v>83.001000000000005</v>
      </c>
      <c r="M251" s="2874">
        <f t="shared" si="56"/>
        <v>88.75</v>
      </c>
      <c r="N251" s="2874">
        <f t="shared" si="56"/>
        <v>72.873999999999995</v>
      </c>
      <c r="O251" s="2874">
        <f t="shared" si="56"/>
        <v>68.555000000000007</v>
      </c>
      <c r="P251" s="2874">
        <f t="shared" si="56"/>
        <v>66.569999999999993</v>
      </c>
      <c r="Q251" s="2874">
        <f t="shared" si="56"/>
        <v>70.007000000000005</v>
      </c>
      <c r="R251" s="2874">
        <f t="shared" si="56"/>
        <v>74.972999999999999</v>
      </c>
      <c r="AB251" s="110">
        <f t="shared" si="47"/>
        <v>250</v>
      </c>
      <c r="AC251" s="2865">
        <v>44832</v>
      </c>
      <c r="AD251" s="2874">
        <f t="shared" si="57"/>
        <v>7.82352127203814</v>
      </c>
      <c r="AE251" s="2874">
        <f t="shared" si="57"/>
        <v>8.3097047250568004</v>
      </c>
      <c r="AF251" s="2874">
        <f t="shared" si="57"/>
        <v>9.1573770827260503</v>
      </c>
      <c r="AG251" s="2874">
        <f t="shared" si="57"/>
        <v>8.2864781740210809</v>
      </c>
      <c r="AH251" s="2874">
        <f t="shared" si="57"/>
        <v>9.9846864333979504</v>
      </c>
      <c r="AI251" s="2874">
        <f t="shared" si="57"/>
        <v>8.1269543852394506</v>
      </c>
      <c r="AJ251" s="2874" t="e">
        <f t="shared" si="57"/>
        <v>#N/A</v>
      </c>
      <c r="AK251" s="2874">
        <f t="shared" si="57"/>
        <v>11.770731796469599</v>
      </c>
      <c r="AL251" s="2874">
        <f t="shared" si="57"/>
        <v>8.8531375034443691</v>
      </c>
      <c r="AM251" s="2874">
        <f t="shared" si="57"/>
        <v>11.301597696350299</v>
      </c>
      <c r="AN251" s="2874">
        <f t="shared" si="57"/>
        <v>10.4299464232286</v>
      </c>
      <c r="AO251" s="2874">
        <f t="shared" si="57"/>
        <v>10.860719585526899</v>
      </c>
      <c r="AP251" s="2874">
        <f t="shared" si="57"/>
        <v>8.4302787800705907</v>
      </c>
      <c r="AQ251" s="2874">
        <f t="shared" si="57"/>
        <v>8.4934551101291191</v>
      </c>
      <c r="AS251" s="2865">
        <v>44832</v>
      </c>
      <c r="AT251" s="2874">
        <v>84.007999999999996</v>
      </c>
      <c r="AU251" s="2865">
        <v>44832</v>
      </c>
      <c r="AV251" s="2874">
        <v>7.82352127203814</v>
      </c>
      <c r="AX251" s="2865">
        <v>44832</v>
      </c>
      <c r="AY251" s="2874">
        <v>75.5</v>
      </c>
      <c r="AZ251" s="2865">
        <v>44832</v>
      </c>
      <c r="BA251" s="2874">
        <v>8.3097047250568004</v>
      </c>
      <c r="BC251" s="2865">
        <v>44832</v>
      </c>
      <c r="BD251" s="2874">
        <v>94</v>
      </c>
      <c r="BE251" s="2865">
        <v>44832</v>
      </c>
      <c r="BF251" s="2874">
        <v>9.1573770827260503</v>
      </c>
      <c r="BH251" s="2865">
        <v>44832</v>
      </c>
      <c r="BI251" s="2874">
        <v>89.611000000000004</v>
      </c>
      <c r="BJ251" s="2865">
        <v>44832</v>
      </c>
      <c r="BK251" s="2874">
        <v>8.2864781740210809</v>
      </c>
      <c r="BM251" s="2865">
        <v>44832</v>
      </c>
      <c r="BN251" s="2874">
        <v>80.75</v>
      </c>
      <c r="BO251" s="2865">
        <v>44832</v>
      </c>
      <c r="BP251" s="2874">
        <v>9.9846864333979504</v>
      </c>
      <c r="BR251" s="2865">
        <v>44832</v>
      </c>
      <c r="BS251" s="2874">
        <v>88.25</v>
      </c>
      <c r="BT251" s="2865">
        <v>44832</v>
      </c>
      <c r="BU251" s="2874">
        <v>8.1269543852394506</v>
      </c>
      <c r="BW251" s="2865">
        <v>44832</v>
      </c>
      <c r="BX251" s="2874" t="e">
        <v>#N/A</v>
      </c>
      <c r="BY251" s="2865">
        <v>44832</v>
      </c>
      <c r="BZ251" s="2874" t="e">
        <v>#N/A</v>
      </c>
      <c r="CB251" s="2865">
        <v>44832</v>
      </c>
      <c r="CC251" s="2874">
        <v>83.001000000000005</v>
      </c>
      <c r="CD251" s="2865">
        <v>44832</v>
      </c>
      <c r="CE251" s="2874">
        <v>11.770731796469599</v>
      </c>
      <c r="CG251" s="2865">
        <v>44832</v>
      </c>
      <c r="CH251" s="2874">
        <v>88.75</v>
      </c>
      <c r="CI251" s="2865">
        <v>44832</v>
      </c>
      <c r="CJ251" s="2874">
        <v>8.8531375034443691</v>
      </c>
      <c r="CL251" s="2865">
        <v>44832</v>
      </c>
      <c r="CM251" s="2874">
        <v>72.873999999999995</v>
      </c>
      <c r="CN251" s="2865">
        <v>44832</v>
      </c>
      <c r="CO251" s="2874">
        <v>11.301597696350299</v>
      </c>
      <c r="CQ251" s="2865">
        <v>44832</v>
      </c>
      <c r="CR251" s="2874">
        <v>68.555000000000007</v>
      </c>
      <c r="CS251" s="2865">
        <v>44832</v>
      </c>
      <c r="CT251" s="2874">
        <v>10.4299464232286</v>
      </c>
      <c r="CV251" s="2865">
        <v>44832</v>
      </c>
      <c r="CW251" s="2874">
        <v>66.569999999999993</v>
      </c>
      <c r="CX251" s="2865">
        <v>44832</v>
      </c>
      <c r="CY251" s="2874">
        <v>10.860719585526899</v>
      </c>
      <c r="DA251" s="2865">
        <v>44832</v>
      </c>
      <c r="DB251" s="2874">
        <v>70.007000000000005</v>
      </c>
      <c r="DC251" s="2865">
        <v>44832</v>
      </c>
      <c r="DD251" s="2874">
        <v>8.4302787800705907</v>
      </c>
      <c r="DF251" s="2865">
        <v>44832</v>
      </c>
      <c r="DG251" s="2874">
        <v>74.972999999999999</v>
      </c>
      <c r="DH251" s="2865">
        <v>44832</v>
      </c>
      <c r="DI251" s="2874">
        <v>8.4934551101291191</v>
      </c>
    </row>
    <row r="252" spans="3:113">
      <c r="C252" s="110">
        <f t="shared" si="46"/>
        <v>250</v>
      </c>
      <c r="D252" s="2865">
        <v>44833</v>
      </c>
      <c r="E252" s="2874">
        <f t="shared" si="56"/>
        <v>84.25</v>
      </c>
      <c r="F252" s="2874">
        <f t="shared" si="56"/>
        <v>74.635999999999996</v>
      </c>
      <c r="G252" s="2874">
        <f t="shared" si="56"/>
        <v>92.962000000000003</v>
      </c>
      <c r="H252" s="2874">
        <f t="shared" si="56"/>
        <v>88.55</v>
      </c>
      <c r="I252" s="2874">
        <f t="shared" si="56"/>
        <v>79.858999999999995</v>
      </c>
      <c r="J252" s="2874">
        <f t="shared" si="56"/>
        <v>86.99</v>
      </c>
      <c r="K252" s="2874" t="e">
        <f t="shared" si="56"/>
        <v>#N/A</v>
      </c>
      <c r="L252" s="2874">
        <f t="shared" si="56"/>
        <v>82.25</v>
      </c>
      <c r="M252" s="2874">
        <f t="shared" si="56"/>
        <v>88.19</v>
      </c>
      <c r="N252" s="2874">
        <f t="shared" si="56"/>
        <v>71.5</v>
      </c>
      <c r="O252" s="2874">
        <f t="shared" si="56"/>
        <v>67.5</v>
      </c>
      <c r="P252" s="2874">
        <f t="shared" si="56"/>
        <v>65.716999999999999</v>
      </c>
      <c r="Q252" s="2874">
        <f t="shared" si="56"/>
        <v>69.084999999999994</v>
      </c>
      <c r="R252" s="2874">
        <f t="shared" si="56"/>
        <v>74.745999999999995</v>
      </c>
      <c r="AB252" s="110">
        <f t="shared" si="47"/>
        <v>251</v>
      </c>
      <c r="AC252" s="2865">
        <v>44833</v>
      </c>
      <c r="AD252" s="2874">
        <f t="shared" si="57"/>
        <v>7.7593214667210404</v>
      </c>
      <c r="AE252" s="2874">
        <f t="shared" si="57"/>
        <v>8.4871752878087907</v>
      </c>
      <c r="AF252" s="2874">
        <f t="shared" si="57"/>
        <v>9.8782984475386009</v>
      </c>
      <c r="AG252" s="2874">
        <f t="shared" si="57"/>
        <v>8.5945250199744194</v>
      </c>
      <c r="AH252" s="2874">
        <f t="shared" si="57"/>
        <v>10.217917307528401</v>
      </c>
      <c r="AI252" s="2874">
        <f t="shared" si="57"/>
        <v>8.4494054692057592</v>
      </c>
      <c r="AJ252" s="2874" t="e">
        <f t="shared" si="57"/>
        <v>#N/A</v>
      </c>
      <c r="AK252" s="2874">
        <f t="shared" si="57"/>
        <v>11.9859248191324</v>
      </c>
      <c r="AL252" s="2874">
        <f t="shared" si="57"/>
        <v>8.9806273280227398</v>
      </c>
      <c r="AM252" s="2874">
        <f t="shared" si="57"/>
        <v>11.6503494796035</v>
      </c>
      <c r="AN252" s="2874">
        <f t="shared" si="57"/>
        <v>10.6801938348229</v>
      </c>
      <c r="AO252" s="2874">
        <f t="shared" si="57"/>
        <v>11.0573748867295</v>
      </c>
      <c r="AP252" s="2874">
        <f t="shared" si="57"/>
        <v>8.6258339200190193</v>
      </c>
      <c r="AQ252" s="2874">
        <f t="shared" si="57"/>
        <v>8.53780051655691</v>
      </c>
      <c r="AS252" s="2865">
        <v>44833</v>
      </c>
      <c r="AT252" s="2874">
        <v>84.25</v>
      </c>
      <c r="AU252" s="2865">
        <v>44833</v>
      </c>
      <c r="AV252" s="2874">
        <v>7.7593214667210404</v>
      </c>
      <c r="AX252" s="2865">
        <v>44833</v>
      </c>
      <c r="AY252" s="2874">
        <v>74.635999999999996</v>
      </c>
      <c r="AZ252" s="2865">
        <v>44833</v>
      </c>
      <c r="BA252" s="2874">
        <v>8.4871752878087907</v>
      </c>
      <c r="BC252" s="2865">
        <v>44833</v>
      </c>
      <c r="BD252" s="2874">
        <v>92.962000000000003</v>
      </c>
      <c r="BE252" s="2865">
        <v>44833</v>
      </c>
      <c r="BF252" s="2874">
        <v>9.8782984475386009</v>
      </c>
      <c r="BH252" s="2865">
        <v>44833</v>
      </c>
      <c r="BI252" s="2874">
        <v>88.55</v>
      </c>
      <c r="BJ252" s="2865">
        <v>44833</v>
      </c>
      <c r="BK252" s="2874">
        <v>8.5945250199744194</v>
      </c>
      <c r="BM252" s="2865">
        <v>44833</v>
      </c>
      <c r="BN252" s="2874">
        <v>79.858999999999995</v>
      </c>
      <c r="BO252" s="2865">
        <v>44833</v>
      </c>
      <c r="BP252" s="2874">
        <v>10.217917307528401</v>
      </c>
      <c r="BR252" s="2865">
        <v>44833</v>
      </c>
      <c r="BS252" s="2874">
        <v>86.99</v>
      </c>
      <c r="BT252" s="2865">
        <v>44833</v>
      </c>
      <c r="BU252" s="2874">
        <v>8.4494054692057592</v>
      </c>
      <c r="BW252" s="2865">
        <v>44833</v>
      </c>
      <c r="BX252" s="2874" t="e">
        <v>#N/A</v>
      </c>
      <c r="BY252" s="2865">
        <v>44833</v>
      </c>
      <c r="BZ252" s="2874" t="e">
        <v>#N/A</v>
      </c>
      <c r="CB252" s="2865">
        <v>44833</v>
      </c>
      <c r="CC252" s="2874">
        <v>82.25</v>
      </c>
      <c r="CD252" s="2865">
        <v>44833</v>
      </c>
      <c r="CE252" s="2874">
        <v>11.9859248191324</v>
      </c>
      <c r="CG252" s="2865">
        <v>44833</v>
      </c>
      <c r="CH252" s="2874">
        <v>88.19</v>
      </c>
      <c r="CI252" s="2865">
        <v>44833</v>
      </c>
      <c r="CJ252" s="2874">
        <v>8.9806273280227398</v>
      </c>
      <c r="CL252" s="2865">
        <v>44833</v>
      </c>
      <c r="CM252" s="2874">
        <v>71.5</v>
      </c>
      <c r="CN252" s="2865">
        <v>44833</v>
      </c>
      <c r="CO252" s="2874">
        <v>11.6503494796035</v>
      </c>
      <c r="CQ252" s="2865">
        <v>44833</v>
      </c>
      <c r="CR252" s="2874">
        <v>67.5</v>
      </c>
      <c r="CS252" s="2865">
        <v>44833</v>
      </c>
      <c r="CT252" s="2874">
        <v>10.6801938348229</v>
      </c>
      <c r="CV252" s="2865">
        <v>44833</v>
      </c>
      <c r="CW252" s="2874">
        <v>65.716999999999999</v>
      </c>
      <c r="CX252" s="2865">
        <v>44833</v>
      </c>
      <c r="CY252" s="2874">
        <v>11.0573748867295</v>
      </c>
      <c r="DA252" s="2865">
        <v>44833</v>
      </c>
      <c r="DB252" s="2874">
        <v>69.084999999999994</v>
      </c>
      <c r="DC252" s="2865">
        <v>44833</v>
      </c>
      <c r="DD252" s="2874">
        <v>8.6258339200190193</v>
      </c>
      <c r="DF252" s="2865">
        <v>44833</v>
      </c>
      <c r="DG252" s="2874">
        <v>74.745999999999995</v>
      </c>
      <c r="DH252" s="2865">
        <v>44833</v>
      </c>
      <c r="DI252" s="2874">
        <v>8.53780051655691</v>
      </c>
    </row>
    <row r="253" spans="3:113">
      <c r="C253" s="110">
        <f t="shared" si="46"/>
        <v>251</v>
      </c>
      <c r="D253" s="2865">
        <v>44834</v>
      </c>
      <c r="E253" s="2874">
        <f t="shared" si="56"/>
        <v>83.64</v>
      </c>
      <c r="F253" s="2874">
        <f t="shared" si="56"/>
        <v>74.72</v>
      </c>
      <c r="G253" s="2874">
        <f t="shared" si="56"/>
        <v>92.5</v>
      </c>
      <c r="H253" s="2874">
        <f t="shared" si="56"/>
        <v>88.438999999999993</v>
      </c>
      <c r="I253" s="2874">
        <f t="shared" si="56"/>
        <v>80</v>
      </c>
      <c r="J253" s="2874">
        <f t="shared" si="56"/>
        <v>87.328999999999994</v>
      </c>
      <c r="K253" s="2874" t="e">
        <f t="shared" si="56"/>
        <v>#N/A</v>
      </c>
      <c r="L253" s="2874">
        <f t="shared" si="56"/>
        <v>82</v>
      </c>
      <c r="M253" s="2874">
        <f t="shared" si="56"/>
        <v>88.658000000000001</v>
      </c>
      <c r="N253" s="2874">
        <f t="shared" si="56"/>
        <v>71.076999999999998</v>
      </c>
      <c r="O253" s="2874">
        <f t="shared" si="56"/>
        <v>67.885000000000005</v>
      </c>
      <c r="P253" s="2874">
        <f t="shared" si="56"/>
        <v>66.054000000000002</v>
      </c>
      <c r="Q253" s="2874">
        <f t="shared" si="56"/>
        <v>70.5</v>
      </c>
      <c r="R253" s="2874">
        <f t="shared" si="56"/>
        <v>75.117999999999995</v>
      </c>
      <c r="AB253" s="110">
        <f t="shared" si="47"/>
        <v>252</v>
      </c>
      <c r="AC253" s="2865">
        <v>44834</v>
      </c>
      <c r="AD253" s="2874">
        <f t="shared" si="57"/>
        <v>7.9285493925831299</v>
      </c>
      <c r="AE253" s="2874">
        <f t="shared" si="57"/>
        <v>8.4711770840206793</v>
      </c>
      <c r="AF253" s="2874">
        <f t="shared" si="57"/>
        <v>10.207779695841801</v>
      </c>
      <c r="AG253" s="2874">
        <f t="shared" si="57"/>
        <v>8.6286080983523803</v>
      </c>
      <c r="AH253" s="2874">
        <f t="shared" si="57"/>
        <v>10.1827572865508</v>
      </c>
      <c r="AI253" s="2874">
        <f t="shared" si="57"/>
        <v>8.36374901581339</v>
      </c>
      <c r="AJ253" s="2874" t="e">
        <f t="shared" si="57"/>
        <v>#N/A</v>
      </c>
      <c r="AK253" s="2874">
        <f t="shared" si="57"/>
        <v>12.059273256033601</v>
      </c>
      <c r="AL253" s="2874">
        <f t="shared" si="57"/>
        <v>8.8754928664819701</v>
      </c>
      <c r="AM253" s="2874">
        <f t="shared" si="57"/>
        <v>11.7606700231531</v>
      </c>
      <c r="AN253" s="2874">
        <f t="shared" si="57"/>
        <v>10.590579639481801</v>
      </c>
      <c r="AO253" s="2874">
        <f t="shared" si="57"/>
        <v>10.9812995153498</v>
      </c>
      <c r="AP253" s="2874">
        <f t="shared" si="57"/>
        <v>8.3305101008158999</v>
      </c>
      <c r="AQ253" s="2874">
        <f t="shared" si="57"/>
        <v>8.4678272261969703</v>
      </c>
      <c r="AS253" s="2865">
        <v>44834</v>
      </c>
      <c r="AT253" s="2874">
        <v>83.64</v>
      </c>
      <c r="AU253" s="2865">
        <v>44834</v>
      </c>
      <c r="AV253" s="2874">
        <v>7.9285493925831299</v>
      </c>
      <c r="AX253" s="2865">
        <v>44834</v>
      </c>
      <c r="AY253" s="2874">
        <v>74.72</v>
      </c>
      <c r="AZ253" s="2865">
        <v>44834</v>
      </c>
      <c r="BA253" s="2874">
        <v>8.4711770840206793</v>
      </c>
      <c r="BC253" s="2865">
        <v>44834</v>
      </c>
      <c r="BD253" s="2874">
        <v>92.5</v>
      </c>
      <c r="BE253" s="2865">
        <v>44834</v>
      </c>
      <c r="BF253" s="2874">
        <v>10.207779695841801</v>
      </c>
      <c r="BH253" s="2865">
        <v>44834</v>
      </c>
      <c r="BI253" s="2874">
        <v>88.438999999999993</v>
      </c>
      <c r="BJ253" s="2865">
        <v>44834</v>
      </c>
      <c r="BK253" s="2874">
        <v>8.6286080983523803</v>
      </c>
      <c r="BM253" s="2865">
        <v>44834</v>
      </c>
      <c r="BN253" s="2874">
        <v>80</v>
      </c>
      <c r="BO253" s="2865">
        <v>44834</v>
      </c>
      <c r="BP253" s="2874">
        <v>10.1827572865508</v>
      </c>
      <c r="BR253" s="2865">
        <v>44834</v>
      </c>
      <c r="BS253" s="2874">
        <v>87.328999999999994</v>
      </c>
      <c r="BT253" s="2865">
        <v>44834</v>
      </c>
      <c r="BU253" s="2874">
        <v>8.36374901581339</v>
      </c>
      <c r="BW253" s="2865">
        <v>44834</v>
      </c>
      <c r="BX253" s="2874" t="e">
        <v>#N/A</v>
      </c>
      <c r="BY253" s="2865">
        <v>44834</v>
      </c>
      <c r="BZ253" s="2874" t="e">
        <v>#N/A</v>
      </c>
      <c r="CB253" s="2865">
        <v>44834</v>
      </c>
      <c r="CC253" s="2874">
        <v>82</v>
      </c>
      <c r="CD253" s="2865">
        <v>44834</v>
      </c>
      <c r="CE253" s="2874">
        <v>12.059273256033601</v>
      </c>
      <c r="CG253" s="2865">
        <v>44834</v>
      </c>
      <c r="CH253" s="2874">
        <v>88.658000000000001</v>
      </c>
      <c r="CI253" s="2865">
        <v>44834</v>
      </c>
      <c r="CJ253" s="2874">
        <v>8.8754928664819701</v>
      </c>
      <c r="CL253" s="2865">
        <v>44834</v>
      </c>
      <c r="CM253" s="2874">
        <v>71.076999999999998</v>
      </c>
      <c r="CN253" s="2865">
        <v>44834</v>
      </c>
      <c r="CO253" s="2874">
        <v>11.7606700231531</v>
      </c>
      <c r="CQ253" s="2865">
        <v>44834</v>
      </c>
      <c r="CR253" s="2874">
        <v>67.885000000000005</v>
      </c>
      <c r="CS253" s="2865">
        <v>44834</v>
      </c>
      <c r="CT253" s="2874">
        <v>10.590579639481801</v>
      </c>
      <c r="CV253" s="2865">
        <v>44834</v>
      </c>
      <c r="CW253" s="2874">
        <v>66.054000000000002</v>
      </c>
      <c r="CX253" s="2865">
        <v>44834</v>
      </c>
      <c r="CY253" s="2874">
        <v>10.9812995153498</v>
      </c>
      <c r="DA253" s="2865">
        <v>44834</v>
      </c>
      <c r="DB253" s="2874">
        <v>70.5</v>
      </c>
      <c r="DC253" s="2865">
        <v>44834</v>
      </c>
      <c r="DD253" s="2874">
        <v>8.3305101008158999</v>
      </c>
      <c r="DF253" s="2865">
        <v>44834</v>
      </c>
      <c r="DG253" s="2874">
        <v>75.117999999999995</v>
      </c>
      <c r="DH253" s="2865">
        <v>44834</v>
      </c>
      <c r="DI253" s="2874">
        <v>8.4678272261969703</v>
      </c>
    </row>
    <row r="254" spans="3:113">
      <c r="C254" s="110">
        <f t="shared" si="46"/>
        <v>252</v>
      </c>
      <c r="D254" s="2865">
        <v>44837</v>
      </c>
      <c r="E254" s="2874">
        <f t="shared" ref="E254:R263" si="58">HLOOKUP(E$3,$AT$3:$DG$509,$C254,0)</f>
        <v>83.625</v>
      </c>
      <c r="F254" s="2874">
        <f t="shared" si="58"/>
        <v>74.72</v>
      </c>
      <c r="G254" s="2874">
        <f t="shared" si="58"/>
        <v>92.75</v>
      </c>
      <c r="H254" s="2874">
        <f t="shared" si="58"/>
        <v>88.728999999999999</v>
      </c>
      <c r="I254" s="2874">
        <f t="shared" si="58"/>
        <v>79.897999999999996</v>
      </c>
      <c r="J254" s="2874">
        <f t="shared" si="58"/>
        <v>87.47</v>
      </c>
      <c r="K254" s="2874" t="e">
        <f t="shared" si="58"/>
        <v>#N/A</v>
      </c>
      <c r="L254" s="2874">
        <f t="shared" si="58"/>
        <v>82.5</v>
      </c>
      <c r="M254" s="2874">
        <f t="shared" si="58"/>
        <v>88.75</v>
      </c>
      <c r="N254" s="2874">
        <f t="shared" si="58"/>
        <v>71.52</v>
      </c>
      <c r="O254" s="2874">
        <f t="shared" si="58"/>
        <v>67.513999999999996</v>
      </c>
      <c r="P254" s="2874">
        <f t="shared" si="58"/>
        <v>66.322000000000003</v>
      </c>
      <c r="Q254" s="2874">
        <f t="shared" si="58"/>
        <v>70.272000000000006</v>
      </c>
      <c r="R254" s="2874">
        <f t="shared" si="58"/>
        <v>75.510000000000005</v>
      </c>
      <c r="AB254" s="110">
        <f t="shared" si="47"/>
        <v>253</v>
      </c>
      <c r="AC254" s="2865">
        <v>44837</v>
      </c>
      <c r="AD254" s="2874">
        <f t="shared" ref="AD254:AQ263" si="59">HLOOKUP(AD$3,$AT$2:$DI$508,$AB254,0)</f>
        <v>7.9387618723740196</v>
      </c>
      <c r="AE254" s="2874">
        <f t="shared" si="59"/>
        <v>8.4749241115299494</v>
      </c>
      <c r="AF254" s="2874">
        <f t="shared" si="59"/>
        <v>10.056632342380199</v>
      </c>
      <c r="AG254" s="2874">
        <f t="shared" si="59"/>
        <v>8.5494136342308504</v>
      </c>
      <c r="AH254" s="2874">
        <f t="shared" si="59"/>
        <v>10.214568705101</v>
      </c>
      <c r="AI254" s="2874">
        <f t="shared" si="59"/>
        <v>8.3315922297806804</v>
      </c>
      <c r="AJ254" s="2874" t="e">
        <f t="shared" si="59"/>
        <v>#N/A</v>
      </c>
      <c r="AK254" s="2874">
        <f t="shared" si="59"/>
        <v>11.921170257428599</v>
      </c>
      <c r="AL254" s="2874">
        <f t="shared" si="59"/>
        <v>8.8571554034997195</v>
      </c>
      <c r="AM254" s="2874">
        <f t="shared" si="59"/>
        <v>11.6522977323467</v>
      </c>
      <c r="AN254" s="2874">
        <f t="shared" si="59"/>
        <v>10.683633176595301</v>
      </c>
      <c r="AO254" s="2874">
        <f t="shared" si="59"/>
        <v>10.9242834795372</v>
      </c>
      <c r="AP254" s="2874">
        <f t="shared" si="59"/>
        <v>8.3820691650101704</v>
      </c>
      <c r="AQ254" s="2874">
        <f t="shared" si="59"/>
        <v>8.3964109228853907</v>
      </c>
      <c r="AS254" s="2865">
        <v>44837</v>
      </c>
      <c r="AT254" s="2874">
        <v>83.625</v>
      </c>
      <c r="AU254" s="2865">
        <v>44837</v>
      </c>
      <c r="AV254" s="2874">
        <v>7.9387618723740196</v>
      </c>
      <c r="AX254" s="2865">
        <v>44837</v>
      </c>
      <c r="AY254" s="2874">
        <v>74.72</v>
      </c>
      <c r="AZ254" s="2865">
        <v>44837</v>
      </c>
      <c r="BA254" s="2874">
        <v>8.4749241115299494</v>
      </c>
      <c r="BC254" s="2865">
        <v>44837</v>
      </c>
      <c r="BD254" s="2874">
        <v>92.75</v>
      </c>
      <c r="BE254" s="2865">
        <v>44837</v>
      </c>
      <c r="BF254" s="2874">
        <v>10.056632342380199</v>
      </c>
      <c r="BH254" s="2865">
        <v>44837</v>
      </c>
      <c r="BI254" s="2874">
        <v>88.728999999999999</v>
      </c>
      <c r="BJ254" s="2865">
        <v>44837</v>
      </c>
      <c r="BK254" s="2874">
        <v>8.5494136342308504</v>
      </c>
      <c r="BM254" s="2865">
        <v>44837</v>
      </c>
      <c r="BN254" s="2874">
        <v>79.897999999999996</v>
      </c>
      <c r="BO254" s="2865">
        <v>44837</v>
      </c>
      <c r="BP254" s="2874">
        <v>10.214568705101</v>
      </c>
      <c r="BR254" s="2865">
        <v>44837</v>
      </c>
      <c r="BS254" s="2874">
        <v>87.47</v>
      </c>
      <c r="BT254" s="2865">
        <v>44837</v>
      </c>
      <c r="BU254" s="2874">
        <v>8.3315922297806804</v>
      </c>
      <c r="BW254" s="2865">
        <v>44837</v>
      </c>
      <c r="BX254" s="2874" t="e">
        <v>#N/A</v>
      </c>
      <c r="BY254" s="2865">
        <v>44837</v>
      </c>
      <c r="BZ254" s="2874" t="e">
        <v>#N/A</v>
      </c>
      <c r="CB254" s="2865">
        <v>44837</v>
      </c>
      <c r="CC254" s="2874">
        <v>82.5</v>
      </c>
      <c r="CD254" s="2865">
        <v>44837</v>
      </c>
      <c r="CE254" s="2874">
        <v>11.921170257428599</v>
      </c>
      <c r="CG254" s="2865">
        <v>44837</v>
      </c>
      <c r="CH254" s="2874">
        <v>88.75</v>
      </c>
      <c r="CI254" s="2865">
        <v>44837</v>
      </c>
      <c r="CJ254" s="2874">
        <v>8.8571554034997195</v>
      </c>
      <c r="CL254" s="2865">
        <v>44837</v>
      </c>
      <c r="CM254" s="2874">
        <v>71.52</v>
      </c>
      <c r="CN254" s="2865">
        <v>44837</v>
      </c>
      <c r="CO254" s="2874">
        <v>11.6522977323467</v>
      </c>
      <c r="CQ254" s="2865">
        <v>44837</v>
      </c>
      <c r="CR254" s="2874">
        <v>67.513999999999996</v>
      </c>
      <c r="CS254" s="2865">
        <v>44837</v>
      </c>
      <c r="CT254" s="2874">
        <v>10.683633176595301</v>
      </c>
      <c r="CV254" s="2865">
        <v>44837</v>
      </c>
      <c r="CW254" s="2874">
        <v>66.322000000000003</v>
      </c>
      <c r="CX254" s="2865">
        <v>44837</v>
      </c>
      <c r="CY254" s="2874">
        <v>10.9242834795372</v>
      </c>
      <c r="DA254" s="2865">
        <v>44837</v>
      </c>
      <c r="DB254" s="2874">
        <v>70.272000000000006</v>
      </c>
      <c r="DC254" s="2865">
        <v>44837</v>
      </c>
      <c r="DD254" s="2874">
        <v>8.3820691650101704</v>
      </c>
      <c r="DF254" s="2865">
        <v>44837</v>
      </c>
      <c r="DG254" s="2874">
        <v>75.510000000000005</v>
      </c>
      <c r="DH254" s="2865">
        <v>44837</v>
      </c>
      <c r="DI254" s="2874">
        <v>8.3964109228853907</v>
      </c>
    </row>
    <row r="255" spans="3:113">
      <c r="C255" s="110">
        <f t="shared" si="46"/>
        <v>253</v>
      </c>
      <c r="D255" s="2865">
        <v>44838</v>
      </c>
      <c r="E255" s="2874">
        <f t="shared" si="58"/>
        <v>85.754999999999995</v>
      </c>
      <c r="F255" s="2874">
        <f t="shared" si="58"/>
        <v>77.75</v>
      </c>
      <c r="G255" s="2874">
        <f t="shared" si="58"/>
        <v>94</v>
      </c>
      <c r="H255" s="2874">
        <f t="shared" si="58"/>
        <v>90.408000000000001</v>
      </c>
      <c r="I255" s="2874">
        <f t="shared" si="58"/>
        <v>79.89</v>
      </c>
      <c r="J255" s="2874">
        <f t="shared" si="58"/>
        <v>89.033000000000001</v>
      </c>
      <c r="K255" s="2874" t="e">
        <f t="shared" si="58"/>
        <v>#N/A</v>
      </c>
      <c r="L255" s="2874">
        <f t="shared" si="58"/>
        <v>84.326999999999998</v>
      </c>
      <c r="M255" s="2874">
        <f t="shared" si="58"/>
        <v>90.75</v>
      </c>
      <c r="N255" s="2874">
        <f t="shared" si="58"/>
        <v>74.885999999999996</v>
      </c>
      <c r="O255" s="2874">
        <f t="shared" si="58"/>
        <v>70.914000000000001</v>
      </c>
      <c r="P255" s="2874">
        <f t="shared" si="58"/>
        <v>69.522999999999996</v>
      </c>
      <c r="Q255" s="2874">
        <f t="shared" si="58"/>
        <v>71.483000000000004</v>
      </c>
      <c r="R255" s="2874">
        <f t="shared" si="58"/>
        <v>77.25</v>
      </c>
      <c r="AB255" s="110">
        <f t="shared" si="47"/>
        <v>254</v>
      </c>
      <c r="AC255" s="2865">
        <v>44838</v>
      </c>
      <c r="AD255" s="2874">
        <f t="shared" si="59"/>
        <v>7.3614497178825298</v>
      </c>
      <c r="AE255" s="2874">
        <f t="shared" si="59"/>
        <v>7.8683449445675002</v>
      </c>
      <c r="AF255" s="2874">
        <f t="shared" si="59"/>
        <v>9.1955543134927797</v>
      </c>
      <c r="AG255" s="2874">
        <f t="shared" si="59"/>
        <v>8.0679791568331307</v>
      </c>
      <c r="AH255" s="2874">
        <f t="shared" si="59"/>
        <v>10.2183855452591</v>
      </c>
      <c r="AI255" s="2874">
        <f t="shared" si="59"/>
        <v>7.9369271355878901</v>
      </c>
      <c r="AJ255" s="2874" t="e">
        <f t="shared" si="59"/>
        <v>#N/A</v>
      </c>
      <c r="AK255" s="2874">
        <f t="shared" si="59"/>
        <v>11.4082649533494</v>
      </c>
      <c r="AL255" s="2874">
        <f t="shared" si="59"/>
        <v>8.4125772756672905</v>
      </c>
      <c r="AM255" s="2874">
        <f t="shared" si="59"/>
        <v>10.8169598592429</v>
      </c>
      <c r="AN255" s="2874">
        <f t="shared" si="59"/>
        <v>9.89956880754991</v>
      </c>
      <c r="AO255" s="2874">
        <f t="shared" si="59"/>
        <v>10.2160374514787</v>
      </c>
      <c r="AP255" s="2874">
        <f t="shared" si="59"/>
        <v>8.1337779992123291</v>
      </c>
      <c r="AQ255" s="2874">
        <f t="shared" si="59"/>
        <v>8.0727150286808893</v>
      </c>
      <c r="AS255" s="2865">
        <v>44838</v>
      </c>
      <c r="AT255" s="2874">
        <v>85.754999999999995</v>
      </c>
      <c r="AU255" s="2865">
        <v>44838</v>
      </c>
      <c r="AV255" s="2874">
        <v>7.3614497178825298</v>
      </c>
      <c r="AX255" s="2865">
        <v>44838</v>
      </c>
      <c r="AY255" s="2874">
        <v>77.75</v>
      </c>
      <c r="AZ255" s="2865">
        <v>44838</v>
      </c>
      <c r="BA255" s="2874">
        <v>7.8683449445675002</v>
      </c>
      <c r="BC255" s="2865">
        <v>44838</v>
      </c>
      <c r="BD255" s="2874">
        <v>94</v>
      </c>
      <c r="BE255" s="2865">
        <v>44838</v>
      </c>
      <c r="BF255" s="2874">
        <v>9.1955543134927797</v>
      </c>
      <c r="BH255" s="2865">
        <v>44838</v>
      </c>
      <c r="BI255" s="2874">
        <v>90.408000000000001</v>
      </c>
      <c r="BJ255" s="2865">
        <v>44838</v>
      </c>
      <c r="BK255" s="2874">
        <v>8.0679791568331307</v>
      </c>
      <c r="BM255" s="2865">
        <v>44838</v>
      </c>
      <c r="BN255" s="2874">
        <v>79.89</v>
      </c>
      <c r="BO255" s="2865">
        <v>44838</v>
      </c>
      <c r="BP255" s="2874">
        <v>10.2183855452591</v>
      </c>
      <c r="BR255" s="2865">
        <v>44838</v>
      </c>
      <c r="BS255" s="2874">
        <v>89.033000000000001</v>
      </c>
      <c r="BT255" s="2865">
        <v>44838</v>
      </c>
      <c r="BU255" s="2874">
        <v>7.9369271355878901</v>
      </c>
      <c r="BW255" s="2865">
        <v>44838</v>
      </c>
      <c r="BX255" s="2874" t="e">
        <v>#N/A</v>
      </c>
      <c r="BY255" s="2865">
        <v>44838</v>
      </c>
      <c r="BZ255" s="2874" t="e">
        <v>#N/A</v>
      </c>
      <c r="CB255" s="2865">
        <v>44838</v>
      </c>
      <c r="CC255" s="2874">
        <v>84.326999999999998</v>
      </c>
      <c r="CD255" s="2865">
        <v>44838</v>
      </c>
      <c r="CE255" s="2874">
        <v>11.4082649533494</v>
      </c>
      <c r="CG255" s="2865">
        <v>44838</v>
      </c>
      <c r="CH255" s="2874">
        <v>90.75</v>
      </c>
      <c r="CI255" s="2865">
        <v>44838</v>
      </c>
      <c r="CJ255" s="2874">
        <v>8.4125772756672905</v>
      </c>
      <c r="CL255" s="2865">
        <v>44838</v>
      </c>
      <c r="CM255" s="2874">
        <v>74.885999999999996</v>
      </c>
      <c r="CN255" s="2865">
        <v>44838</v>
      </c>
      <c r="CO255" s="2874">
        <v>10.8169598592429</v>
      </c>
      <c r="CQ255" s="2865">
        <v>44838</v>
      </c>
      <c r="CR255" s="2874">
        <v>70.914000000000001</v>
      </c>
      <c r="CS255" s="2865">
        <v>44838</v>
      </c>
      <c r="CT255" s="2874">
        <v>9.89956880754991</v>
      </c>
      <c r="CV255" s="2865">
        <v>44838</v>
      </c>
      <c r="CW255" s="2874">
        <v>69.522999999999996</v>
      </c>
      <c r="CX255" s="2865">
        <v>44838</v>
      </c>
      <c r="CY255" s="2874">
        <v>10.2160374514787</v>
      </c>
      <c r="DA255" s="2865">
        <v>44838</v>
      </c>
      <c r="DB255" s="2874">
        <v>71.483000000000004</v>
      </c>
      <c r="DC255" s="2865">
        <v>44838</v>
      </c>
      <c r="DD255" s="2874">
        <v>8.1337779992123291</v>
      </c>
      <c r="DF255" s="2865">
        <v>44838</v>
      </c>
      <c r="DG255" s="2874">
        <v>77.25</v>
      </c>
      <c r="DH255" s="2865">
        <v>44838</v>
      </c>
      <c r="DI255" s="2874">
        <v>8.0727150286808893</v>
      </c>
    </row>
    <row r="256" spans="3:113">
      <c r="C256" s="110">
        <f t="shared" si="46"/>
        <v>254</v>
      </c>
      <c r="D256" s="2865">
        <v>44839</v>
      </c>
      <c r="E256" s="2874">
        <f t="shared" si="58"/>
        <v>85.070999999999998</v>
      </c>
      <c r="F256" s="2874">
        <f t="shared" si="58"/>
        <v>77.108000000000004</v>
      </c>
      <c r="G256" s="2874">
        <f t="shared" si="58"/>
        <v>93.5</v>
      </c>
      <c r="H256" s="2874">
        <f t="shared" si="58"/>
        <v>90</v>
      </c>
      <c r="I256" s="2874">
        <f t="shared" si="58"/>
        <v>79.5</v>
      </c>
      <c r="J256" s="2874">
        <f t="shared" si="58"/>
        <v>88.325999999999993</v>
      </c>
      <c r="K256" s="2874" t="e">
        <f t="shared" si="58"/>
        <v>#N/A</v>
      </c>
      <c r="L256" s="2874">
        <f t="shared" si="58"/>
        <v>84</v>
      </c>
      <c r="M256" s="2874">
        <f t="shared" si="58"/>
        <v>90.68</v>
      </c>
      <c r="N256" s="2874">
        <f t="shared" si="58"/>
        <v>75</v>
      </c>
      <c r="O256" s="2874">
        <f t="shared" si="58"/>
        <v>70.625</v>
      </c>
      <c r="P256" s="2874">
        <f t="shared" si="58"/>
        <v>69.739000000000004</v>
      </c>
      <c r="Q256" s="2874">
        <f t="shared" si="58"/>
        <v>72.5</v>
      </c>
      <c r="R256" s="2874">
        <f t="shared" si="58"/>
        <v>76.8</v>
      </c>
      <c r="AB256" s="110">
        <f t="shared" si="47"/>
        <v>255</v>
      </c>
      <c r="AC256" s="2865">
        <v>44839</v>
      </c>
      <c r="AD256" s="2874">
        <f t="shared" si="59"/>
        <v>7.54747526892114</v>
      </c>
      <c r="AE256" s="2874">
        <f t="shared" si="59"/>
        <v>7.9958589042064698</v>
      </c>
      <c r="AF256" s="2874">
        <f t="shared" si="59"/>
        <v>9.5482889893055098</v>
      </c>
      <c r="AG256" s="2874">
        <f t="shared" si="59"/>
        <v>8.1859288717279703</v>
      </c>
      <c r="AH256" s="2874">
        <f t="shared" si="59"/>
        <v>10.3226570099075</v>
      </c>
      <c r="AI256" s="2874">
        <f t="shared" si="59"/>
        <v>8.1162181740025492</v>
      </c>
      <c r="AJ256" s="2874" t="e">
        <f t="shared" si="59"/>
        <v>#N/A</v>
      </c>
      <c r="AK256" s="2874">
        <f t="shared" si="59"/>
        <v>11.500844784298099</v>
      </c>
      <c r="AL256" s="2874">
        <f t="shared" si="59"/>
        <v>8.4286230131867406</v>
      </c>
      <c r="AM256" s="2874">
        <f t="shared" si="59"/>
        <v>10.7909460460454</v>
      </c>
      <c r="AN256" s="2874">
        <f t="shared" si="59"/>
        <v>9.9660529518868692</v>
      </c>
      <c r="AO256" s="2874">
        <f t="shared" si="59"/>
        <v>10.1708849940417</v>
      </c>
      <c r="AP256" s="2874">
        <f t="shared" si="59"/>
        <v>7.9291830425711796</v>
      </c>
      <c r="AQ256" s="2874">
        <f t="shared" si="59"/>
        <v>8.1567372153692794</v>
      </c>
      <c r="AS256" s="2865">
        <v>44839</v>
      </c>
      <c r="AT256" s="2874">
        <v>85.070999999999998</v>
      </c>
      <c r="AU256" s="2865">
        <v>44839</v>
      </c>
      <c r="AV256" s="2874">
        <v>7.54747526892114</v>
      </c>
      <c r="AX256" s="2865">
        <v>44839</v>
      </c>
      <c r="AY256" s="2874">
        <v>77.108000000000004</v>
      </c>
      <c r="AZ256" s="2865">
        <v>44839</v>
      </c>
      <c r="BA256" s="2874">
        <v>7.9958589042064698</v>
      </c>
      <c r="BC256" s="2865">
        <v>44839</v>
      </c>
      <c r="BD256" s="2874">
        <v>93.5</v>
      </c>
      <c r="BE256" s="2865">
        <v>44839</v>
      </c>
      <c r="BF256" s="2874">
        <v>9.5482889893055098</v>
      </c>
      <c r="BH256" s="2865">
        <v>44839</v>
      </c>
      <c r="BI256" s="2874">
        <v>90</v>
      </c>
      <c r="BJ256" s="2865">
        <v>44839</v>
      </c>
      <c r="BK256" s="2874">
        <v>8.1859288717279703</v>
      </c>
      <c r="BM256" s="2865">
        <v>44839</v>
      </c>
      <c r="BN256" s="2874">
        <v>79.5</v>
      </c>
      <c r="BO256" s="2865">
        <v>44839</v>
      </c>
      <c r="BP256" s="2874">
        <v>10.3226570099075</v>
      </c>
      <c r="BR256" s="2865">
        <v>44839</v>
      </c>
      <c r="BS256" s="2874">
        <v>88.325999999999993</v>
      </c>
      <c r="BT256" s="2865">
        <v>44839</v>
      </c>
      <c r="BU256" s="2874">
        <v>8.1162181740025492</v>
      </c>
      <c r="BW256" s="2865">
        <v>44839</v>
      </c>
      <c r="BX256" s="2874" t="e">
        <v>#N/A</v>
      </c>
      <c r="BY256" s="2865">
        <v>44839</v>
      </c>
      <c r="BZ256" s="2874" t="e">
        <v>#N/A</v>
      </c>
      <c r="CB256" s="2865">
        <v>44839</v>
      </c>
      <c r="CC256" s="2874">
        <v>84</v>
      </c>
      <c r="CD256" s="2865">
        <v>44839</v>
      </c>
      <c r="CE256" s="2874">
        <v>11.500844784298099</v>
      </c>
      <c r="CG256" s="2865">
        <v>44839</v>
      </c>
      <c r="CH256" s="2874">
        <v>90.68</v>
      </c>
      <c r="CI256" s="2865">
        <v>44839</v>
      </c>
      <c r="CJ256" s="2874">
        <v>8.4286230131867406</v>
      </c>
      <c r="CL256" s="2865">
        <v>44839</v>
      </c>
      <c r="CM256" s="2874">
        <v>75</v>
      </c>
      <c r="CN256" s="2865">
        <v>44839</v>
      </c>
      <c r="CO256" s="2874">
        <v>10.7909460460454</v>
      </c>
      <c r="CQ256" s="2865">
        <v>44839</v>
      </c>
      <c r="CR256" s="2874">
        <v>70.625</v>
      </c>
      <c r="CS256" s="2865">
        <v>44839</v>
      </c>
      <c r="CT256" s="2874">
        <v>9.9660529518868692</v>
      </c>
      <c r="CV256" s="2865">
        <v>44839</v>
      </c>
      <c r="CW256" s="2874">
        <v>69.739000000000004</v>
      </c>
      <c r="CX256" s="2865">
        <v>44839</v>
      </c>
      <c r="CY256" s="2874">
        <v>10.1708849940417</v>
      </c>
      <c r="DA256" s="2865">
        <v>44839</v>
      </c>
      <c r="DB256" s="2874">
        <v>72.5</v>
      </c>
      <c r="DC256" s="2865">
        <v>44839</v>
      </c>
      <c r="DD256" s="2874">
        <v>7.9291830425711796</v>
      </c>
      <c r="DF256" s="2865">
        <v>44839</v>
      </c>
      <c r="DG256" s="2874">
        <v>76.8</v>
      </c>
      <c r="DH256" s="2865">
        <v>44839</v>
      </c>
      <c r="DI256" s="2874">
        <v>8.1567372153692794</v>
      </c>
    </row>
    <row r="257" spans="3:113">
      <c r="C257" s="110">
        <f t="shared" si="46"/>
        <v>255</v>
      </c>
      <c r="D257" s="2865">
        <v>44840</v>
      </c>
      <c r="E257" s="2874">
        <f t="shared" si="58"/>
        <v>85.263000000000005</v>
      </c>
      <c r="F257" s="2874">
        <f t="shared" si="58"/>
        <v>77.108000000000004</v>
      </c>
      <c r="G257" s="2874">
        <f t="shared" si="58"/>
        <v>94.25</v>
      </c>
      <c r="H257" s="2874">
        <f t="shared" si="58"/>
        <v>91.662000000000006</v>
      </c>
      <c r="I257" s="2874">
        <f t="shared" si="58"/>
        <v>79.596000000000004</v>
      </c>
      <c r="J257" s="2874">
        <f t="shared" si="58"/>
        <v>89.58</v>
      </c>
      <c r="K257" s="2874" t="e">
        <f t="shared" si="58"/>
        <v>#N/A</v>
      </c>
      <c r="L257" s="2874">
        <f t="shared" si="58"/>
        <v>85</v>
      </c>
      <c r="M257" s="2874">
        <f t="shared" si="58"/>
        <v>90.82</v>
      </c>
      <c r="N257" s="2874">
        <f t="shared" si="58"/>
        <v>75.5</v>
      </c>
      <c r="O257" s="2874">
        <f t="shared" si="58"/>
        <v>71.25</v>
      </c>
      <c r="P257" s="2874">
        <f t="shared" si="58"/>
        <v>69.778000000000006</v>
      </c>
      <c r="Q257" s="2874">
        <f t="shared" si="58"/>
        <v>72.504000000000005</v>
      </c>
      <c r="R257" s="2874">
        <f t="shared" si="58"/>
        <v>77.25</v>
      </c>
      <c r="AB257" s="110">
        <f t="shared" si="47"/>
        <v>256</v>
      </c>
      <c r="AC257" s="2865">
        <v>44840</v>
      </c>
      <c r="AD257" s="2874">
        <f t="shared" si="59"/>
        <v>7.4973845156400998</v>
      </c>
      <c r="AE257" s="2874">
        <f t="shared" si="59"/>
        <v>7.9969765436640197</v>
      </c>
      <c r="AF257" s="2874">
        <f t="shared" si="59"/>
        <v>9.0359611500182009</v>
      </c>
      <c r="AG257" s="2874">
        <f t="shared" si="59"/>
        <v>7.7166080724054904</v>
      </c>
      <c r="AH257" s="2874">
        <f t="shared" si="59"/>
        <v>10.299114082872</v>
      </c>
      <c r="AI257" s="2874">
        <f t="shared" si="59"/>
        <v>7.8024538034946698</v>
      </c>
      <c r="AJ257" s="2874" t="e">
        <f t="shared" si="59"/>
        <v>#N/A</v>
      </c>
      <c r="AK257" s="2874">
        <f t="shared" si="59"/>
        <v>11.2249844405861</v>
      </c>
      <c r="AL257" s="2874">
        <f t="shared" si="59"/>
        <v>8.3985068251450095</v>
      </c>
      <c r="AM257" s="2874">
        <f t="shared" si="59"/>
        <v>10.672247167666301</v>
      </c>
      <c r="AN257" s="2874">
        <f t="shared" si="59"/>
        <v>9.82735026836286</v>
      </c>
      <c r="AO257" s="2874">
        <f t="shared" si="59"/>
        <v>10.1637795463889</v>
      </c>
      <c r="AP257" s="2874">
        <f t="shared" si="59"/>
        <v>7.9296626914125001</v>
      </c>
      <c r="AQ257" s="2874">
        <f t="shared" si="59"/>
        <v>8.0745074426263894</v>
      </c>
      <c r="AS257" s="2865">
        <v>44840</v>
      </c>
      <c r="AT257" s="2874">
        <v>85.263000000000005</v>
      </c>
      <c r="AU257" s="2865">
        <v>44840</v>
      </c>
      <c r="AV257" s="2874">
        <v>7.4973845156400998</v>
      </c>
      <c r="AX257" s="2865">
        <v>44840</v>
      </c>
      <c r="AY257" s="2874">
        <v>77.108000000000004</v>
      </c>
      <c r="AZ257" s="2865">
        <v>44840</v>
      </c>
      <c r="BA257" s="2874">
        <v>7.9969765436640197</v>
      </c>
      <c r="BC257" s="2865">
        <v>44840</v>
      </c>
      <c r="BD257" s="2874">
        <v>94.25</v>
      </c>
      <c r="BE257" s="2865">
        <v>44840</v>
      </c>
      <c r="BF257" s="2874">
        <v>9.0359611500182009</v>
      </c>
      <c r="BH257" s="2865">
        <v>44840</v>
      </c>
      <c r="BI257" s="2874">
        <v>91.662000000000006</v>
      </c>
      <c r="BJ257" s="2865">
        <v>44840</v>
      </c>
      <c r="BK257" s="2874">
        <v>7.7166080724054904</v>
      </c>
      <c r="BM257" s="2865">
        <v>44840</v>
      </c>
      <c r="BN257" s="2874">
        <v>79.596000000000004</v>
      </c>
      <c r="BO257" s="2865">
        <v>44840</v>
      </c>
      <c r="BP257" s="2874">
        <v>10.299114082872</v>
      </c>
      <c r="BR257" s="2865">
        <v>44840</v>
      </c>
      <c r="BS257" s="2874">
        <v>89.58</v>
      </c>
      <c r="BT257" s="2865">
        <v>44840</v>
      </c>
      <c r="BU257" s="2874">
        <v>7.8024538034946698</v>
      </c>
      <c r="BW257" s="2865">
        <v>44840</v>
      </c>
      <c r="BX257" s="2874" t="e">
        <v>#N/A</v>
      </c>
      <c r="BY257" s="2865">
        <v>44840</v>
      </c>
      <c r="BZ257" s="2874" t="e">
        <v>#N/A</v>
      </c>
      <c r="CB257" s="2865">
        <v>44840</v>
      </c>
      <c r="CC257" s="2874">
        <v>85</v>
      </c>
      <c r="CD257" s="2865">
        <v>44840</v>
      </c>
      <c r="CE257" s="2874">
        <v>11.2249844405861</v>
      </c>
      <c r="CG257" s="2865">
        <v>44840</v>
      </c>
      <c r="CH257" s="2874">
        <v>90.82</v>
      </c>
      <c r="CI257" s="2865">
        <v>44840</v>
      </c>
      <c r="CJ257" s="2874">
        <v>8.3985068251450095</v>
      </c>
      <c r="CL257" s="2865">
        <v>44840</v>
      </c>
      <c r="CM257" s="2874">
        <v>75.5</v>
      </c>
      <c r="CN257" s="2865">
        <v>44840</v>
      </c>
      <c r="CO257" s="2874">
        <v>10.672247167666301</v>
      </c>
      <c r="CQ257" s="2865">
        <v>44840</v>
      </c>
      <c r="CR257" s="2874">
        <v>71.25</v>
      </c>
      <c r="CS257" s="2865">
        <v>44840</v>
      </c>
      <c r="CT257" s="2874">
        <v>9.82735026836286</v>
      </c>
      <c r="CV257" s="2865">
        <v>44840</v>
      </c>
      <c r="CW257" s="2874">
        <v>69.778000000000006</v>
      </c>
      <c r="CX257" s="2865">
        <v>44840</v>
      </c>
      <c r="CY257" s="2874">
        <v>10.1637795463889</v>
      </c>
      <c r="DA257" s="2865">
        <v>44840</v>
      </c>
      <c r="DB257" s="2874">
        <v>72.504000000000005</v>
      </c>
      <c r="DC257" s="2865">
        <v>44840</v>
      </c>
      <c r="DD257" s="2874">
        <v>7.9296626914125001</v>
      </c>
      <c r="DF257" s="2865">
        <v>44840</v>
      </c>
      <c r="DG257" s="2874">
        <v>77.25</v>
      </c>
      <c r="DH257" s="2865">
        <v>44840</v>
      </c>
      <c r="DI257" s="2874">
        <v>8.0745074426263894</v>
      </c>
    </row>
    <row r="258" spans="3:113">
      <c r="C258" s="110">
        <f t="shared" si="46"/>
        <v>256</v>
      </c>
      <c r="D258" s="2865">
        <v>44841</v>
      </c>
      <c r="E258" s="2874">
        <f t="shared" si="58"/>
        <v>84.956000000000003</v>
      </c>
      <c r="F258" s="2874">
        <f t="shared" si="58"/>
        <v>76.75</v>
      </c>
      <c r="G258" s="2874">
        <f t="shared" si="58"/>
        <v>94.483000000000004</v>
      </c>
      <c r="H258" s="2874">
        <f t="shared" si="58"/>
        <v>91.082999999999998</v>
      </c>
      <c r="I258" s="2874">
        <f t="shared" si="58"/>
        <v>80.125</v>
      </c>
      <c r="J258" s="2874">
        <f t="shared" si="58"/>
        <v>89.263999999999996</v>
      </c>
      <c r="K258" s="2874" t="e">
        <f t="shared" si="58"/>
        <v>#N/A</v>
      </c>
      <c r="L258" s="2874">
        <f t="shared" si="58"/>
        <v>84</v>
      </c>
      <c r="M258" s="2874">
        <f t="shared" si="58"/>
        <v>90.552000000000007</v>
      </c>
      <c r="N258" s="2874">
        <f t="shared" si="58"/>
        <v>75</v>
      </c>
      <c r="O258" s="2874">
        <f t="shared" si="58"/>
        <v>70.5</v>
      </c>
      <c r="P258" s="2874">
        <f t="shared" si="58"/>
        <v>69.710999999999999</v>
      </c>
      <c r="Q258" s="2874">
        <f t="shared" si="58"/>
        <v>72</v>
      </c>
      <c r="R258" s="2874">
        <f t="shared" si="58"/>
        <v>76.78</v>
      </c>
      <c r="AB258" s="110">
        <f t="shared" si="47"/>
        <v>257</v>
      </c>
      <c r="AC258" s="2865">
        <v>44841</v>
      </c>
      <c r="AD258" s="2874">
        <f t="shared" si="59"/>
        <v>7.5823401613507198</v>
      </c>
      <c r="AE258" s="2874">
        <f t="shared" si="59"/>
        <v>8.0691865278704409</v>
      </c>
      <c r="AF258" s="2874">
        <f t="shared" si="59"/>
        <v>8.8816748271487196</v>
      </c>
      <c r="AG258" s="2874">
        <f t="shared" si="59"/>
        <v>7.8808426056357499</v>
      </c>
      <c r="AH258" s="2874">
        <f t="shared" si="59"/>
        <v>10.1620199430452</v>
      </c>
      <c r="AI258" s="2874">
        <f t="shared" si="59"/>
        <v>7.8824415806375701</v>
      </c>
      <c r="AJ258" s="2874" t="e">
        <f t="shared" si="59"/>
        <v>#N/A</v>
      </c>
      <c r="AK258" s="2874">
        <f t="shared" si="59"/>
        <v>11.503861298551501</v>
      </c>
      <c r="AL258" s="2874">
        <f t="shared" si="59"/>
        <v>8.4581485590819696</v>
      </c>
      <c r="AM258" s="2874">
        <f t="shared" si="59"/>
        <v>10.793990052931401</v>
      </c>
      <c r="AN258" s="2874">
        <f t="shared" si="59"/>
        <v>9.9972920418792093</v>
      </c>
      <c r="AO258" s="2874">
        <f t="shared" si="59"/>
        <v>10.1794145958266</v>
      </c>
      <c r="AP258" s="2874">
        <f t="shared" si="59"/>
        <v>8.03262470728205</v>
      </c>
      <c r="AQ258" s="2874">
        <f t="shared" si="59"/>
        <v>8.1578757352974804</v>
      </c>
      <c r="AS258" s="2865">
        <v>44841</v>
      </c>
      <c r="AT258" s="2874">
        <v>84.956000000000003</v>
      </c>
      <c r="AU258" s="2865">
        <v>44841</v>
      </c>
      <c r="AV258" s="2874">
        <v>7.5823401613507198</v>
      </c>
      <c r="AX258" s="2865">
        <v>44841</v>
      </c>
      <c r="AY258" s="2874">
        <v>76.75</v>
      </c>
      <c r="AZ258" s="2865">
        <v>44841</v>
      </c>
      <c r="BA258" s="2874">
        <v>8.0691865278704409</v>
      </c>
      <c r="BC258" s="2865">
        <v>44841</v>
      </c>
      <c r="BD258" s="2874">
        <v>94.483000000000004</v>
      </c>
      <c r="BE258" s="2865">
        <v>44841</v>
      </c>
      <c r="BF258" s="2874">
        <v>8.8816748271487196</v>
      </c>
      <c r="BH258" s="2865">
        <v>44841</v>
      </c>
      <c r="BI258" s="2874">
        <v>91.082999999999998</v>
      </c>
      <c r="BJ258" s="2865">
        <v>44841</v>
      </c>
      <c r="BK258" s="2874">
        <v>7.8808426056357499</v>
      </c>
      <c r="BM258" s="2865">
        <v>44841</v>
      </c>
      <c r="BN258" s="2874">
        <v>80.125</v>
      </c>
      <c r="BO258" s="2865">
        <v>44841</v>
      </c>
      <c r="BP258" s="2874">
        <v>10.1620199430452</v>
      </c>
      <c r="BR258" s="2865">
        <v>44841</v>
      </c>
      <c r="BS258" s="2874">
        <v>89.263999999999996</v>
      </c>
      <c r="BT258" s="2865">
        <v>44841</v>
      </c>
      <c r="BU258" s="2874">
        <v>7.8824415806375701</v>
      </c>
      <c r="BW258" s="2865">
        <v>44841</v>
      </c>
      <c r="BX258" s="2874" t="e">
        <v>#N/A</v>
      </c>
      <c r="BY258" s="2865">
        <v>44841</v>
      </c>
      <c r="BZ258" s="2874" t="e">
        <v>#N/A</v>
      </c>
      <c r="CB258" s="2865">
        <v>44841</v>
      </c>
      <c r="CC258" s="2874">
        <v>84</v>
      </c>
      <c r="CD258" s="2865">
        <v>44841</v>
      </c>
      <c r="CE258" s="2874">
        <v>11.503861298551501</v>
      </c>
      <c r="CG258" s="2865">
        <v>44841</v>
      </c>
      <c r="CH258" s="2874">
        <v>90.552000000000007</v>
      </c>
      <c r="CI258" s="2865">
        <v>44841</v>
      </c>
      <c r="CJ258" s="2874">
        <v>8.4581485590819696</v>
      </c>
      <c r="CL258" s="2865">
        <v>44841</v>
      </c>
      <c r="CM258" s="2874">
        <v>75</v>
      </c>
      <c r="CN258" s="2865">
        <v>44841</v>
      </c>
      <c r="CO258" s="2874">
        <v>10.793990052931401</v>
      </c>
      <c r="CQ258" s="2865">
        <v>44841</v>
      </c>
      <c r="CR258" s="2874">
        <v>70.5</v>
      </c>
      <c r="CS258" s="2865">
        <v>44841</v>
      </c>
      <c r="CT258" s="2874">
        <v>9.9972920418792093</v>
      </c>
      <c r="CV258" s="2865">
        <v>44841</v>
      </c>
      <c r="CW258" s="2874">
        <v>69.710999999999999</v>
      </c>
      <c r="CX258" s="2865">
        <v>44841</v>
      </c>
      <c r="CY258" s="2874">
        <v>10.1794145958266</v>
      </c>
      <c r="DA258" s="2865">
        <v>44841</v>
      </c>
      <c r="DB258" s="2874">
        <v>72</v>
      </c>
      <c r="DC258" s="2865">
        <v>44841</v>
      </c>
      <c r="DD258" s="2874">
        <v>8.03262470728205</v>
      </c>
      <c r="DF258" s="2865">
        <v>44841</v>
      </c>
      <c r="DG258" s="2874">
        <v>76.78</v>
      </c>
      <c r="DH258" s="2865">
        <v>44841</v>
      </c>
      <c r="DI258" s="2874">
        <v>8.1578757352974804</v>
      </c>
    </row>
    <row r="259" spans="3:113">
      <c r="C259" s="110">
        <f t="shared" si="46"/>
        <v>257</v>
      </c>
      <c r="D259" s="2865">
        <v>44844</v>
      </c>
      <c r="E259" s="2874">
        <f t="shared" si="58"/>
        <v>84.956000000000003</v>
      </c>
      <c r="F259" s="2874">
        <f t="shared" si="58"/>
        <v>76.75</v>
      </c>
      <c r="G259" s="2874">
        <f t="shared" si="58"/>
        <v>94.483000000000004</v>
      </c>
      <c r="H259" s="2874">
        <f t="shared" si="58"/>
        <v>91.197999999999993</v>
      </c>
      <c r="I259" s="2874">
        <f t="shared" si="58"/>
        <v>80.125</v>
      </c>
      <c r="J259" s="2874">
        <f t="shared" si="58"/>
        <v>89.263999999999996</v>
      </c>
      <c r="K259" s="2874" t="e">
        <f t="shared" si="58"/>
        <v>#N/A</v>
      </c>
      <c r="L259" s="2874">
        <f t="shared" si="58"/>
        <v>84</v>
      </c>
      <c r="M259" s="2874">
        <f t="shared" si="58"/>
        <v>90.552000000000007</v>
      </c>
      <c r="N259" s="2874">
        <f t="shared" si="58"/>
        <v>75</v>
      </c>
      <c r="O259" s="2874">
        <f t="shared" si="58"/>
        <v>70.25</v>
      </c>
      <c r="P259" s="2874">
        <f t="shared" si="58"/>
        <v>69.710999999999999</v>
      </c>
      <c r="Q259" s="2874">
        <f t="shared" si="58"/>
        <v>71.364999999999995</v>
      </c>
      <c r="R259" s="2874">
        <f t="shared" si="58"/>
        <v>76.78</v>
      </c>
      <c r="AB259" s="110">
        <f t="shared" si="47"/>
        <v>258</v>
      </c>
      <c r="AC259" s="2865">
        <v>44844</v>
      </c>
      <c r="AD259" s="2874">
        <f t="shared" si="59"/>
        <v>7.5879274800773198</v>
      </c>
      <c r="AE259" s="2874">
        <f t="shared" si="59"/>
        <v>8.0726118661836193</v>
      </c>
      <c r="AF259" s="2874">
        <f t="shared" si="59"/>
        <v>8.8996601098392496</v>
      </c>
      <c r="AG259" s="2874">
        <f t="shared" si="59"/>
        <v>7.8524398933068502</v>
      </c>
      <c r="AH259" s="2874">
        <f t="shared" si="59"/>
        <v>10.1671547200199</v>
      </c>
      <c r="AI259" s="2874">
        <f t="shared" si="59"/>
        <v>7.8857917476322799</v>
      </c>
      <c r="AJ259" s="2874" t="e">
        <f t="shared" si="59"/>
        <v>#N/A</v>
      </c>
      <c r="AK259" s="2874">
        <f t="shared" si="59"/>
        <v>11.508411096507899</v>
      </c>
      <c r="AL259" s="2874">
        <f t="shared" si="59"/>
        <v>8.4601770931813203</v>
      </c>
      <c r="AM259" s="2874">
        <f t="shared" si="59"/>
        <v>10.798573474613899</v>
      </c>
      <c r="AN259" s="2874">
        <f t="shared" si="59"/>
        <v>10.0585340593332</v>
      </c>
      <c r="AO259" s="2874">
        <f t="shared" si="59"/>
        <v>10.183210235242701</v>
      </c>
      <c r="AP259" s="2874">
        <f t="shared" si="59"/>
        <v>8.1659845451284703</v>
      </c>
      <c r="AQ259" s="2874">
        <f t="shared" si="59"/>
        <v>8.1606330860060297</v>
      </c>
      <c r="AS259" s="2865">
        <v>44844</v>
      </c>
      <c r="AT259" s="2874">
        <v>84.956000000000003</v>
      </c>
      <c r="AU259" s="2865">
        <v>44844</v>
      </c>
      <c r="AV259" s="2874">
        <v>7.5879274800773198</v>
      </c>
      <c r="AX259" s="2865">
        <v>44844</v>
      </c>
      <c r="AY259" s="2874">
        <v>76.75</v>
      </c>
      <c r="AZ259" s="2865">
        <v>44844</v>
      </c>
      <c r="BA259" s="2874">
        <v>8.0726118661836193</v>
      </c>
      <c r="BC259" s="2865">
        <v>44844</v>
      </c>
      <c r="BD259" s="2874">
        <v>94.483000000000004</v>
      </c>
      <c r="BE259" s="2865">
        <v>44844</v>
      </c>
      <c r="BF259" s="2874">
        <v>8.8996601098392496</v>
      </c>
      <c r="BH259" s="2865">
        <v>44844</v>
      </c>
      <c r="BI259" s="2874">
        <v>91.197999999999993</v>
      </c>
      <c r="BJ259" s="2865">
        <v>44844</v>
      </c>
      <c r="BK259" s="2874">
        <v>7.8524398933068502</v>
      </c>
      <c r="BM259" s="2865">
        <v>44844</v>
      </c>
      <c r="BN259" s="2874">
        <v>80.125</v>
      </c>
      <c r="BO259" s="2865">
        <v>44844</v>
      </c>
      <c r="BP259" s="2874">
        <v>10.1671547200199</v>
      </c>
      <c r="BR259" s="2865">
        <v>44844</v>
      </c>
      <c r="BS259" s="2874">
        <v>89.263999999999996</v>
      </c>
      <c r="BT259" s="2865">
        <v>44844</v>
      </c>
      <c r="BU259" s="2874">
        <v>7.8857917476322799</v>
      </c>
      <c r="BW259" s="2865">
        <v>44844</v>
      </c>
      <c r="BX259" s="2874" t="e">
        <v>#N/A</v>
      </c>
      <c r="BY259" s="2865">
        <v>44844</v>
      </c>
      <c r="BZ259" s="2874" t="e">
        <v>#N/A</v>
      </c>
      <c r="CB259" s="2865">
        <v>44844</v>
      </c>
      <c r="CC259" s="2874">
        <v>84</v>
      </c>
      <c r="CD259" s="2865">
        <v>44844</v>
      </c>
      <c r="CE259" s="2874">
        <v>11.508411096507899</v>
      </c>
      <c r="CG259" s="2865">
        <v>44844</v>
      </c>
      <c r="CH259" s="2874">
        <v>90.552000000000007</v>
      </c>
      <c r="CI259" s="2865">
        <v>44844</v>
      </c>
      <c r="CJ259" s="2874">
        <v>8.4601770931813203</v>
      </c>
      <c r="CL259" s="2865">
        <v>44844</v>
      </c>
      <c r="CM259" s="2874">
        <v>75</v>
      </c>
      <c r="CN259" s="2865">
        <v>44844</v>
      </c>
      <c r="CO259" s="2874">
        <v>10.798573474613899</v>
      </c>
      <c r="CQ259" s="2865">
        <v>44844</v>
      </c>
      <c r="CR259" s="2874">
        <v>70.25</v>
      </c>
      <c r="CS259" s="2865">
        <v>44844</v>
      </c>
      <c r="CT259" s="2874">
        <v>10.0585340593332</v>
      </c>
      <c r="CV259" s="2865">
        <v>44844</v>
      </c>
      <c r="CW259" s="2874">
        <v>69.710999999999999</v>
      </c>
      <c r="CX259" s="2865">
        <v>44844</v>
      </c>
      <c r="CY259" s="2874">
        <v>10.183210235242701</v>
      </c>
      <c r="DA259" s="2865">
        <v>44844</v>
      </c>
      <c r="DB259" s="2874">
        <v>71.364999999999995</v>
      </c>
      <c r="DC259" s="2865">
        <v>44844</v>
      </c>
      <c r="DD259" s="2874">
        <v>8.1659845451284703</v>
      </c>
      <c r="DF259" s="2865">
        <v>44844</v>
      </c>
      <c r="DG259" s="2874">
        <v>76.78</v>
      </c>
      <c r="DH259" s="2865">
        <v>44844</v>
      </c>
      <c r="DI259" s="2874">
        <v>8.1606330860060297</v>
      </c>
    </row>
    <row r="260" spans="3:113">
      <c r="C260" s="110">
        <f t="shared" si="46"/>
        <v>258</v>
      </c>
      <c r="D260" s="2865">
        <v>44845</v>
      </c>
      <c r="E260" s="2874">
        <f t="shared" si="58"/>
        <v>83.975999999999999</v>
      </c>
      <c r="F260" s="2874">
        <f t="shared" si="58"/>
        <v>75.995999999999995</v>
      </c>
      <c r="G260" s="2874">
        <f t="shared" si="58"/>
        <v>94.344999999999999</v>
      </c>
      <c r="H260" s="2874">
        <f t="shared" si="58"/>
        <v>89.94</v>
      </c>
      <c r="I260" s="2874">
        <f t="shared" si="58"/>
        <v>79.650000000000006</v>
      </c>
      <c r="J260" s="2874">
        <f t="shared" si="58"/>
        <v>88.343999999999994</v>
      </c>
      <c r="K260" s="2874" t="e">
        <f t="shared" si="58"/>
        <v>#N/A</v>
      </c>
      <c r="L260" s="2874">
        <f t="shared" si="58"/>
        <v>83.978999999999999</v>
      </c>
      <c r="M260" s="2874">
        <f t="shared" si="58"/>
        <v>89.75</v>
      </c>
      <c r="N260" s="2874">
        <f t="shared" si="58"/>
        <v>74.611000000000004</v>
      </c>
      <c r="O260" s="2874">
        <f t="shared" si="58"/>
        <v>70</v>
      </c>
      <c r="P260" s="2874">
        <f t="shared" si="58"/>
        <v>68.436999999999998</v>
      </c>
      <c r="Q260" s="2874">
        <f t="shared" si="58"/>
        <v>70.563999999999993</v>
      </c>
      <c r="R260" s="2874">
        <f t="shared" si="58"/>
        <v>75.363</v>
      </c>
      <c r="AB260" s="110">
        <f t="shared" si="47"/>
        <v>259</v>
      </c>
      <c r="AC260" s="2865">
        <v>44845</v>
      </c>
      <c r="AD260" s="2874">
        <f t="shared" si="59"/>
        <v>7.8581118007242399</v>
      </c>
      <c r="AE260" s="2874">
        <f t="shared" si="59"/>
        <v>8.2249613531821897</v>
      </c>
      <c r="AF260" s="2874">
        <f t="shared" si="59"/>
        <v>9.0013258602806108</v>
      </c>
      <c r="AG260" s="2874">
        <f t="shared" si="59"/>
        <v>8.2124252442182897</v>
      </c>
      <c r="AH260" s="2874">
        <f t="shared" si="59"/>
        <v>10.2936891476947</v>
      </c>
      <c r="AI260" s="2874">
        <f t="shared" si="59"/>
        <v>8.1189795634607904</v>
      </c>
      <c r="AJ260" s="2874" t="e">
        <f t="shared" si="59"/>
        <v>#N/A</v>
      </c>
      <c r="AK260" s="2874">
        <f t="shared" si="59"/>
        <v>11.5158143728643</v>
      </c>
      <c r="AL260" s="2874">
        <f t="shared" si="59"/>
        <v>8.6389141809793397</v>
      </c>
      <c r="AM260" s="2874">
        <f t="shared" si="59"/>
        <v>10.8944641166512</v>
      </c>
      <c r="AN260" s="2874">
        <f t="shared" si="59"/>
        <v>10.117024809857</v>
      </c>
      <c r="AO260" s="2874">
        <f t="shared" si="59"/>
        <v>10.4614413632455</v>
      </c>
      <c r="AP260" s="2874">
        <f t="shared" si="59"/>
        <v>8.3325792047325997</v>
      </c>
      <c r="AQ260" s="2874">
        <f t="shared" si="59"/>
        <v>8.4275700992269407</v>
      </c>
      <c r="AS260" s="2865">
        <v>44845</v>
      </c>
      <c r="AT260" s="2874">
        <v>83.975999999999999</v>
      </c>
      <c r="AU260" s="2865">
        <v>44845</v>
      </c>
      <c r="AV260" s="2874">
        <v>7.8581118007242399</v>
      </c>
      <c r="AX260" s="2865">
        <v>44845</v>
      </c>
      <c r="AY260" s="2874">
        <v>75.995999999999995</v>
      </c>
      <c r="AZ260" s="2865">
        <v>44845</v>
      </c>
      <c r="BA260" s="2874">
        <v>8.2249613531821897</v>
      </c>
      <c r="BC260" s="2865">
        <v>44845</v>
      </c>
      <c r="BD260" s="2874">
        <v>94.344999999999999</v>
      </c>
      <c r="BE260" s="2865">
        <v>44845</v>
      </c>
      <c r="BF260" s="2874">
        <v>9.0013258602806108</v>
      </c>
      <c r="BH260" s="2865">
        <v>44845</v>
      </c>
      <c r="BI260" s="2874">
        <v>89.94</v>
      </c>
      <c r="BJ260" s="2865">
        <v>44845</v>
      </c>
      <c r="BK260" s="2874">
        <v>8.2124252442182897</v>
      </c>
      <c r="BM260" s="2865">
        <v>44845</v>
      </c>
      <c r="BN260" s="2874">
        <v>79.650000000000006</v>
      </c>
      <c r="BO260" s="2865">
        <v>44845</v>
      </c>
      <c r="BP260" s="2874">
        <v>10.2936891476947</v>
      </c>
      <c r="BR260" s="2865">
        <v>44845</v>
      </c>
      <c r="BS260" s="2874">
        <v>88.343999999999994</v>
      </c>
      <c r="BT260" s="2865">
        <v>44845</v>
      </c>
      <c r="BU260" s="2874">
        <v>8.1189795634607904</v>
      </c>
      <c r="BW260" s="2865">
        <v>44845</v>
      </c>
      <c r="BX260" s="2874" t="e">
        <v>#N/A</v>
      </c>
      <c r="BY260" s="2865">
        <v>44845</v>
      </c>
      <c r="BZ260" s="2874" t="e">
        <v>#N/A</v>
      </c>
      <c r="CB260" s="2865">
        <v>44845</v>
      </c>
      <c r="CC260" s="2874">
        <v>83.978999999999999</v>
      </c>
      <c r="CD260" s="2865">
        <v>44845</v>
      </c>
      <c r="CE260" s="2874">
        <v>11.5158143728643</v>
      </c>
      <c r="CG260" s="2865">
        <v>44845</v>
      </c>
      <c r="CH260" s="2874">
        <v>89.75</v>
      </c>
      <c r="CI260" s="2865">
        <v>44845</v>
      </c>
      <c r="CJ260" s="2874">
        <v>8.6389141809793397</v>
      </c>
      <c r="CL260" s="2865">
        <v>44845</v>
      </c>
      <c r="CM260" s="2874">
        <v>74.611000000000004</v>
      </c>
      <c r="CN260" s="2865">
        <v>44845</v>
      </c>
      <c r="CO260" s="2874">
        <v>10.8944641166512</v>
      </c>
      <c r="CQ260" s="2865">
        <v>44845</v>
      </c>
      <c r="CR260" s="2874">
        <v>70</v>
      </c>
      <c r="CS260" s="2865">
        <v>44845</v>
      </c>
      <c r="CT260" s="2874">
        <v>10.117024809857</v>
      </c>
      <c r="CV260" s="2865">
        <v>44845</v>
      </c>
      <c r="CW260" s="2874">
        <v>68.436999999999998</v>
      </c>
      <c r="CX260" s="2865">
        <v>44845</v>
      </c>
      <c r="CY260" s="2874">
        <v>10.4614413632455</v>
      </c>
      <c r="DA260" s="2865">
        <v>44845</v>
      </c>
      <c r="DB260" s="2874">
        <v>70.563999999999993</v>
      </c>
      <c r="DC260" s="2865">
        <v>44845</v>
      </c>
      <c r="DD260" s="2874">
        <v>8.3325792047325997</v>
      </c>
      <c r="DF260" s="2865">
        <v>44845</v>
      </c>
      <c r="DG260" s="2874">
        <v>75.363</v>
      </c>
      <c r="DH260" s="2865">
        <v>44845</v>
      </c>
      <c r="DI260" s="2874">
        <v>8.4275700992269407</v>
      </c>
    </row>
    <row r="261" spans="3:113">
      <c r="C261" s="110">
        <f t="shared" ref="C261:C324" si="60">C260+1</f>
        <v>259</v>
      </c>
      <c r="D261" s="2865">
        <v>44846</v>
      </c>
      <c r="E261" s="2874">
        <f t="shared" si="58"/>
        <v>82.724000000000004</v>
      </c>
      <c r="F261" s="2874">
        <f t="shared" si="58"/>
        <v>75.466999999999999</v>
      </c>
      <c r="G261" s="2874">
        <f t="shared" si="58"/>
        <v>94.039000000000001</v>
      </c>
      <c r="H261" s="2874">
        <f t="shared" si="58"/>
        <v>90.36</v>
      </c>
      <c r="I261" s="2874">
        <f t="shared" si="58"/>
        <v>79.697999999999993</v>
      </c>
      <c r="J261" s="2874">
        <f t="shared" si="58"/>
        <v>88.076999999999998</v>
      </c>
      <c r="K261" s="2874" t="e">
        <f t="shared" si="58"/>
        <v>#N/A</v>
      </c>
      <c r="L261" s="2874">
        <f t="shared" si="58"/>
        <v>83.713999999999999</v>
      </c>
      <c r="M261" s="2874">
        <f t="shared" si="58"/>
        <v>89.75</v>
      </c>
      <c r="N261" s="2874">
        <f t="shared" si="58"/>
        <v>73.94</v>
      </c>
      <c r="O261" s="2874">
        <f t="shared" si="58"/>
        <v>69.875</v>
      </c>
      <c r="P261" s="2874">
        <f t="shared" si="58"/>
        <v>68.234999999999999</v>
      </c>
      <c r="Q261" s="2874">
        <f t="shared" si="58"/>
        <v>71.125</v>
      </c>
      <c r="R261" s="2874">
        <f t="shared" si="58"/>
        <v>75.25</v>
      </c>
      <c r="AB261" s="110">
        <f t="shared" ref="AB261:AB324" si="61">AB260+1</f>
        <v>260</v>
      </c>
      <c r="AC261" s="2865">
        <v>44846</v>
      </c>
      <c r="AD261" s="2874">
        <f t="shared" si="59"/>
        <v>8.2084695343001393</v>
      </c>
      <c r="AE261" s="2874">
        <f t="shared" si="59"/>
        <v>8.3333396301113005</v>
      </c>
      <c r="AF261" s="2874">
        <f t="shared" si="59"/>
        <v>9.2206033716302205</v>
      </c>
      <c r="AG261" s="2874">
        <f t="shared" si="59"/>
        <v>8.0935246392168096</v>
      </c>
      <c r="AH261" s="2874">
        <f t="shared" si="59"/>
        <v>10.282797684190299</v>
      </c>
      <c r="AI261" s="2874">
        <f t="shared" si="59"/>
        <v>8.1881277540243698</v>
      </c>
      <c r="AJ261" s="2874" t="e">
        <f t="shared" si="59"/>
        <v>#N/A</v>
      </c>
      <c r="AK261" s="2874">
        <f t="shared" si="59"/>
        <v>11.5917292001047</v>
      </c>
      <c r="AL261" s="2874">
        <f t="shared" si="59"/>
        <v>8.6396575483227096</v>
      </c>
      <c r="AM261" s="2874">
        <f t="shared" si="59"/>
        <v>11.060275483555801</v>
      </c>
      <c r="AN261" s="2874">
        <f t="shared" si="59"/>
        <v>10.1471570643759</v>
      </c>
      <c r="AO261" s="2874">
        <f t="shared" si="59"/>
        <v>10.507294231115701</v>
      </c>
      <c r="AP261" s="2874">
        <f t="shared" si="59"/>
        <v>8.2179876906143807</v>
      </c>
      <c r="AQ261" s="2874">
        <f t="shared" si="59"/>
        <v>8.4500390349077801</v>
      </c>
      <c r="AS261" s="2865">
        <v>44846</v>
      </c>
      <c r="AT261" s="2874">
        <v>82.724000000000004</v>
      </c>
      <c r="AU261" s="2865">
        <v>44846</v>
      </c>
      <c r="AV261" s="2874">
        <v>8.2084695343001393</v>
      </c>
      <c r="AX261" s="2865">
        <v>44846</v>
      </c>
      <c r="AY261" s="2874">
        <v>75.466999999999999</v>
      </c>
      <c r="AZ261" s="2865">
        <v>44846</v>
      </c>
      <c r="BA261" s="2874">
        <v>8.3333396301113005</v>
      </c>
      <c r="BC261" s="2865">
        <v>44846</v>
      </c>
      <c r="BD261" s="2874">
        <v>94.039000000000001</v>
      </c>
      <c r="BE261" s="2865">
        <v>44846</v>
      </c>
      <c r="BF261" s="2874">
        <v>9.2206033716302205</v>
      </c>
      <c r="BH261" s="2865">
        <v>44846</v>
      </c>
      <c r="BI261" s="2874">
        <v>90.36</v>
      </c>
      <c r="BJ261" s="2865">
        <v>44846</v>
      </c>
      <c r="BK261" s="2874">
        <v>8.0935246392168096</v>
      </c>
      <c r="BM261" s="2865">
        <v>44846</v>
      </c>
      <c r="BN261" s="2874">
        <v>79.697999999999993</v>
      </c>
      <c r="BO261" s="2865">
        <v>44846</v>
      </c>
      <c r="BP261" s="2874">
        <v>10.282797684190299</v>
      </c>
      <c r="BR261" s="2865">
        <v>44846</v>
      </c>
      <c r="BS261" s="2874">
        <v>88.076999999999998</v>
      </c>
      <c r="BT261" s="2865">
        <v>44846</v>
      </c>
      <c r="BU261" s="2874">
        <v>8.1881277540243698</v>
      </c>
      <c r="BW261" s="2865">
        <v>44846</v>
      </c>
      <c r="BX261" s="2874" t="e">
        <v>#N/A</v>
      </c>
      <c r="BY261" s="2865">
        <v>44846</v>
      </c>
      <c r="BZ261" s="2874" t="e">
        <v>#N/A</v>
      </c>
      <c r="CB261" s="2865">
        <v>44846</v>
      </c>
      <c r="CC261" s="2874">
        <v>83.713999999999999</v>
      </c>
      <c r="CD261" s="2865">
        <v>44846</v>
      </c>
      <c r="CE261" s="2874">
        <v>11.5917292001047</v>
      </c>
      <c r="CG261" s="2865">
        <v>44846</v>
      </c>
      <c r="CH261" s="2874">
        <v>89.75</v>
      </c>
      <c r="CI261" s="2865">
        <v>44846</v>
      </c>
      <c r="CJ261" s="2874">
        <v>8.6396575483227096</v>
      </c>
      <c r="CL261" s="2865">
        <v>44846</v>
      </c>
      <c r="CM261" s="2874">
        <v>73.94</v>
      </c>
      <c r="CN261" s="2865">
        <v>44846</v>
      </c>
      <c r="CO261" s="2874">
        <v>11.060275483555801</v>
      </c>
      <c r="CQ261" s="2865">
        <v>44846</v>
      </c>
      <c r="CR261" s="2874">
        <v>69.875</v>
      </c>
      <c r="CS261" s="2865">
        <v>44846</v>
      </c>
      <c r="CT261" s="2874">
        <v>10.1471570643759</v>
      </c>
      <c r="CV261" s="2865">
        <v>44846</v>
      </c>
      <c r="CW261" s="2874">
        <v>68.234999999999999</v>
      </c>
      <c r="CX261" s="2865">
        <v>44846</v>
      </c>
      <c r="CY261" s="2874">
        <v>10.507294231115701</v>
      </c>
      <c r="DA261" s="2865">
        <v>44846</v>
      </c>
      <c r="DB261" s="2874">
        <v>71.125</v>
      </c>
      <c r="DC261" s="2865">
        <v>44846</v>
      </c>
      <c r="DD261" s="2874">
        <v>8.2179876906143807</v>
      </c>
      <c r="DF261" s="2865">
        <v>44846</v>
      </c>
      <c r="DG261" s="2874">
        <v>75.25</v>
      </c>
      <c r="DH261" s="2865">
        <v>44846</v>
      </c>
      <c r="DI261" s="2874">
        <v>8.4500390349077801</v>
      </c>
    </row>
    <row r="262" spans="3:113">
      <c r="C262" s="110">
        <f t="shared" si="60"/>
        <v>260</v>
      </c>
      <c r="D262" s="2865">
        <v>44847</v>
      </c>
      <c r="E262" s="2874">
        <f t="shared" si="58"/>
        <v>82.483999999999995</v>
      </c>
      <c r="F262" s="2874">
        <f t="shared" si="58"/>
        <v>76.400000000000006</v>
      </c>
      <c r="G262" s="2874">
        <f t="shared" si="58"/>
        <v>93.5</v>
      </c>
      <c r="H262" s="2874">
        <f t="shared" si="58"/>
        <v>89.924000000000007</v>
      </c>
      <c r="I262" s="2874">
        <f t="shared" si="58"/>
        <v>79.738</v>
      </c>
      <c r="J262" s="2874">
        <f t="shared" si="58"/>
        <v>87.231999999999999</v>
      </c>
      <c r="K262" s="2874" t="e">
        <f t="shared" si="58"/>
        <v>#N/A</v>
      </c>
      <c r="L262" s="2874">
        <f t="shared" si="58"/>
        <v>82.75</v>
      </c>
      <c r="M262" s="2874">
        <f t="shared" si="58"/>
        <v>89.25</v>
      </c>
      <c r="N262" s="2874">
        <f t="shared" si="58"/>
        <v>73.75</v>
      </c>
      <c r="O262" s="2874">
        <f t="shared" si="58"/>
        <v>68.97</v>
      </c>
      <c r="P262" s="2874">
        <f t="shared" si="58"/>
        <v>67.629000000000005</v>
      </c>
      <c r="Q262" s="2874">
        <f t="shared" si="58"/>
        <v>70</v>
      </c>
      <c r="R262" s="2874">
        <f t="shared" si="58"/>
        <v>75.706999999999994</v>
      </c>
      <c r="AB262" s="110">
        <f t="shared" si="61"/>
        <v>261</v>
      </c>
      <c r="AC262" s="2865">
        <v>44847</v>
      </c>
      <c r="AD262" s="2874">
        <f t="shared" si="59"/>
        <v>8.2781732740411798</v>
      </c>
      <c r="AE262" s="2874">
        <f t="shared" si="59"/>
        <v>8.1460552733675602</v>
      </c>
      <c r="AF262" s="2874">
        <f t="shared" si="59"/>
        <v>9.6053653426130694</v>
      </c>
      <c r="AG262" s="2874">
        <f t="shared" si="59"/>
        <v>8.2201583095128008</v>
      </c>
      <c r="AH262" s="2874">
        <f t="shared" si="59"/>
        <v>10.274017038194</v>
      </c>
      <c r="AI262" s="2874">
        <f t="shared" si="59"/>
        <v>8.4060726628625204</v>
      </c>
      <c r="AJ262" s="2874" t="e">
        <f t="shared" si="59"/>
        <v>#N/A</v>
      </c>
      <c r="AK262" s="2874">
        <f t="shared" si="59"/>
        <v>11.866477710305</v>
      </c>
      <c r="AL262" s="2874">
        <f t="shared" si="59"/>
        <v>8.7524759094930999</v>
      </c>
      <c r="AM262" s="2874">
        <f t="shared" si="59"/>
        <v>11.1087475452854</v>
      </c>
      <c r="AN262" s="2874">
        <f t="shared" si="59"/>
        <v>10.357567613453901</v>
      </c>
      <c r="AO262" s="2874">
        <f t="shared" si="59"/>
        <v>10.6432221534214</v>
      </c>
      <c r="AP262" s="2874">
        <f t="shared" si="59"/>
        <v>8.4531315719264093</v>
      </c>
      <c r="AQ262" s="2874">
        <f t="shared" si="59"/>
        <v>8.3643781094074807</v>
      </c>
      <c r="AS262" s="2865">
        <v>44847</v>
      </c>
      <c r="AT262" s="2874">
        <v>82.483999999999995</v>
      </c>
      <c r="AU262" s="2865">
        <v>44847</v>
      </c>
      <c r="AV262" s="2874">
        <v>8.2781732740411798</v>
      </c>
      <c r="AX262" s="2865">
        <v>44847</v>
      </c>
      <c r="AY262" s="2874">
        <v>76.400000000000006</v>
      </c>
      <c r="AZ262" s="2865">
        <v>44847</v>
      </c>
      <c r="BA262" s="2874">
        <v>8.1460552733675602</v>
      </c>
      <c r="BC262" s="2865">
        <v>44847</v>
      </c>
      <c r="BD262" s="2874">
        <v>93.5</v>
      </c>
      <c r="BE262" s="2865">
        <v>44847</v>
      </c>
      <c r="BF262" s="2874">
        <v>9.6053653426130694</v>
      </c>
      <c r="BH262" s="2865">
        <v>44847</v>
      </c>
      <c r="BI262" s="2874">
        <v>89.924000000000007</v>
      </c>
      <c r="BJ262" s="2865">
        <v>44847</v>
      </c>
      <c r="BK262" s="2874">
        <v>8.2201583095128008</v>
      </c>
      <c r="BM262" s="2865">
        <v>44847</v>
      </c>
      <c r="BN262" s="2874">
        <v>79.738</v>
      </c>
      <c r="BO262" s="2865">
        <v>44847</v>
      </c>
      <c r="BP262" s="2874">
        <v>10.274017038194</v>
      </c>
      <c r="BR262" s="2865">
        <v>44847</v>
      </c>
      <c r="BS262" s="2874">
        <v>87.231999999999999</v>
      </c>
      <c r="BT262" s="2865">
        <v>44847</v>
      </c>
      <c r="BU262" s="2874">
        <v>8.4060726628625204</v>
      </c>
      <c r="BW262" s="2865">
        <v>44847</v>
      </c>
      <c r="BX262" s="2874" t="e">
        <v>#N/A</v>
      </c>
      <c r="BY262" s="2865">
        <v>44847</v>
      </c>
      <c r="BZ262" s="2874" t="e">
        <v>#N/A</v>
      </c>
      <c r="CB262" s="2865">
        <v>44847</v>
      </c>
      <c r="CC262" s="2874">
        <v>82.75</v>
      </c>
      <c r="CD262" s="2865">
        <v>44847</v>
      </c>
      <c r="CE262" s="2874">
        <v>11.866477710305</v>
      </c>
      <c r="CG262" s="2865">
        <v>44847</v>
      </c>
      <c r="CH262" s="2874">
        <v>89.25</v>
      </c>
      <c r="CI262" s="2865">
        <v>44847</v>
      </c>
      <c r="CJ262" s="2874">
        <v>8.7524759094930999</v>
      </c>
      <c r="CL262" s="2865">
        <v>44847</v>
      </c>
      <c r="CM262" s="2874">
        <v>73.75</v>
      </c>
      <c r="CN262" s="2865">
        <v>44847</v>
      </c>
      <c r="CO262" s="2874">
        <v>11.1087475452854</v>
      </c>
      <c r="CQ262" s="2865">
        <v>44847</v>
      </c>
      <c r="CR262" s="2874">
        <v>68.97</v>
      </c>
      <c r="CS262" s="2865">
        <v>44847</v>
      </c>
      <c r="CT262" s="2874">
        <v>10.357567613453901</v>
      </c>
      <c r="CV262" s="2865">
        <v>44847</v>
      </c>
      <c r="CW262" s="2874">
        <v>67.629000000000005</v>
      </c>
      <c r="CX262" s="2865">
        <v>44847</v>
      </c>
      <c r="CY262" s="2874">
        <v>10.6432221534214</v>
      </c>
      <c r="DA262" s="2865">
        <v>44847</v>
      </c>
      <c r="DB262" s="2874">
        <v>70</v>
      </c>
      <c r="DC262" s="2865">
        <v>44847</v>
      </c>
      <c r="DD262" s="2874">
        <v>8.4531315719264093</v>
      </c>
      <c r="DF262" s="2865">
        <v>44847</v>
      </c>
      <c r="DG262" s="2874">
        <v>75.706999999999994</v>
      </c>
      <c r="DH262" s="2865">
        <v>44847</v>
      </c>
      <c r="DI262" s="2874">
        <v>8.3643781094074807</v>
      </c>
    </row>
    <row r="263" spans="3:113">
      <c r="C263" s="110">
        <f t="shared" si="60"/>
        <v>261</v>
      </c>
      <c r="D263" s="2865">
        <v>44848</v>
      </c>
      <c r="E263" s="2874">
        <f t="shared" si="58"/>
        <v>82.525999999999996</v>
      </c>
      <c r="F263" s="2874">
        <f t="shared" si="58"/>
        <v>76.400000000000006</v>
      </c>
      <c r="G263" s="2874">
        <f t="shared" si="58"/>
        <v>94</v>
      </c>
      <c r="H263" s="2874">
        <f t="shared" si="58"/>
        <v>90.221999999999994</v>
      </c>
      <c r="I263" s="2874">
        <f t="shared" si="58"/>
        <v>77.846999999999994</v>
      </c>
      <c r="J263" s="2874">
        <f t="shared" si="58"/>
        <v>89.25</v>
      </c>
      <c r="K263" s="2874" t="e">
        <f t="shared" si="58"/>
        <v>#N/A</v>
      </c>
      <c r="L263" s="2874">
        <f t="shared" si="58"/>
        <v>82.5</v>
      </c>
      <c r="M263" s="2874">
        <f t="shared" si="58"/>
        <v>89.805000000000007</v>
      </c>
      <c r="N263" s="2874">
        <f t="shared" si="58"/>
        <v>73.385999999999996</v>
      </c>
      <c r="O263" s="2874">
        <f t="shared" si="58"/>
        <v>69.665000000000006</v>
      </c>
      <c r="P263" s="2874">
        <f t="shared" si="58"/>
        <v>68.016999999999996</v>
      </c>
      <c r="Q263" s="2874">
        <f t="shared" si="58"/>
        <v>70.313999999999993</v>
      </c>
      <c r="R263" s="2874">
        <f t="shared" si="58"/>
        <v>75.436999999999998</v>
      </c>
      <c r="AB263" s="110">
        <f t="shared" si="61"/>
        <v>262</v>
      </c>
      <c r="AC263" s="2865">
        <v>44848</v>
      </c>
      <c r="AD263" s="2874">
        <f t="shared" si="59"/>
        <v>8.2685599863256201</v>
      </c>
      <c r="AE263" s="2874">
        <f t="shared" si="59"/>
        <v>8.1472236447281308</v>
      </c>
      <c r="AF263" s="2874">
        <f t="shared" si="59"/>
        <v>9.2611418921201896</v>
      </c>
      <c r="AG263" s="2874">
        <f t="shared" si="59"/>
        <v>8.1360746657241094</v>
      </c>
      <c r="AH263" s="2874">
        <f t="shared" si="59"/>
        <v>10.7816729920503</v>
      </c>
      <c r="AI263" s="2874">
        <f t="shared" si="59"/>
        <v>7.8938012157862101</v>
      </c>
      <c r="AJ263" s="2874" t="e">
        <f t="shared" si="59"/>
        <v>#N/A</v>
      </c>
      <c r="AK263" s="2874">
        <f t="shared" si="59"/>
        <v>11.9396703174927</v>
      </c>
      <c r="AL263" s="2874">
        <f t="shared" si="59"/>
        <v>8.6288632791144995</v>
      </c>
      <c r="AM263" s="2874">
        <f t="shared" si="59"/>
        <v>11.200593220602</v>
      </c>
      <c r="AN263" s="2874">
        <f t="shared" si="59"/>
        <v>10.1984656610112</v>
      </c>
      <c r="AO263" s="2874">
        <f t="shared" si="59"/>
        <v>10.558243827378201</v>
      </c>
      <c r="AP263" s="2874">
        <f t="shared" si="59"/>
        <v>8.3888584124777594</v>
      </c>
      <c r="AQ263" s="2874">
        <f t="shared" si="59"/>
        <v>8.4164841672020305</v>
      </c>
      <c r="AS263" s="2865">
        <v>44848</v>
      </c>
      <c r="AT263" s="2874">
        <v>82.525999999999996</v>
      </c>
      <c r="AU263" s="2865">
        <v>44848</v>
      </c>
      <c r="AV263" s="2874">
        <v>8.2685599863256201</v>
      </c>
      <c r="AX263" s="2865">
        <v>44848</v>
      </c>
      <c r="AY263" s="2874">
        <v>76.400000000000006</v>
      </c>
      <c r="AZ263" s="2865">
        <v>44848</v>
      </c>
      <c r="BA263" s="2874">
        <v>8.1472236447281308</v>
      </c>
      <c r="BC263" s="2865">
        <v>44848</v>
      </c>
      <c r="BD263" s="2874">
        <v>94</v>
      </c>
      <c r="BE263" s="2865">
        <v>44848</v>
      </c>
      <c r="BF263" s="2874">
        <v>9.2611418921201896</v>
      </c>
      <c r="BH263" s="2865">
        <v>44848</v>
      </c>
      <c r="BI263" s="2874">
        <v>90.221999999999994</v>
      </c>
      <c r="BJ263" s="2865">
        <v>44848</v>
      </c>
      <c r="BK263" s="2874">
        <v>8.1360746657241094</v>
      </c>
      <c r="BM263" s="2865">
        <v>44848</v>
      </c>
      <c r="BN263" s="2874">
        <v>77.846999999999994</v>
      </c>
      <c r="BO263" s="2865">
        <v>44848</v>
      </c>
      <c r="BP263" s="2874">
        <v>10.7816729920503</v>
      </c>
      <c r="BR263" s="2865">
        <v>44848</v>
      </c>
      <c r="BS263" s="2874">
        <v>89.25</v>
      </c>
      <c r="BT263" s="2865">
        <v>44848</v>
      </c>
      <c r="BU263" s="2874">
        <v>7.8938012157862101</v>
      </c>
      <c r="BW263" s="2865">
        <v>44848</v>
      </c>
      <c r="BX263" s="2874" t="e">
        <v>#N/A</v>
      </c>
      <c r="BY263" s="2865">
        <v>44848</v>
      </c>
      <c r="BZ263" s="2874" t="e">
        <v>#N/A</v>
      </c>
      <c r="CB263" s="2865">
        <v>44848</v>
      </c>
      <c r="CC263" s="2874">
        <v>82.5</v>
      </c>
      <c r="CD263" s="2865">
        <v>44848</v>
      </c>
      <c r="CE263" s="2874">
        <v>11.9396703174927</v>
      </c>
      <c r="CG263" s="2865">
        <v>44848</v>
      </c>
      <c r="CH263" s="2874">
        <v>89.805000000000007</v>
      </c>
      <c r="CI263" s="2865">
        <v>44848</v>
      </c>
      <c r="CJ263" s="2874">
        <v>8.6288632791144995</v>
      </c>
      <c r="CL263" s="2865">
        <v>44848</v>
      </c>
      <c r="CM263" s="2874">
        <v>73.385999999999996</v>
      </c>
      <c r="CN263" s="2865">
        <v>44848</v>
      </c>
      <c r="CO263" s="2874">
        <v>11.200593220602</v>
      </c>
      <c r="CQ263" s="2865">
        <v>44848</v>
      </c>
      <c r="CR263" s="2874">
        <v>69.665000000000006</v>
      </c>
      <c r="CS263" s="2865">
        <v>44848</v>
      </c>
      <c r="CT263" s="2874">
        <v>10.1984656610112</v>
      </c>
      <c r="CV263" s="2865">
        <v>44848</v>
      </c>
      <c r="CW263" s="2874">
        <v>68.016999999999996</v>
      </c>
      <c r="CX263" s="2865">
        <v>44848</v>
      </c>
      <c r="CY263" s="2874">
        <v>10.558243827378201</v>
      </c>
      <c r="DA263" s="2865">
        <v>44848</v>
      </c>
      <c r="DB263" s="2874">
        <v>70.313999999999993</v>
      </c>
      <c r="DC263" s="2865">
        <v>44848</v>
      </c>
      <c r="DD263" s="2874">
        <v>8.3888584124777594</v>
      </c>
      <c r="DF263" s="2865">
        <v>44848</v>
      </c>
      <c r="DG263" s="2874">
        <v>75.436999999999998</v>
      </c>
      <c r="DH263" s="2865">
        <v>44848</v>
      </c>
      <c r="DI263" s="2874">
        <v>8.4164841672020305</v>
      </c>
    </row>
    <row r="264" spans="3:113">
      <c r="C264" s="110">
        <f t="shared" si="60"/>
        <v>262</v>
      </c>
      <c r="D264" s="2865">
        <v>44851</v>
      </c>
      <c r="E264" s="2874">
        <f t="shared" ref="E264:R273" si="62">HLOOKUP(E$3,$AT$3:$DG$509,$C264,0)</f>
        <v>83.66</v>
      </c>
      <c r="F264" s="2874">
        <f t="shared" si="62"/>
        <v>76.5</v>
      </c>
      <c r="G264" s="2874">
        <f t="shared" si="62"/>
        <v>94.25</v>
      </c>
      <c r="H264" s="2874">
        <f t="shared" si="62"/>
        <v>91.221999999999994</v>
      </c>
      <c r="I264" s="2874">
        <f t="shared" si="62"/>
        <v>77.299000000000007</v>
      </c>
      <c r="J264" s="2874">
        <f t="shared" si="62"/>
        <v>89.77</v>
      </c>
      <c r="K264" s="2874" t="e">
        <f t="shared" si="62"/>
        <v>#N/A</v>
      </c>
      <c r="L264" s="2874">
        <f t="shared" si="62"/>
        <v>84</v>
      </c>
      <c r="M264" s="2874">
        <f t="shared" si="62"/>
        <v>90</v>
      </c>
      <c r="N264" s="2874">
        <f t="shared" si="62"/>
        <v>74.989000000000004</v>
      </c>
      <c r="O264" s="2874">
        <f t="shared" si="62"/>
        <v>71.11</v>
      </c>
      <c r="P264" s="2874">
        <f t="shared" si="62"/>
        <v>69.222999999999999</v>
      </c>
      <c r="Q264" s="2874">
        <f t="shared" si="62"/>
        <v>71.650000000000006</v>
      </c>
      <c r="R264" s="2874">
        <f t="shared" si="62"/>
        <v>76.210999999999999</v>
      </c>
      <c r="AB264" s="110">
        <f t="shared" si="61"/>
        <v>263</v>
      </c>
      <c r="AC264" s="2865">
        <v>44851</v>
      </c>
      <c r="AD264" s="2874">
        <f t="shared" ref="AD264:AQ273" si="63">HLOOKUP(AD$3,$AT$2:$DI$508,$AB264,0)</f>
        <v>7.95776589791656</v>
      </c>
      <c r="AE264" s="2874">
        <f t="shared" si="63"/>
        <v>8.1306729150795007</v>
      </c>
      <c r="AF264" s="2874">
        <f t="shared" si="63"/>
        <v>9.1056234559268798</v>
      </c>
      <c r="AG264" s="2874">
        <f t="shared" si="63"/>
        <v>7.8552040378495596</v>
      </c>
      <c r="AH264" s="2874">
        <f t="shared" si="63"/>
        <v>10.9371282575185</v>
      </c>
      <c r="AI264" s="2874">
        <f t="shared" si="63"/>
        <v>7.7669119550677204</v>
      </c>
      <c r="AJ264" s="2874" t="e">
        <f t="shared" si="63"/>
        <v>#N/A</v>
      </c>
      <c r="AK264" s="2874">
        <f t="shared" si="63"/>
        <v>11.5191448769231</v>
      </c>
      <c r="AL264" s="2874">
        <f t="shared" si="63"/>
        <v>8.5875686884582407</v>
      </c>
      <c r="AM264" s="2874">
        <f t="shared" si="63"/>
        <v>10.8120145303645</v>
      </c>
      <c r="AN264" s="2874">
        <f t="shared" si="63"/>
        <v>9.8749511947178306</v>
      </c>
      <c r="AO264" s="2874">
        <f t="shared" si="63"/>
        <v>10.2976105215501</v>
      </c>
      <c r="AP264" s="2874">
        <f t="shared" si="63"/>
        <v>8.1171255093361605</v>
      </c>
      <c r="AQ264" s="2874">
        <f t="shared" si="63"/>
        <v>8.2733572400932704</v>
      </c>
      <c r="AS264" s="2865">
        <v>44851</v>
      </c>
      <c r="AT264" s="2874">
        <v>83.66</v>
      </c>
      <c r="AU264" s="2865">
        <v>44851</v>
      </c>
      <c r="AV264" s="2874">
        <v>7.95776589791656</v>
      </c>
      <c r="AX264" s="2865">
        <v>44851</v>
      </c>
      <c r="AY264" s="2874">
        <v>76.5</v>
      </c>
      <c r="AZ264" s="2865">
        <v>44851</v>
      </c>
      <c r="BA264" s="2874">
        <v>8.1306729150795007</v>
      </c>
      <c r="BC264" s="2865">
        <v>44851</v>
      </c>
      <c r="BD264" s="2874">
        <v>94.25</v>
      </c>
      <c r="BE264" s="2865">
        <v>44851</v>
      </c>
      <c r="BF264" s="2874">
        <v>9.1056234559268798</v>
      </c>
      <c r="BH264" s="2865">
        <v>44851</v>
      </c>
      <c r="BI264" s="2874">
        <v>91.221999999999994</v>
      </c>
      <c r="BJ264" s="2865">
        <v>44851</v>
      </c>
      <c r="BK264" s="2874">
        <v>7.8552040378495596</v>
      </c>
      <c r="BM264" s="2865">
        <v>44851</v>
      </c>
      <c r="BN264" s="2874">
        <v>77.299000000000007</v>
      </c>
      <c r="BO264" s="2865">
        <v>44851</v>
      </c>
      <c r="BP264" s="2874">
        <v>10.9371282575185</v>
      </c>
      <c r="BR264" s="2865">
        <v>44851</v>
      </c>
      <c r="BS264" s="2874">
        <v>89.77</v>
      </c>
      <c r="BT264" s="2865">
        <v>44851</v>
      </c>
      <c r="BU264" s="2874">
        <v>7.7669119550677204</v>
      </c>
      <c r="BW264" s="2865">
        <v>44851</v>
      </c>
      <c r="BX264" s="2874" t="e">
        <v>#N/A</v>
      </c>
      <c r="BY264" s="2865">
        <v>44851</v>
      </c>
      <c r="BZ264" s="2874" t="e">
        <v>#N/A</v>
      </c>
      <c r="CB264" s="2865">
        <v>44851</v>
      </c>
      <c r="CC264" s="2874">
        <v>84</v>
      </c>
      <c r="CD264" s="2865">
        <v>44851</v>
      </c>
      <c r="CE264" s="2874">
        <v>11.5191448769231</v>
      </c>
      <c r="CG264" s="2865">
        <v>44851</v>
      </c>
      <c r="CH264" s="2874">
        <v>90</v>
      </c>
      <c r="CI264" s="2865">
        <v>44851</v>
      </c>
      <c r="CJ264" s="2874">
        <v>8.5875686884582407</v>
      </c>
      <c r="CL264" s="2865">
        <v>44851</v>
      </c>
      <c r="CM264" s="2874">
        <v>74.989000000000004</v>
      </c>
      <c r="CN264" s="2865">
        <v>44851</v>
      </c>
      <c r="CO264" s="2874">
        <v>10.8120145303645</v>
      </c>
      <c r="CQ264" s="2865">
        <v>44851</v>
      </c>
      <c r="CR264" s="2874">
        <v>71.11</v>
      </c>
      <c r="CS264" s="2865">
        <v>44851</v>
      </c>
      <c r="CT264" s="2874">
        <v>9.8749511947178306</v>
      </c>
      <c r="CV264" s="2865">
        <v>44851</v>
      </c>
      <c r="CW264" s="2874">
        <v>69.222999999999999</v>
      </c>
      <c r="CX264" s="2865">
        <v>44851</v>
      </c>
      <c r="CY264" s="2874">
        <v>10.2976105215501</v>
      </c>
      <c r="DA264" s="2865">
        <v>44851</v>
      </c>
      <c r="DB264" s="2874">
        <v>71.650000000000006</v>
      </c>
      <c r="DC264" s="2865">
        <v>44851</v>
      </c>
      <c r="DD264" s="2874">
        <v>8.1171255093361605</v>
      </c>
      <c r="DF264" s="2865">
        <v>44851</v>
      </c>
      <c r="DG264" s="2874">
        <v>76.210999999999999</v>
      </c>
      <c r="DH264" s="2865">
        <v>44851</v>
      </c>
      <c r="DI264" s="2874">
        <v>8.2733572400932704</v>
      </c>
    </row>
    <row r="265" spans="3:113">
      <c r="C265" s="110">
        <f t="shared" si="60"/>
        <v>263</v>
      </c>
      <c r="D265" s="2865">
        <v>44852</v>
      </c>
      <c r="E265" s="2874">
        <f t="shared" si="62"/>
        <v>83.123000000000005</v>
      </c>
      <c r="F265" s="2874">
        <f t="shared" si="62"/>
        <v>76.260999999999996</v>
      </c>
      <c r="G265" s="2874">
        <f t="shared" si="62"/>
        <v>95.831000000000003</v>
      </c>
      <c r="H265" s="2874">
        <f t="shared" si="62"/>
        <v>91.25</v>
      </c>
      <c r="I265" s="2874">
        <f t="shared" si="62"/>
        <v>77</v>
      </c>
      <c r="J265" s="2874">
        <f t="shared" si="62"/>
        <v>89.5</v>
      </c>
      <c r="K265" s="2874" t="e">
        <f t="shared" si="62"/>
        <v>#N/A</v>
      </c>
      <c r="L265" s="2874">
        <f t="shared" si="62"/>
        <v>85.5</v>
      </c>
      <c r="M265" s="2874">
        <f t="shared" si="62"/>
        <v>92.257999999999996</v>
      </c>
      <c r="N265" s="2874">
        <f t="shared" si="62"/>
        <v>75.88</v>
      </c>
      <c r="O265" s="2874">
        <f t="shared" si="62"/>
        <v>71</v>
      </c>
      <c r="P265" s="2874">
        <f t="shared" si="62"/>
        <v>68.974000000000004</v>
      </c>
      <c r="Q265" s="2874">
        <f t="shared" si="62"/>
        <v>71.686000000000007</v>
      </c>
      <c r="R265" s="2874">
        <f t="shared" si="62"/>
        <v>77.138999999999996</v>
      </c>
      <c r="AB265" s="110">
        <f t="shared" si="61"/>
        <v>264</v>
      </c>
      <c r="AC265" s="2865">
        <v>44852</v>
      </c>
      <c r="AD265" s="2874">
        <f t="shared" si="63"/>
        <v>8.10961503106879</v>
      </c>
      <c r="AE265" s="2874">
        <f t="shared" si="63"/>
        <v>8.1798594312535506</v>
      </c>
      <c r="AF265" s="2874">
        <f t="shared" si="63"/>
        <v>8.0133971742858705</v>
      </c>
      <c r="AG265" s="2874">
        <f t="shared" si="63"/>
        <v>7.84846806488477</v>
      </c>
      <c r="AH265" s="2874">
        <f t="shared" si="63"/>
        <v>11.021335948957599</v>
      </c>
      <c r="AI265" s="2874">
        <f t="shared" si="63"/>
        <v>7.8355556074725001</v>
      </c>
      <c r="AJ265" s="2874" t="e">
        <f t="shared" si="63"/>
        <v>#N/A</v>
      </c>
      <c r="AK265" s="2874">
        <f t="shared" si="63"/>
        <v>11.104197349911001</v>
      </c>
      <c r="AL265" s="2874">
        <f t="shared" si="63"/>
        <v>8.0922872815564606</v>
      </c>
      <c r="AM265" s="2874">
        <f t="shared" si="63"/>
        <v>10.5992079201</v>
      </c>
      <c r="AN265" s="2874">
        <f t="shared" si="63"/>
        <v>9.9011548007834005</v>
      </c>
      <c r="AO265" s="2874">
        <f t="shared" si="63"/>
        <v>10.353111421520801</v>
      </c>
      <c r="AP265" s="2874">
        <f t="shared" si="63"/>
        <v>8.1111174345817503</v>
      </c>
      <c r="AQ265" s="2874">
        <f t="shared" si="63"/>
        <v>8.1014724528038702</v>
      </c>
      <c r="AS265" s="2865">
        <v>44852</v>
      </c>
      <c r="AT265" s="2874">
        <v>83.123000000000005</v>
      </c>
      <c r="AU265" s="2865">
        <v>44852</v>
      </c>
      <c r="AV265" s="2874">
        <v>8.10961503106879</v>
      </c>
      <c r="AX265" s="2865">
        <v>44852</v>
      </c>
      <c r="AY265" s="2874">
        <v>76.260999999999996</v>
      </c>
      <c r="AZ265" s="2865">
        <v>44852</v>
      </c>
      <c r="BA265" s="2874">
        <v>8.1798594312535506</v>
      </c>
      <c r="BC265" s="2865">
        <v>44852</v>
      </c>
      <c r="BD265" s="2874">
        <v>95.831000000000003</v>
      </c>
      <c r="BE265" s="2865">
        <v>44852</v>
      </c>
      <c r="BF265" s="2874">
        <v>8.0133971742858705</v>
      </c>
      <c r="BH265" s="2865">
        <v>44852</v>
      </c>
      <c r="BI265" s="2874">
        <v>91.25</v>
      </c>
      <c r="BJ265" s="2865">
        <v>44852</v>
      </c>
      <c r="BK265" s="2874">
        <v>7.84846806488477</v>
      </c>
      <c r="BM265" s="2865">
        <v>44852</v>
      </c>
      <c r="BN265" s="2874">
        <v>77</v>
      </c>
      <c r="BO265" s="2865">
        <v>44852</v>
      </c>
      <c r="BP265" s="2874">
        <v>11.021335948957599</v>
      </c>
      <c r="BR265" s="2865">
        <v>44852</v>
      </c>
      <c r="BS265" s="2874">
        <v>89.5</v>
      </c>
      <c r="BT265" s="2865">
        <v>44852</v>
      </c>
      <c r="BU265" s="2874">
        <v>7.8355556074725001</v>
      </c>
      <c r="BW265" s="2865">
        <v>44852</v>
      </c>
      <c r="BX265" s="2874" t="e">
        <v>#N/A</v>
      </c>
      <c r="BY265" s="2865">
        <v>44852</v>
      </c>
      <c r="BZ265" s="2874" t="e">
        <v>#N/A</v>
      </c>
      <c r="CB265" s="2865">
        <v>44852</v>
      </c>
      <c r="CC265" s="2874">
        <v>85.5</v>
      </c>
      <c r="CD265" s="2865">
        <v>44852</v>
      </c>
      <c r="CE265" s="2874">
        <v>11.104197349911001</v>
      </c>
      <c r="CG265" s="2865">
        <v>44852</v>
      </c>
      <c r="CH265" s="2874">
        <v>92.257999999999996</v>
      </c>
      <c r="CI265" s="2865">
        <v>44852</v>
      </c>
      <c r="CJ265" s="2874">
        <v>8.0922872815564606</v>
      </c>
      <c r="CL265" s="2865">
        <v>44852</v>
      </c>
      <c r="CM265" s="2874">
        <v>75.88</v>
      </c>
      <c r="CN265" s="2865">
        <v>44852</v>
      </c>
      <c r="CO265" s="2874">
        <v>10.5992079201</v>
      </c>
      <c r="CQ265" s="2865">
        <v>44852</v>
      </c>
      <c r="CR265" s="2874">
        <v>71</v>
      </c>
      <c r="CS265" s="2865">
        <v>44852</v>
      </c>
      <c r="CT265" s="2874">
        <v>9.9011548007834005</v>
      </c>
      <c r="CV265" s="2865">
        <v>44852</v>
      </c>
      <c r="CW265" s="2874">
        <v>68.974000000000004</v>
      </c>
      <c r="CX265" s="2865">
        <v>44852</v>
      </c>
      <c r="CY265" s="2874">
        <v>10.353111421520801</v>
      </c>
      <c r="DA265" s="2865">
        <v>44852</v>
      </c>
      <c r="DB265" s="2874">
        <v>71.686000000000007</v>
      </c>
      <c r="DC265" s="2865">
        <v>44852</v>
      </c>
      <c r="DD265" s="2874">
        <v>8.1111174345817503</v>
      </c>
      <c r="DF265" s="2865">
        <v>44852</v>
      </c>
      <c r="DG265" s="2874">
        <v>77.138999999999996</v>
      </c>
      <c r="DH265" s="2865">
        <v>44852</v>
      </c>
      <c r="DI265" s="2874">
        <v>8.1014724528038702</v>
      </c>
    </row>
    <row r="266" spans="3:113">
      <c r="C266" s="110">
        <f t="shared" si="60"/>
        <v>264</v>
      </c>
      <c r="D266" s="2865">
        <v>44853</v>
      </c>
      <c r="E266" s="2874">
        <f t="shared" si="62"/>
        <v>84.281000000000006</v>
      </c>
      <c r="F266" s="2874">
        <f t="shared" si="62"/>
        <v>76</v>
      </c>
      <c r="G266" s="2874">
        <f t="shared" si="62"/>
        <v>95.174999999999997</v>
      </c>
      <c r="H266" s="2874">
        <f t="shared" si="62"/>
        <v>91</v>
      </c>
      <c r="I266" s="2874">
        <f t="shared" si="62"/>
        <v>77.537999999999997</v>
      </c>
      <c r="J266" s="2874">
        <f t="shared" si="62"/>
        <v>89.5</v>
      </c>
      <c r="K266" s="2874" t="e">
        <f t="shared" si="62"/>
        <v>#N/A</v>
      </c>
      <c r="L266" s="2874">
        <f t="shared" si="62"/>
        <v>83.75</v>
      </c>
      <c r="M266" s="2874">
        <f t="shared" si="62"/>
        <v>91.513999999999996</v>
      </c>
      <c r="N266" s="2874">
        <f t="shared" si="62"/>
        <v>74.5</v>
      </c>
      <c r="O266" s="2874">
        <f t="shared" si="62"/>
        <v>70</v>
      </c>
      <c r="P266" s="2874">
        <f t="shared" si="62"/>
        <v>68.533000000000001</v>
      </c>
      <c r="Q266" s="2874">
        <f t="shared" si="62"/>
        <v>71.052000000000007</v>
      </c>
      <c r="R266" s="2874">
        <f t="shared" si="62"/>
        <v>75.724999999999994</v>
      </c>
      <c r="AB266" s="110">
        <f t="shared" si="61"/>
        <v>265</v>
      </c>
      <c r="AC266" s="2865">
        <v>44853</v>
      </c>
      <c r="AD266" s="2874">
        <f t="shared" si="63"/>
        <v>7.7900085124221503</v>
      </c>
      <c r="AE266" s="2874">
        <f t="shared" si="63"/>
        <v>8.2337022040006396</v>
      </c>
      <c r="AF266" s="2874">
        <f t="shared" si="63"/>
        <v>8.4717494332689398</v>
      </c>
      <c r="AG266" s="2874">
        <f t="shared" si="63"/>
        <v>7.9207352721095896</v>
      </c>
      <c r="AH266" s="2874">
        <f t="shared" si="63"/>
        <v>10.8757463830521</v>
      </c>
      <c r="AI266" s="2874">
        <f t="shared" si="63"/>
        <v>7.8366654351009402</v>
      </c>
      <c r="AJ266" s="2874" t="e">
        <f t="shared" si="63"/>
        <v>#N/A</v>
      </c>
      <c r="AK266" s="2874">
        <f t="shared" si="63"/>
        <v>11.592581295664299</v>
      </c>
      <c r="AL266" s="2874">
        <f t="shared" si="63"/>
        <v>8.2546883344005604</v>
      </c>
      <c r="AM266" s="2874">
        <f t="shared" si="63"/>
        <v>10.9341362313379</v>
      </c>
      <c r="AN266" s="2874">
        <f t="shared" si="63"/>
        <v>10.129508651466899</v>
      </c>
      <c r="AO266" s="2874">
        <f t="shared" si="63"/>
        <v>10.4510425810032</v>
      </c>
      <c r="AP266" s="2874">
        <f t="shared" si="63"/>
        <v>8.2426716506010802</v>
      </c>
      <c r="AQ266" s="2874">
        <f t="shared" si="63"/>
        <v>8.3668352024494101</v>
      </c>
      <c r="AS266" s="2865">
        <v>44853</v>
      </c>
      <c r="AT266" s="2874">
        <v>84.281000000000006</v>
      </c>
      <c r="AU266" s="2865">
        <v>44853</v>
      </c>
      <c r="AV266" s="2874">
        <v>7.7900085124221503</v>
      </c>
      <c r="AX266" s="2865">
        <v>44853</v>
      </c>
      <c r="AY266" s="2874">
        <v>76</v>
      </c>
      <c r="AZ266" s="2865">
        <v>44853</v>
      </c>
      <c r="BA266" s="2874">
        <v>8.2337022040006396</v>
      </c>
      <c r="BC266" s="2865">
        <v>44853</v>
      </c>
      <c r="BD266" s="2874">
        <v>95.174999999999997</v>
      </c>
      <c r="BE266" s="2865">
        <v>44853</v>
      </c>
      <c r="BF266" s="2874">
        <v>8.4717494332689398</v>
      </c>
      <c r="BH266" s="2865">
        <v>44853</v>
      </c>
      <c r="BI266" s="2874">
        <v>91</v>
      </c>
      <c r="BJ266" s="2865">
        <v>44853</v>
      </c>
      <c r="BK266" s="2874">
        <v>7.9207352721095896</v>
      </c>
      <c r="BM266" s="2865">
        <v>44853</v>
      </c>
      <c r="BN266" s="2874">
        <v>77.537999999999997</v>
      </c>
      <c r="BO266" s="2865">
        <v>44853</v>
      </c>
      <c r="BP266" s="2874">
        <v>10.8757463830521</v>
      </c>
      <c r="BR266" s="2865">
        <v>44853</v>
      </c>
      <c r="BS266" s="2874">
        <v>89.5</v>
      </c>
      <c r="BT266" s="2865">
        <v>44853</v>
      </c>
      <c r="BU266" s="2874">
        <v>7.8366654351009402</v>
      </c>
      <c r="BW266" s="2865">
        <v>44853</v>
      </c>
      <c r="BX266" s="2874" t="e">
        <v>#N/A</v>
      </c>
      <c r="BY266" s="2865">
        <v>44853</v>
      </c>
      <c r="BZ266" s="2874" t="e">
        <v>#N/A</v>
      </c>
      <c r="CB266" s="2865">
        <v>44853</v>
      </c>
      <c r="CC266" s="2874">
        <v>83.75</v>
      </c>
      <c r="CD266" s="2865">
        <v>44853</v>
      </c>
      <c r="CE266" s="2874">
        <v>11.592581295664299</v>
      </c>
      <c r="CG266" s="2865">
        <v>44853</v>
      </c>
      <c r="CH266" s="2874">
        <v>91.513999999999996</v>
      </c>
      <c r="CI266" s="2865">
        <v>44853</v>
      </c>
      <c r="CJ266" s="2874">
        <v>8.2546883344005604</v>
      </c>
      <c r="CL266" s="2865">
        <v>44853</v>
      </c>
      <c r="CM266" s="2874">
        <v>74.5</v>
      </c>
      <c r="CN266" s="2865">
        <v>44853</v>
      </c>
      <c r="CO266" s="2874">
        <v>10.9341362313379</v>
      </c>
      <c r="CQ266" s="2865">
        <v>44853</v>
      </c>
      <c r="CR266" s="2874">
        <v>70</v>
      </c>
      <c r="CS266" s="2865">
        <v>44853</v>
      </c>
      <c r="CT266" s="2874">
        <v>10.129508651466899</v>
      </c>
      <c r="CV266" s="2865">
        <v>44853</v>
      </c>
      <c r="CW266" s="2874">
        <v>68.533000000000001</v>
      </c>
      <c r="CX266" s="2865">
        <v>44853</v>
      </c>
      <c r="CY266" s="2874">
        <v>10.4510425810032</v>
      </c>
      <c r="DA266" s="2865">
        <v>44853</v>
      </c>
      <c r="DB266" s="2874">
        <v>71.052000000000007</v>
      </c>
      <c r="DC266" s="2865">
        <v>44853</v>
      </c>
      <c r="DD266" s="2874">
        <v>8.2426716506010802</v>
      </c>
      <c r="DF266" s="2865">
        <v>44853</v>
      </c>
      <c r="DG266" s="2874">
        <v>75.724999999999994</v>
      </c>
      <c r="DH266" s="2865">
        <v>44853</v>
      </c>
      <c r="DI266" s="2874">
        <v>8.3668352024494101</v>
      </c>
    </row>
    <row r="267" spans="3:113">
      <c r="C267" s="110">
        <f t="shared" si="60"/>
        <v>265</v>
      </c>
      <c r="D267" s="2865">
        <v>44854</v>
      </c>
      <c r="E267" s="2874">
        <f t="shared" si="62"/>
        <v>85.01</v>
      </c>
      <c r="F267" s="2874">
        <f t="shared" si="62"/>
        <v>76.709000000000003</v>
      </c>
      <c r="G267" s="2874">
        <f t="shared" si="62"/>
        <v>95.5</v>
      </c>
      <c r="H267" s="2874">
        <f t="shared" si="62"/>
        <v>91.25</v>
      </c>
      <c r="I267" s="2874">
        <f t="shared" si="62"/>
        <v>79.349000000000004</v>
      </c>
      <c r="J267" s="2874">
        <f t="shared" si="62"/>
        <v>90.275000000000006</v>
      </c>
      <c r="K267" s="2874" t="e">
        <f t="shared" si="62"/>
        <v>#N/A</v>
      </c>
      <c r="L267" s="2874">
        <f t="shared" si="62"/>
        <v>83.468999999999994</v>
      </c>
      <c r="M267" s="2874">
        <f t="shared" si="62"/>
        <v>91.010999999999996</v>
      </c>
      <c r="N267" s="2874">
        <f t="shared" si="62"/>
        <v>73.027000000000001</v>
      </c>
      <c r="O267" s="2874">
        <f t="shared" si="62"/>
        <v>69.5</v>
      </c>
      <c r="P267" s="2874">
        <f t="shared" si="62"/>
        <v>69.546999999999997</v>
      </c>
      <c r="Q267" s="2874">
        <f t="shared" si="62"/>
        <v>71.602999999999994</v>
      </c>
      <c r="R267" s="2874">
        <f t="shared" si="62"/>
        <v>76.156999999999996</v>
      </c>
      <c r="AB267" s="110">
        <f t="shared" si="61"/>
        <v>266</v>
      </c>
      <c r="AC267" s="2865">
        <v>44854</v>
      </c>
      <c r="AD267" s="2874">
        <f t="shared" si="63"/>
        <v>7.5919819371691002</v>
      </c>
      <c r="AE267" s="2874">
        <f t="shared" si="63"/>
        <v>8.0923121898722901</v>
      </c>
      <c r="AF267" s="2874">
        <f t="shared" si="63"/>
        <v>8.2515221961048795</v>
      </c>
      <c r="AG267" s="2874">
        <f t="shared" si="63"/>
        <v>7.8508810636713902</v>
      </c>
      <c r="AH267" s="2874">
        <f t="shared" si="63"/>
        <v>10.3895336904442</v>
      </c>
      <c r="AI267" s="2874">
        <f t="shared" si="63"/>
        <v>7.6443095441079203</v>
      </c>
      <c r="AJ267" s="2874" t="e">
        <f t="shared" si="63"/>
        <v>#N/A</v>
      </c>
      <c r="AK267" s="2874">
        <f t="shared" si="63"/>
        <v>11.673566774419401</v>
      </c>
      <c r="AL267" s="2874">
        <f t="shared" si="63"/>
        <v>8.3656739491450107</v>
      </c>
      <c r="AM267" s="2874">
        <f t="shared" si="63"/>
        <v>11.300274530700699</v>
      </c>
      <c r="AN267" s="2874">
        <f t="shared" si="63"/>
        <v>10.246023468233201</v>
      </c>
      <c r="AO267" s="2874">
        <f t="shared" si="63"/>
        <v>10.2313417599074</v>
      </c>
      <c r="AP267" s="2874">
        <f t="shared" si="63"/>
        <v>8.1307848657058699</v>
      </c>
      <c r="AQ267" s="2874">
        <f t="shared" si="63"/>
        <v>8.2863679567070605</v>
      </c>
      <c r="AS267" s="2865">
        <v>44854</v>
      </c>
      <c r="AT267" s="2874">
        <v>85.01</v>
      </c>
      <c r="AU267" s="2865">
        <v>44854</v>
      </c>
      <c r="AV267" s="2874">
        <v>7.5919819371691002</v>
      </c>
      <c r="AX267" s="2865">
        <v>44854</v>
      </c>
      <c r="AY267" s="2874">
        <v>76.709000000000003</v>
      </c>
      <c r="AZ267" s="2865">
        <v>44854</v>
      </c>
      <c r="BA267" s="2874">
        <v>8.0923121898722901</v>
      </c>
      <c r="BC267" s="2865">
        <v>44854</v>
      </c>
      <c r="BD267" s="2874">
        <v>95.5</v>
      </c>
      <c r="BE267" s="2865">
        <v>44854</v>
      </c>
      <c r="BF267" s="2874">
        <v>8.2515221961048795</v>
      </c>
      <c r="BH267" s="2865">
        <v>44854</v>
      </c>
      <c r="BI267" s="2874">
        <v>91.25</v>
      </c>
      <c r="BJ267" s="2865">
        <v>44854</v>
      </c>
      <c r="BK267" s="2874">
        <v>7.8508810636713902</v>
      </c>
      <c r="BM267" s="2865">
        <v>44854</v>
      </c>
      <c r="BN267" s="2874">
        <v>79.349000000000004</v>
      </c>
      <c r="BO267" s="2865">
        <v>44854</v>
      </c>
      <c r="BP267" s="2874">
        <v>10.3895336904442</v>
      </c>
      <c r="BR267" s="2865">
        <v>44854</v>
      </c>
      <c r="BS267" s="2874">
        <v>90.275000000000006</v>
      </c>
      <c r="BT267" s="2865">
        <v>44854</v>
      </c>
      <c r="BU267" s="2874">
        <v>7.6443095441079203</v>
      </c>
      <c r="BW267" s="2865">
        <v>44854</v>
      </c>
      <c r="BX267" s="2874" t="e">
        <v>#N/A</v>
      </c>
      <c r="BY267" s="2865">
        <v>44854</v>
      </c>
      <c r="BZ267" s="2874" t="e">
        <v>#N/A</v>
      </c>
      <c r="CB267" s="2865">
        <v>44854</v>
      </c>
      <c r="CC267" s="2874">
        <v>83.468999999999994</v>
      </c>
      <c r="CD267" s="2865">
        <v>44854</v>
      </c>
      <c r="CE267" s="2874">
        <v>11.673566774419401</v>
      </c>
      <c r="CG267" s="2865">
        <v>44854</v>
      </c>
      <c r="CH267" s="2874">
        <v>91.010999999999996</v>
      </c>
      <c r="CI267" s="2865">
        <v>44854</v>
      </c>
      <c r="CJ267" s="2874">
        <v>8.3656739491450107</v>
      </c>
      <c r="CL267" s="2865">
        <v>44854</v>
      </c>
      <c r="CM267" s="2874">
        <v>73.027000000000001</v>
      </c>
      <c r="CN267" s="2865">
        <v>44854</v>
      </c>
      <c r="CO267" s="2874">
        <v>11.300274530700699</v>
      </c>
      <c r="CQ267" s="2865">
        <v>44854</v>
      </c>
      <c r="CR267" s="2874">
        <v>69.5</v>
      </c>
      <c r="CS267" s="2865">
        <v>44854</v>
      </c>
      <c r="CT267" s="2874">
        <v>10.246023468233201</v>
      </c>
      <c r="CV267" s="2865">
        <v>44854</v>
      </c>
      <c r="CW267" s="2874">
        <v>69.546999999999997</v>
      </c>
      <c r="CX267" s="2865">
        <v>44854</v>
      </c>
      <c r="CY267" s="2874">
        <v>10.2313417599074</v>
      </c>
      <c r="DA267" s="2865">
        <v>44854</v>
      </c>
      <c r="DB267" s="2874">
        <v>71.602999999999994</v>
      </c>
      <c r="DC267" s="2865">
        <v>44854</v>
      </c>
      <c r="DD267" s="2874">
        <v>8.1307848657058699</v>
      </c>
      <c r="DF267" s="2865">
        <v>44854</v>
      </c>
      <c r="DG267" s="2874">
        <v>76.156999999999996</v>
      </c>
      <c r="DH267" s="2865">
        <v>44854</v>
      </c>
      <c r="DI267" s="2874">
        <v>8.2863679567070605</v>
      </c>
    </row>
    <row r="268" spans="3:113">
      <c r="C268" s="110">
        <f t="shared" si="60"/>
        <v>266</v>
      </c>
      <c r="D268" s="2865">
        <v>44855</v>
      </c>
      <c r="E268" s="2874">
        <f t="shared" si="62"/>
        <v>84.34</v>
      </c>
      <c r="F268" s="2874">
        <f t="shared" si="62"/>
        <v>75.424999999999997</v>
      </c>
      <c r="G268" s="2874">
        <f t="shared" si="62"/>
        <v>94.5</v>
      </c>
      <c r="H268" s="2874">
        <f t="shared" si="62"/>
        <v>90.5</v>
      </c>
      <c r="I268" s="2874">
        <f t="shared" si="62"/>
        <v>80.405000000000001</v>
      </c>
      <c r="J268" s="2874">
        <f t="shared" si="62"/>
        <v>88.834999999999994</v>
      </c>
      <c r="K268" s="2874" t="e">
        <f t="shared" si="62"/>
        <v>#N/A</v>
      </c>
      <c r="L268" s="2874">
        <f t="shared" si="62"/>
        <v>82.5</v>
      </c>
      <c r="M268" s="2874">
        <f t="shared" si="62"/>
        <v>90.75</v>
      </c>
      <c r="N268" s="2874">
        <f t="shared" si="62"/>
        <v>72.515000000000001</v>
      </c>
      <c r="O268" s="2874">
        <f t="shared" si="62"/>
        <v>69.75</v>
      </c>
      <c r="P268" s="2874">
        <f t="shared" si="62"/>
        <v>70.138000000000005</v>
      </c>
      <c r="Q268" s="2874">
        <f t="shared" si="62"/>
        <v>71.313000000000002</v>
      </c>
      <c r="R268" s="2874">
        <f t="shared" si="62"/>
        <v>75.650000000000006</v>
      </c>
      <c r="AB268" s="110">
        <f t="shared" si="61"/>
        <v>267</v>
      </c>
      <c r="AC268" s="2865">
        <v>44855</v>
      </c>
      <c r="AD268" s="2874">
        <f t="shared" si="63"/>
        <v>7.7777147037755796</v>
      </c>
      <c r="AE268" s="2874">
        <f t="shared" si="63"/>
        <v>8.3529493798976109</v>
      </c>
      <c r="AF268" s="2874">
        <f t="shared" si="63"/>
        <v>8.9554435933749108</v>
      </c>
      <c r="AG268" s="2874">
        <f t="shared" si="63"/>
        <v>8.0662090374756694</v>
      </c>
      <c r="AH268" s="2874">
        <f t="shared" si="63"/>
        <v>10.112755361317999</v>
      </c>
      <c r="AI268" s="2874">
        <f t="shared" si="63"/>
        <v>8.0065747918061199</v>
      </c>
      <c r="AJ268" s="2874" t="e">
        <f t="shared" si="63"/>
        <v>#N/A</v>
      </c>
      <c r="AK268" s="2874">
        <f t="shared" si="63"/>
        <v>11.951672672761999</v>
      </c>
      <c r="AL268" s="2874">
        <f t="shared" si="63"/>
        <v>8.4239147464211896</v>
      </c>
      <c r="AM268" s="2874">
        <f t="shared" si="63"/>
        <v>11.430865981687701</v>
      </c>
      <c r="AN268" s="2874">
        <f t="shared" si="63"/>
        <v>10.190011905958601</v>
      </c>
      <c r="AO268" s="2874">
        <f t="shared" si="63"/>
        <v>10.1056198350958</v>
      </c>
      <c r="AP268" s="2874">
        <f t="shared" si="63"/>
        <v>8.1916431541329793</v>
      </c>
      <c r="AQ268" s="2874">
        <f t="shared" si="63"/>
        <v>8.3829982837805197</v>
      </c>
      <c r="AS268" s="2865">
        <v>44855</v>
      </c>
      <c r="AT268" s="2874">
        <v>84.34</v>
      </c>
      <c r="AU268" s="2865">
        <v>44855</v>
      </c>
      <c r="AV268" s="2874">
        <v>7.7777147037755796</v>
      </c>
      <c r="AX268" s="2865">
        <v>44855</v>
      </c>
      <c r="AY268" s="2874">
        <v>75.424999999999997</v>
      </c>
      <c r="AZ268" s="2865">
        <v>44855</v>
      </c>
      <c r="BA268" s="2874">
        <v>8.3529493798976109</v>
      </c>
      <c r="BC268" s="2865">
        <v>44855</v>
      </c>
      <c r="BD268" s="2874">
        <v>94.5</v>
      </c>
      <c r="BE268" s="2865">
        <v>44855</v>
      </c>
      <c r="BF268" s="2874">
        <v>8.9554435933749108</v>
      </c>
      <c r="BH268" s="2865">
        <v>44855</v>
      </c>
      <c r="BI268" s="2874">
        <v>90.5</v>
      </c>
      <c r="BJ268" s="2865">
        <v>44855</v>
      </c>
      <c r="BK268" s="2874">
        <v>8.0662090374756694</v>
      </c>
      <c r="BM268" s="2865">
        <v>44855</v>
      </c>
      <c r="BN268" s="2874">
        <v>80.405000000000001</v>
      </c>
      <c r="BO268" s="2865">
        <v>44855</v>
      </c>
      <c r="BP268" s="2874">
        <v>10.112755361317999</v>
      </c>
      <c r="BR268" s="2865">
        <v>44855</v>
      </c>
      <c r="BS268" s="2874">
        <v>88.834999999999994</v>
      </c>
      <c r="BT268" s="2865">
        <v>44855</v>
      </c>
      <c r="BU268" s="2874">
        <v>8.0065747918061199</v>
      </c>
      <c r="BW268" s="2865">
        <v>44855</v>
      </c>
      <c r="BX268" s="2874" t="e">
        <v>#N/A</v>
      </c>
      <c r="BY268" s="2865">
        <v>44855</v>
      </c>
      <c r="BZ268" s="2874" t="e">
        <v>#N/A</v>
      </c>
      <c r="CB268" s="2865">
        <v>44855</v>
      </c>
      <c r="CC268" s="2874">
        <v>82.5</v>
      </c>
      <c r="CD268" s="2865">
        <v>44855</v>
      </c>
      <c r="CE268" s="2874">
        <v>11.951672672761999</v>
      </c>
      <c r="CG268" s="2865">
        <v>44855</v>
      </c>
      <c r="CH268" s="2874">
        <v>90.75</v>
      </c>
      <c r="CI268" s="2865">
        <v>44855</v>
      </c>
      <c r="CJ268" s="2874">
        <v>8.4239147464211896</v>
      </c>
      <c r="CL268" s="2865">
        <v>44855</v>
      </c>
      <c r="CM268" s="2874">
        <v>72.515000000000001</v>
      </c>
      <c r="CN268" s="2865">
        <v>44855</v>
      </c>
      <c r="CO268" s="2874">
        <v>11.430865981687701</v>
      </c>
      <c r="CQ268" s="2865">
        <v>44855</v>
      </c>
      <c r="CR268" s="2874">
        <v>69.75</v>
      </c>
      <c r="CS268" s="2865">
        <v>44855</v>
      </c>
      <c r="CT268" s="2874">
        <v>10.190011905958601</v>
      </c>
      <c r="CV268" s="2865">
        <v>44855</v>
      </c>
      <c r="CW268" s="2874">
        <v>70.138000000000005</v>
      </c>
      <c r="CX268" s="2865">
        <v>44855</v>
      </c>
      <c r="CY268" s="2874">
        <v>10.1056198350958</v>
      </c>
      <c r="DA268" s="2865">
        <v>44855</v>
      </c>
      <c r="DB268" s="2874">
        <v>71.313000000000002</v>
      </c>
      <c r="DC268" s="2865">
        <v>44855</v>
      </c>
      <c r="DD268" s="2874">
        <v>8.1916431541329793</v>
      </c>
      <c r="DF268" s="2865">
        <v>44855</v>
      </c>
      <c r="DG268" s="2874">
        <v>75.650000000000006</v>
      </c>
      <c r="DH268" s="2865">
        <v>44855</v>
      </c>
      <c r="DI268" s="2874">
        <v>8.3829982837805197</v>
      </c>
    </row>
    <row r="269" spans="3:113">
      <c r="C269" s="110">
        <f t="shared" si="60"/>
        <v>267</v>
      </c>
      <c r="D269" s="2865">
        <v>44858</v>
      </c>
      <c r="E269" s="2874">
        <f t="shared" si="62"/>
        <v>84.082999999999998</v>
      </c>
      <c r="F269" s="2874">
        <f t="shared" si="62"/>
        <v>76.75</v>
      </c>
      <c r="G269" s="2874">
        <f t="shared" si="62"/>
        <v>95</v>
      </c>
      <c r="H269" s="2874">
        <f t="shared" si="62"/>
        <v>91.89</v>
      </c>
      <c r="I269" s="2874">
        <f t="shared" si="62"/>
        <v>81.900000000000006</v>
      </c>
      <c r="J269" s="2874">
        <f t="shared" si="62"/>
        <v>89.75</v>
      </c>
      <c r="K269" s="2874" t="e">
        <f t="shared" si="62"/>
        <v>#N/A</v>
      </c>
      <c r="L269" s="2874">
        <f t="shared" si="62"/>
        <v>84</v>
      </c>
      <c r="M269" s="2874">
        <f t="shared" si="62"/>
        <v>91.5</v>
      </c>
      <c r="N269" s="2874">
        <f t="shared" si="62"/>
        <v>74.25</v>
      </c>
      <c r="O269" s="2874">
        <f t="shared" si="62"/>
        <v>69.77</v>
      </c>
      <c r="P269" s="2874">
        <f t="shared" si="62"/>
        <v>69.286000000000001</v>
      </c>
      <c r="Q269" s="2874">
        <f t="shared" si="62"/>
        <v>71.375</v>
      </c>
      <c r="R269" s="2874">
        <f t="shared" si="62"/>
        <v>76.75</v>
      </c>
      <c r="AB269" s="110">
        <f t="shared" si="61"/>
        <v>268</v>
      </c>
      <c r="AC269" s="2865">
        <v>44858</v>
      </c>
      <c r="AD269" s="2874">
        <f t="shared" si="63"/>
        <v>7.8547608618029798</v>
      </c>
      <c r="AE269" s="2874">
        <f t="shared" si="63"/>
        <v>8.0887527670044097</v>
      </c>
      <c r="AF269" s="2874">
        <f t="shared" si="63"/>
        <v>8.6219362691727497</v>
      </c>
      <c r="AG269" s="2874">
        <f t="shared" si="63"/>
        <v>7.6743882980180196</v>
      </c>
      <c r="AH269" s="2874">
        <f t="shared" si="63"/>
        <v>9.7305299107572907</v>
      </c>
      <c r="AI269" s="2874">
        <f t="shared" si="63"/>
        <v>7.7795037917396099</v>
      </c>
      <c r="AJ269" s="2874" t="e">
        <f t="shared" si="63"/>
        <v>#N/A</v>
      </c>
      <c r="AK269" s="2874">
        <f t="shared" si="63"/>
        <v>11.530044872521</v>
      </c>
      <c r="AL269" s="2874">
        <f t="shared" si="63"/>
        <v>8.2608585236093504</v>
      </c>
      <c r="AM269" s="2874">
        <f t="shared" si="63"/>
        <v>11.0034264870804</v>
      </c>
      <c r="AN269" s="2874">
        <f t="shared" si="63"/>
        <v>10.1901827318181</v>
      </c>
      <c r="AO269" s="2874">
        <f t="shared" si="63"/>
        <v>10.293089460419999</v>
      </c>
      <c r="AP269" s="2874">
        <f t="shared" si="63"/>
        <v>8.1830063264666695</v>
      </c>
      <c r="AQ269" s="2874">
        <f t="shared" si="63"/>
        <v>8.1792199025205701</v>
      </c>
      <c r="AS269" s="2865">
        <v>44858</v>
      </c>
      <c r="AT269" s="2874">
        <v>84.082999999999998</v>
      </c>
      <c r="AU269" s="2865">
        <v>44858</v>
      </c>
      <c r="AV269" s="2874">
        <v>7.8547608618029798</v>
      </c>
      <c r="AX269" s="2865">
        <v>44858</v>
      </c>
      <c r="AY269" s="2874">
        <v>76.75</v>
      </c>
      <c r="AZ269" s="2865">
        <v>44858</v>
      </c>
      <c r="BA269" s="2874">
        <v>8.0887527670044097</v>
      </c>
      <c r="BC269" s="2865">
        <v>44858</v>
      </c>
      <c r="BD269" s="2874">
        <v>95</v>
      </c>
      <c r="BE269" s="2865">
        <v>44858</v>
      </c>
      <c r="BF269" s="2874">
        <v>8.6219362691727497</v>
      </c>
      <c r="BH269" s="2865">
        <v>44858</v>
      </c>
      <c r="BI269" s="2874">
        <v>91.89</v>
      </c>
      <c r="BJ269" s="2865">
        <v>44858</v>
      </c>
      <c r="BK269" s="2874">
        <v>7.6743882980180196</v>
      </c>
      <c r="BM269" s="2865">
        <v>44858</v>
      </c>
      <c r="BN269" s="2874">
        <v>81.900000000000006</v>
      </c>
      <c r="BO269" s="2865">
        <v>44858</v>
      </c>
      <c r="BP269" s="2874">
        <v>9.7305299107572907</v>
      </c>
      <c r="BR269" s="2865">
        <v>44858</v>
      </c>
      <c r="BS269" s="2874">
        <v>89.75</v>
      </c>
      <c r="BT269" s="2865">
        <v>44858</v>
      </c>
      <c r="BU269" s="2874">
        <v>7.7795037917396099</v>
      </c>
      <c r="BW269" s="2865">
        <v>44858</v>
      </c>
      <c r="BX269" s="2874" t="e">
        <v>#N/A</v>
      </c>
      <c r="BY269" s="2865">
        <v>44858</v>
      </c>
      <c r="BZ269" s="2874" t="e">
        <v>#N/A</v>
      </c>
      <c r="CB269" s="2865">
        <v>44858</v>
      </c>
      <c r="CC269" s="2874">
        <v>84</v>
      </c>
      <c r="CD269" s="2865">
        <v>44858</v>
      </c>
      <c r="CE269" s="2874">
        <v>11.530044872521</v>
      </c>
      <c r="CG269" s="2865">
        <v>44858</v>
      </c>
      <c r="CH269" s="2874">
        <v>91.5</v>
      </c>
      <c r="CI269" s="2865">
        <v>44858</v>
      </c>
      <c r="CJ269" s="2874">
        <v>8.2608585236093504</v>
      </c>
      <c r="CL269" s="2865">
        <v>44858</v>
      </c>
      <c r="CM269" s="2874">
        <v>74.25</v>
      </c>
      <c r="CN269" s="2865">
        <v>44858</v>
      </c>
      <c r="CO269" s="2874">
        <v>11.0034264870804</v>
      </c>
      <c r="CQ269" s="2865">
        <v>44858</v>
      </c>
      <c r="CR269" s="2874">
        <v>69.77</v>
      </c>
      <c r="CS269" s="2865">
        <v>44858</v>
      </c>
      <c r="CT269" s="2874">
        <v>10.1901827318181</v>
      </c>
      <c r="CV269" s="2865">
        <v>44858</v>
      </c>
      <c r="CW269" s="2874">
        <v>69.286000000000001</v>
      </c>
      <c r="CX269" s="2865">
        <v>44858</v>
      </c>
      <c r="CY269" s="2874">
        <v>10.293089460419999</v>
      </c>
      <c r="DA269" s="2865">
        <v>44858</v>
      </c>
      <c r="DB269" s="2874">
        <v>71.375</v>
      </c>
      <c r="DC269" s="2865">
        <v>44858</v>
      </c>
      <c r="DD269" s="2874">
        <v>8.1830063264666695</v>
      </c>
      <c r="DF269" s="2865">
        <v>44858</v>
      </c>
      <c r="DG269" s="2874">
        <v>76.75</v>
      </c>
      <c r="DH269" s="2865">
        <v>44858</v>
      </c>
      <c r="DI269" s="2874">
        <v>8.1792199025205701</v>
      </c>
    </row>
    <row r="270" spans="3:113">
      <c r="C270" s="110">
        <f t="shared" si="60"/>
        <v>268</v>
      </c>
      <c r="D270" s="2865">
        <v>44859</v>
      </c>
      <c r="E270" s="2874">
        <f t="shared" si="62"/>
        <v>84.138999999999996</v>
      </c>
      <c r="F270" s="2874">
        <f t="shared" si="62"/>
        <v>77.441000000000003</v>
      </c>
      <c r="G270" s="2874">
        <f t="shared" si="62"/>
        <v>95.25</v>
      </c>
      <c r="H270" s="2874">
        <f t="shared" si="62"/>
        <v>92.713999999999999</v>
      </c>
      <c r="I270" s="2874">
        <f t="shared" si="62"/>
        <v>81.671999999999997</v>
      </c>
      <c r="J270" s="2874">
        <f t="shared" si="62"/>
        <v>91.313999999999993</v>
      </c>
      <c r="K270" s="2874" t="e">
        <f t="shared" si="62"/>
        <v>#N/A</v>
      </c>
      <c r="L270" s="2874">
        <f t="shared" si="62"/>
        <v>84.75</v>
      </c>
      <c r="M270" s="2874">
        <f t="shared" si="62"/>
        <v>92.724000000000004</v>
      </c>
      <c r="N270" s="2874">
        <f t="shared" si="62"/>
        <v>75.31</v>
      </c>
      <c r="O270" s="2874">
        <f t="shared" si="62"/>
        <v>70.52</v>
      </c>
      <c r="P270" s="2874">
        <f t="shared" si="62"/>
        <v>69.953999999999994</v>
      </c>
      <c r="Q270" s="2874">
        <f t="shared" si="62"/>
        <v>71.995000000000005</v>
      </c>
      <c r="R270" s="2874">
        <f t="shared" si="62"/>
        <v>78.167000000000002</v>
      </c>
      <c r="AB270" s="110">
        <f t="shared" si="61"/>
        <v>269</v>
      </c>
      <c r="AC270" s="2865">
        <v>44859</v>
      </c>
      <c r="AD270" s="2874">
        <f t="shared" si="63"/>
        <v>7.8412721762157904</v>
      </c>
      <c r="AE270" s="2874">
        <f t="shared" si="63"/>
        <v>7.9523415078447997</v>
      </c>
      <c r="AF270" s="2874">
        <f t="shared" si="63"/>
        <v>8.4521080295640694</v>
      </c>
      <c r="AG270" s="2874">
        <f t="shared" si="63"/>
        <v>7.4441121827425301</v>
      </c>
      <c r="AH270" s="2874">
        <f t="shared" si="63"/>
        <v>9.7906557024356005</v>
      </c>
      <c r="AI270" s="2874">
        <f t="shared" si="63"/>
        <v>7.39258727047467</v>
      </c>
      <c r="AJ270" s="2874" t="e">
        <f t="shared" si="63"/>
        <v>#N/A</v>
      </c>
      <c r="AK270" s="2874">
        <f t="shared" si="63"/>
        <v>11.321645240178899</v>
      </c>
      <c r="AL270" s="2874">
        <f t="shared" si="63"/>
        <v>7.9954529644276704</v>
      </c>
      <c r="AM270" s="2874">
        <f t="shared" si="63"/>
        <v>10.746727085618801</v>
      </c>
      <c r="AN270" s="2874">
        <f t="shared" si="63"/>
        <v>10.0203012182773</v>
      </c>
      <c r="AO270" s="2874">
        <f t="shared" si="63"/>
        <v>10.1501270758659</v>
      </c>
      <c r="AP270" s="2874">
        <f t="shared" si="63"/>
        <v>8.0574921681502296</v>
      </c>
      <c r="AQ270" s="2874">
        <f t="shared" si="63"/>
        <v>7.9190273340844204</v>
      </c>
      <c r="AS270" s="2865">
        <v>44859</v>
      </c>
      <c r="AT270" s="2874">
        <v>84.138999999999996</v>
      </c>
      <c r="AU270" s="2865">
        <v>44859</v>
      </c>
      <c r="AV270" s="2874">
        <v>7.8412721762157904</v>
      </c>
      <c r="AX270" s="2865">
        <v>44859</v>
      </c>
      <c r="AY270" s="2874">
        <v>77.441000000000003</v>
      </c>
      <c r="AZ270" s="2865">
        <v>44859</v>
      </c>
      <c r="BA270" s="2874">
        <v>7.9523415078447997</v>
      </c>
      <c r="BC270" s="2865">
        <v>44859</v>
      </c>
      <c r="BD270" s="2874">
        <v>95.25</v>
      </c>
      <c r="BE270" s="2865">
        <v>44859</v>
      </c>
      <c r="BF270" s="2874">
        <v>8.4521080295640694</v>
      </c>
      <c r="BH270" s="2865">
        <v>44859</v>
      </c>
      <c r="BI270" s="2874">
        <v>92.713999999999999</v>
      </c>
      <c r="BJ270" s="2865">
        <v>44859</v>
      </c>
      <c r="BK270" s="2874">
        <v>7.4441121827425301</v>
      </c>
      <c r="BM270" s="2865">
        <v>44859</v>
      </c>
      <c r="BN270" s="2874">
        <v>81.671999999999997</v>
      </c>
      <c r="BO270" s="2865">
        <v>44859</v>
      </c>
      <c r="BP270" s="2874">
        <v>9.7906557024356005</v>
      </c>
      <c r="BR270" s="2865">
        <v>44859</v>
      </c>
      <c r="BS270" s="2874">
        <v>91.313999999999993</v>
      </c>
      <c r="BT270" s="2865">
        <v>44859</v>
      </c>
      <c r="BU270" s="2874">
        <v>7.39258727047467</v>
      </c>
      <c r="BW270" s="2865">
        <v>44859</v>
      </c>
      <c r="BX270" s="2874" t="e">
        <v>#N/A</v>
      </c>
      <c r="BY270" s="2865">
        <v>44859</v>
      </c>
      <c r="BZ270" s="2874" t="e">
        <v>#N/A</v>
      </c>
      <c r="CB270" s="2865">
        <v>44859</v>
      </c>
      <c r="CC270" s="2874">
        <v>84.75</v>
      </c>
      <c r="CD270" s="2865">
        <v>44859</v>
      </c>
      <c r="CE270" s="2874">
        <v>11.321645240178899</v>
      </c>
      <c r="CG270" s="2865">
        <v>44859</v>
      </c>
      <c r="CH270" s="2874">
        <v>92.724000000000004</v>
      </c>
      <c r="CI270" s="2865">
        <v>44859</v>
      </c>
      <c r="CJ270" s="2874">
        <v>7.9954529644276704</v>
      </c>
      <c r="CL270" s="2865">
        <v>44859</v>
      </c>
      <c r="CM270" s="2874">
        <v>75.31</v>
      </c>
      <c r="CN270" s="2865">
        <v>44859</v>
      </c>
      <c r="CO270" s="2874">
        <v>10.746727085618801</v>
      </c>
      <c r="CQ270" s="2865">
        <v>44859</v>
      </c>
      <c r="CR270" s="2874">
        <v>70.52</v>
      </c>
      <c r="CS270" s="2865">
        <v>44859</v>
      </c>
      <c r="CT270" s="2874">
        <v>10.0203012182773</v>
      </c>
      <c r="CV270" s="2865">
        <v>44859</v>
      </c>
      <c r="CW270" s="2874">
        <v>69.953999999999994</v>
      </c>
      <c r="CX270" s="2865">
        <v>44859</v>
      </c>
      <c r="CY270" s="2874">
        <v>10.1501270758659</v>
      </c>
      <c r="DA270" s="2865">
        <v>44859</v>
      </c>
      <c r="DB270" s="2874">
        <v>71.995000000000005</v>
      </c>
      <c r="DC270" s="2865">
        <v>44859</v>
      </c>
      <c r="DD270" s="2874">
        <v>8.0574921681502296</v>
      </c>
      <c r="DF270" s="2865">
        <v>44859</v>
      </c>
      <c r="DG270" s="2874">
        <v>78.167000000000002</v>
      </c>
      <c r="DH270" s="2865">
        <v>44859</v>
      </c>
      <c r="DI270" s="2874">
        <v>7.9190273340844204</v>
      </c>
    </row>
    <row r="271" spans="3:113">
      <c r="C271" s="110">
        <f t="shared" si="60"/>
        <v>269</v>
      </c>
      <c r="D271" s="2865">
        <v>44860</v>
      </c>
      <c r="E271" s="2874">
        <f t="shared" si="62"/>
        <v>85.75</v>
      </c>
      <c r="F271" s="2874">
        <f t="shared" si="62"/>
        <v>77.319000000000003</v>
      </c>
      <c r="G271" s="2874">
        <f t="shared" si="62"/>
        <v>95.947000000000003</v>
      </c>
      <c r="H271" s="2874">
        <f t="shared" si="62"/>
        <v>93.662000000000006</v>
      </c>
      <c r="I271" s="2874">
        <f t="shared" si="62"/>
        <v>81.006</v>
      </c>
      <c r="J271" s="2874">
        <f t="shared" si="62"/>
        <v>91.5</v>
      </c>
      <c r="K271" s="2874" t="e">
        <f t="shared" si="62"/>
        <v>#N/A</v>
      </c>
      <c r="L271" s="2874">
        <f t="shared" si="62"/>
        <v>85.025000000000006</v>
      </c>
      <c r="M271" s="2874">
        <f t="shared" si="62"/>
        <v>93.034000000000006</v>
      </c>
      <c r="N271" s="2874">
        <f t="shared" si="62"/>
        <v>75.75</v>
      </c>
      <c r="O271" s="2874">
        <f t="shared" si="62"/>
        <v>71.828999999999994</v>
      </c>
      <c r="P271" s="2874">
        <f t="shared" si="62"/>
        <v>70.147999999999996</v>
      </c>
      <c r="Q271" s="2874">
        <f t="shared" si="62"/>
        <v>72.5</v>
      </c>
      <c r="R271" s="2874">
        <f t="shared" si="62"/>
        <v>78.248999999999995</v>
      </c>
      <c r="AB271" s="110">
        <f t="shared" si="61"/>
        <v>270</v>
      </c>
      <c r="AC271" s="2865">
        <v>44860</v>
      </c>
      <c r="AD271" s="2874">
        <f t="shared" si="63"/>
        <v>7.4017409546663897</v>
      </c>
      <c r="AE271" s="2874">
        <f t="shared" si="63"/>
        <v>7.9776555787560897</v>
      </c>
      <c r="AF271" s="2874">
        <f t="shared" si="63"/>
        <v>7.9704610786667098</v>
      </c>
      <c r="AG271" s="2874">
        <f t="shared" si="63"/>
        <v>7.1817711838970304</v>
      </c>
      <c r="AH271" s="2874">
        <f t="shared" si="63"/>
        <v>9.9644851197252198</v>
      </c>
      <c r="AI271" s="2874">
        <f t="shared" si="63"/>
        <v>7.3478675923325802</v>
      </c>
      <c r="AJ271" s="2874" t="e">
        <f t="shared" si="63"/>
        <v>#N/A</v>
      </c>
      <c r="AK271" s="2874">
        <f t="shared" si="63"/>
        <v>11.246691804884399</v>
      </c>
      <c r="AL271" s="2874">
        <f t="shared" si="63"/>
        <v>7.9292624527133704</v>
      </c>
      <c r="AM271" s="2874">
        <f t="shared" si="63"/>
        <v>10.642327243039899</v>
      </c>
      <c r="AN271" s="2874">
        <f t="shared" si="63"/>
        <v>9.7277484121456101</v>
      </c>
      <c r="AO271" s="2874">
        <f t="shared" si="63"/>
        <v>10.109819251181801</v>
      </c>
      <c r="AP271" s="2874">
        <f t="shared" si="63"/>
        <v>7.9563967379954601</v>
      </c>
      <c r="AQ271" s="2874">
        <f t="shared" si="63"/>
        <v>7.9049630228073804</v>
      </c>
      <c r="AS271" s="2865">
        <v>44860</v>
      </c>
      <c r="AT271" s="2874">
        <v>85.75</v>
      </c>
      <c r="AU271" s="2865">
        <v>44860</v>
      </c>
      <c r="AV271" s="2874">
        <v>7.4017409546663897</v>
      </c>
      <c r="AX271" s="2865">
        <v>44860</v>
      </c>
      <c r="AY271" s="2874">
        <v>77.319000000000003</v>
      </c>
      <c r="AZ271" s="2865">
        <v>44860</v>
      </c>
      <c r="BA271" s="2874">
        <v>7.9776555787560897</v>
      </c>
      <c r="BC271" s="2865">
        <v>44860</v>
      </c>
      <c r="BD271" s="2874">
        <v>95.947000000000003</v>
      </c>
      <c r="BE271" s="2865">
        <v>44860</v>
      </c>
      <c r="BF271" s="2874">
        <v>7.9704610786667098</v>
      </c>
      <c r="BH271" s="2865">
        <v>44860</v>
      </c>
      <c r="BI271" s="2874">
        <v>93.662000000000006</v>
      </c>
      <c r="BJ271" s="2865">
        <v>44860</v>
      </c>
      <c r="BK271" s="2874">
        <v>7.1817711838970304</v>
      </c>
      <c r="BM271" s="2865">
        <v>44860</v>
      </c>
      <c r="BN271" s="2874">
        <v>81.006</v>
      </c>
      <c r="BO271" s="2865">
        <v>44860</v>
      </c>
      <c r="BP271" s="2874">
        <v>9.9644851197252198</v>
      </c>
      <c r="BR271" s="2865">
        <v>44860</v>
      </c>
      <c r="BS271" s="2874">
        <v>91.5</v>
      </c>
      <c r="BT271" s="2865">
        <v>44860</v>
      </c>
      <c r="BU271" s="2874">
        <v>7.3478675923325802</v>
      </c>
      <c r="BW271" s="2865">
        <v>44860</v>
      </c>
      <c r="BX271" s="2874" t="e">
        <v>#N/A</v>
      </c>
      <c r="BY271" s="2865">
        <v>44860</v>
      </c>
      <c r="BZ271" s="2874" t="e">
        <v>#N/A</v>
      </c>
      <c r="CB271" s="2865">
        <v>44860</v>
      </c>
      <c r="CC271" s="2874">
        <v>85.025000000000006</v>
      </c>
      <c r="CD271" s="2865">
        <v>44860</v>
      </c>
      <c r="CE271" s="2874">
        <v>11.246691804884399</v>
      </c>
      <c r="CG271" s="2865">
        <v>44860</v>
      </c>
      <c r="CH271" s="2874">
        <v>93.034000000000006</v>
      </c>
      <c r="CI271" s="2865">
        <v>44860</v>
      </c>
      <c r="CJ271" s="2874">
        <v>7.9292624527133704</v>
      </c>
      <c r="CL271" s="2865">
        <v>44860</v>
      </c>
      <c r="CM271" s="2874">
        <v>75.75</v>
      </c>
      <c r="CN271" s="2865">
        <v>44860</v>
      </c>
      <c r="CO271" s="2874">
        <v>10.642327243039899</v>
      </c>
      <c r="CQ271" s="2865">
        <v>44860</v>
      </c>
      <c r="CR271" s="2874">
        <v>71.828999999999994</v>
      </c>
      <c r="CS271" s="2865">
        <v>44860</v>
      </c>
      <c r="CT271" s="2874">
        <v>9.7277484121456101</v>
      </c>
      <c r="CV271" s="2865">
        <v>44860</v>
      </c>
      <c r="CW271" s="2874">
        <v>70.147999999999996</v>
      </c>
      <c r="CX271" s="2865">
        <v>44860</v>
      </c>
      <c r="CY271" s="2874">
        <v>10.109819251181801</v>
      </c>
      <c r="DA271" s="2865">
        <v>44860</v>
      </c>
      <c r="DB271" s="2874">
        <v>72.5</v>
      </c>
      <c r="DC271" s="2865">
        <v>44860</v>
      </c>
      <c r="DD271" s="2874">
        <v>7.9563967379954601</v>
      </c>
      <c r="DF271" s="2865">
        <v>44860</v>
      </c>
      <c r="DG271" s="2874">
        <v>78.248999999999995</v>
      </c>
      <c r="DH271" s="2865">
        <v>44860</v>
      </c>
      <c r="DI271" s="2874">
        <v>7.9049630228073804</v>
      </c>
    </row>
    <row r="272" spans="3:113">
      <c r="C272" s="110">
        <f t="shared" si="60"/>
        <v>270</v>
      </c>
      <c r="D272" s="2865">
        <v>44861</v>
      </c>
      <c r="E272" s="2874">
        <f t="shared" si="62"/>
        <v>86.450999999999993</v>
      </c>
      <c r="F272" s="2874">
        <f t="shared" si="62"/>
        <v>78.328000000000003</v>
      </c>
      <c r="G272" s="2874">
        <f t="shared" si="62"/>
        <v>96.25</v>
      </c>
      <c r="H272" s="2874">
        <f t="shared" si="62"/>
        <v>94.108000000000004</v>
      </c>
      <c r="I272" s="2874">
        <f t="shared" si="62"/>
        <v>80.905000000000001</v>
      </c>
      <c r="J272" s="2874">
        <f t="shared" si="62"/>
        <v>91.924999999999997</v>
      </c>
      <c r="K272" s="2874" t="e">
        <f t="shared" si="62"/>
        <v>#N/A</v>
      </c>
      <c r="L272" s="2874">
        <f t="shared" si="62"/>
        <v>85.587999999999994</v>
      </c>
      <c r="M272" s="2874">
        <f t="shared" si="62"/>
        <v>93.302999999999997</v>
      </c>
      <c r="N272" s="2874">
        <f t="shared" si="62"/>
        <v>73.962999999999994</v>
      </c>
      <c r="O272" s="2874">
        <f t="shared" si="62"/>
        <v>71.75</v>
      </c>
      <c r="P272" s="2874">
        <f t="shared" si="62"/>
        <v>70.867999999999995</v>
      </c>
      <c r="Q272" s="2874">
        <f t="shared" si="62"/>
        <v>73.25</v>
      </c>
      <c r="R272" s="2874">
        <f t="shared" si="62"/>
        <v>79.834999999999994</v>
      </c>
      <c r="AB272" s="110">
        <f t="shared" si="61"/>
        <v>271</v>
      </c>
      <c r="AC272" s="2865">
        <v>44861</v>
      </c>
      <c r="AD272" s="2874">
        <f t="shared" si="63"/>
        <v>7.21433017667787</v>
      </c>
      <c r="AE272" s="2874">
        <f t="shared" si="63"/>
        <v>7.7800255357231798</v>
      </c>
      <c r="AF272" s="2874">
        <f t="shared" si="63"/>
        <v>7.7644838854945899</v>
      </c>
      <c r="AG272" s="2874">
        <f t="shared" si="63"/>
        <v>7.0597717470042198</v>
      </c>
      <c r="AH272" s="2874">
        <f t="shared" si="63"/>
        <v>9.9924353383035598</v>
      </c>
      <c r="AI272" s="2874">
        <f t="shared" si="63"/>
        <v>7.2448527481968101</v>
      </c>
      <c r="AJ272" s="2874" t="e">
        <f t="shared" si="63"/>
        <v>#N/A</v>
      </c>
      <c r="AK272" s="2874">
        <f t="shared" si="63"/>
        <v>11.0925412657796</v>
      </c>
      <c r="AL272" s="2874">
        <f t="shared" si="63"/>
        <v>7.8720722626672703</v>
      </c>
      <c r="AM272" s="2874">
        <f t="shared" si="63"/>
        <v>11.0790656949856</v>
      </c>
      <c r="AN272" s="2874">
        <f t="shared" si="63"/>
        <v>9.7467833990849293</v>
      </c>
      <c r="AO272" s="2874">
        <f t="shared" si="63"/>
        <v>9.9579505894904798</v>
      </c>
      <c r="AP272" s="2874">
        <f t="shared" si="63"/>
        <v>7.8070745097002998</v>
      </c>
      <c r="AQ272" s="2874">
        <f t="shared" si="63"/>
        <v>7.6205128383587404</v>
      </c>
      <c r="AS272" s="2865">
        <v>44861</v>
      </c>
      <c r="AT272" s="2874">
        <v>86.450999999999993</v>
      </c>
      <c r="AU272" s="2865">
        <v>44861</v>
      </c>
      <c r="AV272" s="2874">
        <v>7.21433017667787</v>
      </c>
      <c r="AX272" s="2865">
        <v>44861</v>
      </c>
      <c r="AY272" s="2874">
        <v>78.328000000000003</v>
      </c>
      <c r="AZ272" s="2865">
        <v>44861</v>
      </c>
      <c r="BA272" s="2874">
        <v>7.7800255357231798</v>
      </c>
      <c r="BC272" s="2865">
        <v>44861</v>
      </c>
      <c r="BD272" s="2874">
        <v>96.25</v>
      </c>
      <c r="BE272" s="2865">
        <v>44861</v>
      </c>
      <c r="BF272" s="2874">
        <v>7.7644838854945899</v>
      </c>
      <c r="BH272" s="2865">
        <v>44861</v>
      </c>
      <c r="BI272" s="2874">
        <v>94.108000000000004</v>
      </c>
      <c r="BJ272" s="2865">
        <v>44861</v>
      </c>
      <c r="BK272" s="2874">
        <v>7.0597717470042198</v>
      </c>
      <c r="BM272" s="2865">
        <v>44861</v>
      </c>
      <c r="BN272" s="2874">
        <v>80.905000000000001</v>
      </c>
      <c r="BO272" s="2865">
        <v>44861</v>
      </c>
      <c r="BP272" s="2874">
        <v>9.9924353383035598</v>
      </c>
      <c r="BR272" s="2865">
        <v>44861</v>
      </c>
      <c r="BS272" s="2874">
        <v>91.924999999999997</v>
      </c>
      <c r="BT272" s="2865">
        <v>44861</v>
      </c>
      <c r="BU272" s="2874">
        <v>7.2448527481968101</v>
      </c>
      <c r="BW272" s="2865">
        <v>44861</v>
      </c>
      <c r="BX272" s="2874" t="e">
        <v>#N/A</v>
      </c>
      <c r="BY272" s="2865">
        <v>44861</v>
      </c>
      <c r="BZ272" s="2874" t="e">
        <v>#N/A</v>
      </c>
      <c r="CB272" s="2865">
        <v>44861</v>
      </c>
      <c r="CC272" s="2874">
        <v>85.587999999999994</v>
      </c>
      <c r="CD272" s="2865">
        <v>44861</v>
      </c>
      <c r="CE272" s="2874">
        <v>11.0925412657796</v>
      </c>
      <c r="CG272" s="2865">
        <v>44861</v>
      </c>
      <c r="CH272" s="2874">
        <v>93.302999999999997</v>
      </c>
      <c r="CI272" s="2865">
        <v>44861</v>
      </c>
      <c r="CJ272" s="2874">
        <v>7.8720722626672703</v>
      </c>
      <c r="CL272" s="2865">
        <v>44861</v>
      </c>
      <c r="CM272" s="2874">
        <v>73.962999999999994</v>
      </c>
      <c r="CN272" s="2865">
        <v>44861</v>
      </c>
      <c r="CO272" s="2874">
        <v>11.0790656949856</v>
      </c>
      <c r="CQ272" s="2865">
        <v>44861</v>
      </c>
      <c r="CR272" s="2874">
        <v>71.75</v>
      </c>
      <c r="CS272" s="2865">
        <v>44861</v>
      </c>
      <c r="CT272" s="2874">
        <v>9.7467833990849293</v>
      </c>
      <c r="CV272" s="2865">
        <v>44861</v>
      </c>
      <c r="CW272" s="2874">
        <v>70.867999999999995</v>
      </c>
      <c r="CX272" s="2865">
        <v>44861</v>
      </c>
      <c r="CY272" s="2874">
        <v>9.9579505894904798</v>
      </c>
      <c r="DA272" s="2865">
        <v>44861</v>
      </c>
      <c r="DB272" s="2874">
        <v>73.25</v>
      </c>
      <c r="DC272" s="2865">
        <v>44861</v>
      </c>
      <c r="DD272" s="2874">
        <v>7.8070745097002998</v>
      </c>
      <c r="DF272" s="2865">
        <v>44861</v>
      </c>
      <c r="DG272" s="2874">
        <v>79.834999999999994</v>
      </c>
      <c r="DH272" s="2865">
        <v>44861</v>
      </c>
      <c r="DI272" s="2874">
        <v>7.6205128383587404</v>
      </c>
    </row>
    <row r="273" spans="3:113">
      <c r="C273" s="110">
        <f t="shared" si="60"/>
        <v>271</v>
      </c>
      <c r="D273" s="2865">
        <v>44862</v>
      </c>
      <c r="E273" s="2874">
        <f t="shared" si="62"/>
        <v>85.486000000000004</v>
      </c>
      <c r="F273" s="2874">
        <f t="shared" si="62"/>
        <v>78.790000000000006</v>
      </c>
      <c r="G273" s="2874">
        <f t="shared" si="62"/>
        <v>96.25</v>
      </c>
      <c r="H273" s="2874">
        <f t="shared" si="62"/>
        <v>94.896000000000001</v>
      </c>
      <c r="I273" s="2874">
        <f t="shared" si="62"/>
        <v>80.5</v>
      </c>
      <c r="J273" s="2874">
        <f t="shared" si="62"/>
        <v>92.400999999999996</v>
      </c>
      <c r="K273" s="2874" t="e">
        <f t="shared" si="62"/>
        <v>#N/A</v>
      </c>
      <c r="L273" s="2874">
        <f t="shared" si="62"/>
        <v>85.076999999999998</v>
      </c>
      <c r="M273" s="2874">
        <f t="shared" si="62"/>
        <v>95.364000000000004</v>
      </c>
      <c r="N273" s="2874">
        <f t="shared" si="62"/>
        <v>76.527000000000001</v>
      </c>
      <c r="O273" s="2874">
        <f t="shared" si="62"/>
        <v>72.872</v>
      </c>
      <c r="P273" s="2874">
        <f t="shared" si="62"/>
        <v>72.75</v>
      </c>
      <c r="Q273" s="2874">
        <f t="shared" si="62"/>
        <v>73.375</v>
      </c>
      <c r="R273" s="2874">
        <f t="shared" si="62"/>
        <v>78.379000000000005</v>
      </c>
      <c r="AB273" s="110">
        <f t="shared" si="61"/>
        <v>272</v>
      </c>
      <c r="AC273" s="2865">
        <v>44862</v>
      </c>
      <c r="AD273" s="2874">
        <f t="shared" si="63"/>
        <v>7.4771091442264597</v>
      </c>
      <c r="AE273" s="2874">
        <f t="shared" si="63"/>
        <v>7.6910828481901303</v>
      </c>
      <c r="AF273" s="2874">
        <f t="shared" si="63"/>
        <v>7.7688171658158103</v>
      </c>
      <c r="AG273" s="2874">
        <f t="shared" si="63"/>
        <v>6.8450709799112897</v>
      </c>
      <c r="AH273" s="2874">
        <f t="shared" si="63"/>
        <v>10.0999336427203</v>
      </c>
      <c r="AI273" s="2874">
        <f t="shared" si="63"/>
        <v>7.1299466950715003</v>
      </c>
      <c r="AJ273" s="2874" t="e">
        <f t="shared" si="63"/>
        <v>#N/A</v>
      </c>
      <c r="AK273" s="2874">
        <f t="shared" si="63"/>
        <v>11.2351896829209</v>
      </c>
      <c r="AL273" s="2874">
        <f t="shared" si="63"/>
        <v>7.4369303513354703</v>
      </c>
      <c r="AM273" s="2874">
        <f t="shared" si="63"/>
        <v>10.4599982218039</v>
      </c>
      <c r="AN273" s="2874">
        <f t="shared" si="63"/>
        <v>9.5008507936008204</v>
      </c>
      <c r="AO273" s="2874">
        <f t="shared" si="63"/>
        <v>9.5677848763591609</v>
      </c>
      <c r="AP273" s="2874">
        <f t="shared" si="63"/>
        <v>7.7834070112075304</v>
      </c>
      <c r="AQ273" s="2874">
        <f t="shared" si="63"/>
        <v>7.8830512776903801</v>
      </c>
      <c r="AS273" s="2865">
        <v>44862</v>
      </c>
      <c r="AT273" s="2874">
        <v>85.486000000000004</v>
      </c>
      <c r="AU273" s="2865">
        <v>44862</v>
      </c>
      <c r="AV273" s="2874">
        <v>7.4771091442264597</v>
      </c>
      <c r="AX273" s="2865">
        <v>44862</v>
      </c>
      <c r="AY273" s="2874">
        <v>78.790000000000006</v>
      </c>
      <c r="AZ273" s="2865">
        <v>44862</v>
      </c>
      <c r="BA273" s="2874">
        <v>7.6910828481901303</v>
      </c>
      <c r="BC273" s="2865">
        <v>44862</v>
      </c>
      <c r="BD273" s="2874">
        <v>96.25</v>
      </c>
      <c r="BE273" s="2865">
        <v>44862</v>
      </c>
      <c r="BF273" s="2874">
        <v>7.7688171658158103</v>
      </c>
      <c r="BH273" s="2865">
        <v>44862</v>
      </c>
      <c r="BI273" s="2874">
        <v>94.896000000000001</v>
      </c>
      <c r="BJ273" s="2865">
        <v>44862</v>
      </c>
      <c r="BK273" s="2874">
        <v>6.8450709799112897</v>
      </c>
      <c r="BM273" s="2865">
        <v>44862</v>
      </c>
      <c r="BN273" s="2874">
        <v>80.5</v>
      </c>
      <c r="BO273" s="2865">
        <v>44862</v>
      </c>
      <c r="BP273" s="2874">
        <v>10.0999336427203</v>
      </c>
      <c r="BR273" s="2865">
        <v>44862</v>
      </c>
      <c r="BS273" s="2874">
        <v>92.400999999999996</v>
      </c>
      <c r="BT273" s="2865">
        <v>44862</v>
      </c>
      <c r="BU273" s="2874">
        <v>7.1299466950715003</v>
      </c>
      <c r="BW273" s="2865">
        <v>44862</v>
      </c>
      <c r="BX273" s="2874" t="e">
        <v>#N/A</v>
      </c>
      <c r="BY273" s="2865">
        <v>44862</v>
      </c>
      <c r="BZ273" s="2874" t="e">
        <v>#N/A</v>
      </c>
      <c r="CB273" s="2865">
        <v>44862</v>
      </c>
      <c r="CC273" s="2874">
        <v>85.076999999999998</v>
      </c>
      <c r="CD273" s="2865">
        <v>44862</v>
      </c>
      <c r="CE273" s="2874">
        <v>11.2351896829209</v>
      </c>
      <c r="CG273" s="2865">
        <v>44862</v>
      </c>
      <c r="CH273" s="2874">
        <v>95.364000000000004</v>
      </c>
      <c r="CI273" s="2865">
        <v>44862</v>
      </c>
      <c r="CJ273" s="2874">
        <v>7.4369303513354703</v>
      </c>
      <c r="CL273" s="2865">
        <v>44862</v>
      </c>
      <c r="CM273" s="2874">
        <v>76.527000000000001</v>
      </c>
      <c r="CN273" s="2865">
        <v>44862</v>
      </c>
      <c r="CO273" s="2874">
        <v>10.4599982218039</v>
      </c>
      <c r="CQ273" s="2865">
        <v>44862</v>
      </c>
      <c r="CR273" s="2874">
        <v>72.872</v>
      </c>
      <c r="CS273" s="2865">
        <v>44862</v>
      </c>
      <c r="CT273" s="2874">
        <v>9.5008507936008204</v>
      </c>
      <c r="CV273" s="2865">
        <v>44862</v>
      </c>
      <c r="CW273" s="2874">
        <v>72.75</v>
      </c>
      <c r="CX273" s="2865">
        <v>44862</v>
      </c>
      <c r="CY273" s="2874">
        <v>9.5677848763591609</v>
      </c>
      <c r="DA273" s="2865">
        <v>44862</v>
      </c>
      <c r="DB273" s="2874">
        <v>73.375</v>
      </c>
      <c r="DC273" s="2865">
        <v>44862</v>
      </c>
      <c r="DD273" s="2874">
        <v>7.7834070112075304</v>
      </c>
      <c r="DF273" s="2865">
        <v>44862</v>
      </c>
      <c r="DG273" s="2874">
        <v>78.379000000000005</v>
      </c>
      <c r="DH273" s="2865">
        <v>44862</v>
      </c>
      <c r="DI273" s="2874">
        <v>7.8830512776903801</v>
      </c>
    </row>
    <row r="274" spans="3:113">
      <c r="C274" s="110">
        <f t="shared" si="60"/>
        <v>272</v>
      </c>
      <c r="D274" s="2865">
        <v>44865</v>
      </c>
      <c r="E274" s="2874">
        <f t="shared" ref="E274:R283" si="64">HLOOKUP(E$3,$AT$3:$DG$509,$C274,0)</f>
        <v>85.129000000000005</v>
      </c>
      <c r="F274" s="2874">
        <f t="shared" si="64"/>
        <v>78.677000000000007</v>
      </c>
      <c r="G274" s="2874">
        <f t="shared" si="64"/>
        <v>97</v>
      </c>
      <c r="H274" s="2874">
        <f t="shared" si="64"/>
        <v>93.75</v>
      </c>
      <c r="I274" s="2874">
        <f t="shared" si="64"/>
        <v>80.954999999999998</v>
      </c>
      <c r="J274" s="2874">
        <f t="shared" si="64"/>
        <v>91.825000000000003</v>
      </c>
      <c r="K274" s="2874" t="e">
        <f t="shared" si="64"/>
        <v>#N/A</v>
      </c>
      <c r="L274" s="2874">
        <f t="shared" si="64"/>
        <v>86.637</v>
      </c>
      <c r="M274" s="2874">
        <f t="shared" si="64"/>
        <v>94.25</v>
      </c>
      <c r="N274" s="2874">
        <f t="shared" si="64"/>
        <v>77.34</v>
      </c>
      <c r="O274" s="2874">
        <f t="shared" si="64"/>
        <v>71.977000000000004</v>
      </c>
      <c r="P274" s="2874">
        <f t="shared" si="64"/>
        <v>71.5</v>
      </c>
      <c r="Q274" s="2874">
        <f t="shared" si="64"/>
        <v>72.5</v>
      </c>
      <c r="R274" s="2874">
        <f t="shared" si="64"/>
        <v>78.075000000000003</v>
      </c>
      <c r="AB274" s="110">
        <f t="shared" si="61"/>
        <v>273</v>
      </c>
      <c r="AC274" s="2865">
        <v>44865</v>
      </c>
      <c r="AD274" s="2874">
        <f t="shared" ref="AD274:AQ283" si="65">HLOOKUP(AD$3,$AT$2:$DI$508,$AB274,0)</f>
        <v>7.5754084818505296</v>
      </c>
      <c r="AE274" s="2874">
        <f t="shared" si="65"/>
        <v>7.7129293535573202</v>
      </c>
      <c r="AF274" s="2874">
        <f t="shared" si="65"/>
        <v>7.24719818735531</v>
      </c>
      <c r="AG274" s="2874">
        <f t="shared" si="65"/>
        <v>7.1566655543120197</v>
      </c>
      <c r="AH274" s="2874">
        <f t="shared" si="65"/>
        <v>9.9803999182917291</v>
      </c>
      <c r="AI274" s="2874">
        <f t="shared" si="65"/>
        <v>7.2681994699673496</v>
      </c>
      <c r="AJ274" s="2874" t="e">
        <f t="shared" si="65"/>
        <v>#N/A</v>
      </c>
      <c r="AK274" s="2874">
        <f t="shared" si="65"/>
        <v>10.804167100777001</v>
      </c>
      <c r="AL274" s="2874">
        <f t="shared" si="65"/>
        <v>7.6679763607879003</v>
      </c>
      <c r="AM274" s="2874">
        <f t="shared" si="65"/>
        <v>10.267586212852301</v>
      </c>
      <c r="AN274" s="2874">
        <f t="shared" si="65"/>
        <v>9.6978970859312508</v>
      </c>
      <c r="AO274" s="2874">
        <f t="shared" si="65"/>
        <v>9.8258305289154997</v>
      </c>
      <c r="AP274" s="2874">
        <f t="shared" si="65"/>
        <v>7.9597489783806497</v>
      </c>
      <c r="AQ274" s="2874">
        <f t="shared" si="65"/>
        <v>7.93792520702302</v>
      </c>
      <c r="AS274" s="2865">
        <v>44865</v>
      </c>
      <c r="AT274" s="2874">
        <v>85.129000000000005</v>
      </c>
      <c r="AU274" s="2865">
        <v>44865</v>
      </c>
      <c r="AV274" s="2874">
        <v>7.5754084818505296</v>
      </c>
      <c r="AX274" s="2865">
        <v>44865</v>
      </c>
      <c r="AY274" s="2874">
        <v>78.677000000000007</v>
      </c>
      <c r="AZ274" s="2865">
        <v>44865</v>
      </c>
      <c r="BA274" s="2874">
        <v>7.7129293535573202</v>
      </c>
      <c r="BC274" s="2865">
        <v>44865</v>
      </c>
      <c r="BD274" s="2874">
        <v>97</v>
      </c>
      <c r="BE274" s="2865">
        <v>44865</v>
      </c>
      <c r="BF274" s="2874">
        <v>7.24719818735531</v>
      </c>
      <c r="BH274" s="2865">
        <v>44865</v>
      </c>
      <c r="BI274" s="2874">
        <v>93.75</v>
      </c>
      <c r="BJ274" s="2865">
        <v>44865</v>
      </c>
      <c r="BK274" s="2874">
        <v>7.1566655543120197</v>
      </c>
      <c r="BM274" s="2865">
        <v>44865</v>
      </c>
      <c r="BN274" s="2874">
        <v>80.954999999999998</v>
      </c>
      <c r="BO274" s="2865">
        <v>44865</v>
      </c>
      <c r="BP274" s="2874">
        <v>9.9803999182917291</v>
      </c>
      <c r="BR274" s="2865">
        <v>44865</v>
      </c>
      <c r="BS274" s="2874">
        <v>91.825000000000003</v>
      </c>
      <c r="BT274" s="2865">
        <v>44865</v>
      </c>
      <c r="BU274" s="2874">
        <v>7.2681994699673496</v>
      </c>
      <c r="BW274" s="2865">
        <v>44865</v>
      </c>
      <c r="BX274" s="2874" t="e">
        <v>#N/A</v>
      </c>
      <c r="BY274" s="2865">
        <v>44865</v>
      </c>
      <c r="BZ274" s="2874" t="e">
        <v>#N/A</v>
      </c>
      <c r="CB274" s="2865">
        <v>44865</v>
      </c>
      <c r="CC274" s="2874">
        <v>86.637</v>
      </c>
      <c r="CD274" s="2865">
        <v>44865</v>
      </c>
      <c r="CE274" s="2874">
        <v>10.804167100777001</v>
      </c>
      <c r="CG274" s="2865">
        <v>44865</v>
      </c>
      <c r="CH274" s="2874">
        <v>94.25</v>
      </c>
      <c r="CI274" s="2865">
        <v>44865</v>
      </c>
      <c r="CJ274" s="2874">
        <v>7.6679763607879003</v>
      </c>
      <c r="CL274" s="2865">
        <v>44865</v>
      </c>
      <c r="CM274" s="2874">
        <v>77.34</v>
      </c>
      <c r="CN274" s="2865">
        <v>44865</v>
      </c>
      <c r="CO274" s="2874">
        <v>10.267586212852301</v>
      </c>
      <c r="CQ274" s="2865">
        <v>44865</v>
      </c>
      <c r="CR274" s="2874">
        <v>71.977000000000004</v>
      </c>
      <c r="CS274" s="2865">
        <v>44865</v>
      </c>
      <c r="CT274" s="2874">
        <v>9.6978970859312508</v>
      </c>
      <c r="CV274" s="2865">
        <v>44865</v>
      </c>
      <c r="CW274" s="2874">
        <v>71.5</v>
      </c>
      <c r="CX274" s="2865">
        <v>44865</v>
      </c>
      <c r="CY274" s="2874">
        <v>9.8258305289154997</v>
      </c>
      <c r="DA274" s="2865">
        <v>44865</v>
      </c>
      <c r="DB274" s="2874">
        <v>72.5</v>
      </c>
      <c r="DC274" s="2865">
        <v>44865</v>
      </c>
      <c r="DD274" s="2874">
        <v>7.9597489783806497</v>
      </c>
      <c r="DF274" s="2865">
        <v>44865</v>
      </c>
      <c r="DG274" s="2874">
        <v>78.075000000000003</v>
      </c>
      <c r="DH274" s="2865">
        <v>44865</v>
      </c>
      <c r="DI274" s="2874">
        <v>7.93792520702302</v>
      </c>
    </row>
    <row r="275" spans="3:113">
      <c r="C275" s="110">
        <f t="shared" si="60"/>
        <v>273</v>
      </c>
      <c r="D275" s="2865">
        <v>44866</v>
      </c>
      <c r="E275" s="2874">
        <f t="shared" si="64"/>
        <v>84.972999999999999</v>
      </c>
      <c r="F275" s="2874">
        <f t="shared" si="64"/>
        <v>78.349000000000004</v>
      </c>
      <c r="G275" s="2874">
        <f t="shared" si="64"/>
        <v>96.25</v>
      </c>
      <c r="H275" s="2874">
        <f t="shared" si="64"/>
        <v>94.751000000000005</v>
      </c>
      <c r="I275" s="2874">
        <f t="shared" si="64"/>
        <v>80.203999999999994</v>
      </c>
      <c r="J275" s="2874">
        <f t="shared" si="64"/>
        <v>91.5</v>
      </c>
      <c r="K275" s="2874" t="e">
        <f t="shared" si="64"/>
        <v>#N/A</v>
      </c>
      <c r="L275" s="2874">
        <f t="shared" si="64"/>
        <v>86.713999999999999</v>
      </c>
      <c r="M275" s="2874">
        <f t="shared" si="64"/>
        <v>93.599000000000004</v>
      </c>
      <c r="N275" s="2874">
        <f t="shared" si="64"/>
        <v>77.125</v>
      </c>
      <c r="O275" s="2874">
        <f t="shared" si="64"/>
        <v>72.125</v>
      </c>
      <c r="P275" s="2874">
        <f t="shared" si="64"/>
        <v>71.754999999999995</v>
      </c>
      <c r="Q275" s="2874">
        <f t="shared" si="64"/>
        <v>72.119</v>
      </c>
      <c r="R275" s="2874">
        <f t="shared" si="64"/>
        <v>77.896000000000001</v>
      </c>
      <c r="AB275" s="110">
        <f t="shared" si="61"/>
        <v>274</v>
      </c>
      <c r="AC275" s="2865">
        <v>44866</v>
      </c>
      <c r="AD275" s="2874">
        <f t="shared" si="65"/>
        <v>7.6230592687944698</v>
      </c>
      <c r="AE275" s="2874">
        <f t="shared" si="65"/>
        <v>7.78022915757942</v>
      </c>
      <c r="AF275" s="2874">
        <f t="shared" si="65"/>
        <v>7.7819222768704401</v>
      </c>
      <c r="AG275" s="2874">
        <f t="shared" si="65"/>
        <v>6.8866769142954896</v>
      </c>
      <c r="AH275" s="2874">
        <f t="shared" si="65"/>
        <v>10.182962204715899</v>
      </c>
      <c r="AI275" s="2874">
        <f t="shared" si="65"/>
        <v>7.3523793581657397</v>
      </c>
      <c r="AJ275" s="2874" t="e">
        <f t="shared" si="65"/>
        <v>#N/A</v>
      </c>
      <c r="AK275" s="2874">
        <f t="shared" si="65"/>
        <v>10.790219080841901</v>
      </c>
      <c r="AL275" s="2874">
        <f t="shared" si="65"/>
        <v>7.8106934155568402</v>
      </c>
      <c r="AM275" s="2874">
        <f t="shared" si="65"/>
        <v>10.3231773898467</v>
      </c>
      <c r="AN275" s="2874">
        <f t="shared" si="65"/>
        <v>9.6694066397403695</v>
      </c>
      <c r="AO275" s="2874">
        <f t="shared" si="65"/>
        <v>9.7767104451394005</v>
      </c>
      <c r="AP275" s="2874">
        <f t="shared" si="65"/>
        <v>8.0402727941088408</v>
      </c>
      <c r="AQ275" s="2874">
        <f t="shared" si="65"/>
        <v>7.9738568722741201</v>
      </c>
      <c r="AS275" s="2865">
        <v>44866</v>
      </c>
      <c r="AT275" s="2874">
        <v>84.972999999999999</v>
      </c>
      <c r="AU275" s="2865">
        <v>44866</v>
      </c>
      <c r="AV275" s="2874">
        <v>7.6230592687944698</v>
      </c>
      <c r="AX275" s="2865">
        <v>44866</v>
      </c>
      <c r="AY275" s="2874">
        <v>78.349000000000004</v>
      </c>
      <c r="AZ275" s="2865">
        <v>44866</v>
      </c>
      <c r="BA275" s="2874">
        <v>7.78022915757942</v>
      </c>
      <c r="BC275" s="2865">
        <v>44866</v>
      </c>
      <c r="BD275" s="2874">
        <v>96.25</v>
      </c>
      <c r="BE275" s="2865">
        <v>44866</v>
      </c>
      <c r="BF275" s="2874">
        <v>7.7819222768704401</v>
      </c>
      <c r="BH275" s="2865">
        <v>44866</v>
      </c>
      <c r="BI275" s="2874">
        <v>94.751000000000005</v>
      </c>
      <c r="BJ275" s="2865">
        <v>44866</v>
      </c>
      <c r="BK275" s="2874">
        <v>6.8866769142954896</v>
      </c>
      <c r="BM275" s="2865">
        <v>44866</v>
      </c>
      <c r="BN275" s="2874">
        <v>80.203999999999994</v>
      </c>
      <c r="BO275" s="2865">
        <v>44866</v>
      </c>
      <c r="BP275" s="2874">
        <v>10.182962204715899</v>
      </c>
      <c r="BR275" s="2865">
        <v>44866</v>
      </c>
      <c r="BS275" s="2874">
        <v>91.5</v>
      </c>
      <c r="BT275" s="2865">
        <v>44866</v>
      </c>
      <c r="BU275" s="2874">
        <v>7.3523793581657397</v>
      </c>
      <c r="BW275" s="2865">
        <v>44866</v>
      </c>
      <c r="BX275" s="2874" t="e">
        <v>#N/A</v>
      </c>
      <c r="BY275" s="2865">
        <v>44866</v>
      </c>
      <c r="BZ275" s="2874" t="e">
        <v>#N/A</v>
      </c>
      <c r="CB275" s="2865">
        <v>44866</v>
      </c>
      <c r="CC275" s="2874">
        <v>86.713999999999999</v>
      </c>
      <c r="CD275" s="2865">
        <v>44866</v>
      </c>
      <c r="CE275" s="2874">
        <v>10.790219080841901</v>
      </c>
      <c r="CG275" s="2865">
        <v>44866</v>
      </c>
      <c r="CH275" s="2874">
        <v>93.599000000000004</v>
      </c>
      <c r="CI275" s="2865">
        <v>44866</v>
      </c>
      <c r="CJ275" s="2874">
        <v>7.8106934155568402</v>
      </c>
      <c r="CL275" s="2865">
        <v>44866</v>
      </c>
      <c r="CM275" s="2874">
        <v>77.125</v>
      </c>
      <c r="CN275" s="2865">
        <v>44866</v>
      </c>
      <c r="CO275" s="2874">
        <v>10.3231773898467</v>
      </c>
      <c r="CQ275" s="2865">
        <v>44866</v>
      </c>
      <c r="CR275" s="2874">
        <v>72.125</v>
      </c>
      <c r="CS275" s="2865">
        <v>44866</v>
      </c>
      <c r="CT275" s="2874">
        <v>9.6694066397403695</v>
      </c>
      <c r="CV275" s="2865">
        <v>44866</v>
      </c>
      <c r="CW275" s="2874">
        <v>71.754999999999995</v>
      </c>
      <c r="CX275" s="2865">
        <v>44866</v>
      </c>
      <c r="CY275" s="2874">
        <v>9.7767104451394005</v>
      </c>
      <c r="DA275" s="2865">
        <v>44866</v>
      </c>
      <c r="DB275" s="2874">
        <v>72.119</v>
      </c>
      <c r="DC275" s="2865">
        <v>44866</v>
      </c>
      <c r="DD275" s="2874">
        <v>8.0402727941088408</v>
      </c>
      <c r="DF275" s="2865">
        <v>44866</v>
      </c>
      <c r="DG275" s="2874">
        <v>77.896000000000001</v>
      </c>
      <c r="DH275" s="2865">
        <v>44866</v>
      </c>
      <c r="DI275" s="2874">
        <v>7.9738568722741201</v>
      </c>
    </row>
    <row r="276" spans="3:113">
      <c r="C276" s="110">
        <f t="shared" si="60"/>
        <v>274</v>
      </c>
      <c r="D276" s="2865">
        <v>44867</v>
      </c>
      <c r="E276" s="2874">
        <f t="shared" si="64"/>
        <v>84.600999999999999</v>
      </c>
      <c r="F276" s="2874">
        <f t="shared" si="64"/>
        <v>78.25</v>
      </c>
      <c r="G276" s="2874">
        <f t="shared" si="64"/>
        <v>96.25</v>
      </c>
      <c r="H276" s="2874">
        <f t="shared" si="64"/>
        <v>93.75</v>
      </c>
      <c r="I276" s="2874">
        <f t="shared" si="64"/>
        <v>80.73</v>
      </c>
      <c r="J276" s="2874">
        <f t="shared" si="64"/>
        <v>91.055000000000007</v>
      </c>
      <c r="K276" s="2874" t="e">
        <f t="shared" si="64"/>
        <v>#N/A</v>
      </c>
      <c r="L276" s="2874">
        <f t="shared" si="64"/>
        <v>86.885999999999996</v>
      </c>
      <c r="M276" s="2874">
        <f t="shared" si="64"/>
        <v>93.201999999999998</v>
      </c>
      <c r="N276" s="2874">
        <f t="shared" si="64"/>
        <v>77.25</v>
      </c>
      <c r="O276" s="2874">
        <f t="shared" si="64"/>
        <v>71.828000000000003</v>
      </c>
      <c r="P276" s="2874">
        <f t="shared" si="64"/>
        <v>71.016999999999996</v>
      </c>
      <c r="Q276" s="2874">
        <f t="shared" si="64"/>
        <v>72.5</v>
      </c>
      <c r="R276" s="2874">
        <f t="shared" si="64"/>
        <v>77.536000000000001</v>
      </c>
      <c r="AB276" s="110">
        <f t="shared" si="61"/>
        <v>275</v>
      </c>
      <c r="AC276" s="2865">
        <v>44867</v>
      </c>
      <c r="AD276" s="2874">
        <f t="shared" si="65"/>
        <v>7.7274784471640103</v>
      </c>
      <c r="AE276" s="2874">
        <f t="shared" si="65"/>
        <v>7.8006976985734804</v>
      </c>
      <c r="AF276" s="2874">
        <f t="shared" si="65"/>
        <v>7.7863260613474798</v>
      </c>
      <c r="AG276" s="2874">
        <f t="shared" si="65"/>
        <v>7.1625991255742001</v>
      </c>
      <c r="AH276" s="2874">
        <f t="shared" si="65"/>
        <v>10.046601660917901</v>
      </c>
      <c r="AI276" s="2874">
        <f t="shared" si="65"/>
        <v>7.4629595039070802</v>
      </c>
      <c r="AJ276" s="2874" t="e">
        <f t="shared" si="65"/>
        <v>#N/A</v>
      </c>
      <c r="AK276" s="2874">
        <f t="shared" si="65"/>
        <v>10.7448867287043</v>
      </c>
      <c r="AL276" s="2874">
        <f t="shared" si="65"/>
        <v>7.8962179594904498</v>
      </c>
      <c r="AM276" s="2874">
        <f t="shared" si="65"/>
        <v>10.2952466426828</v>
      </c>
      <c r="AN276" s="2874">
        <f t="shared" si="65"/>
        <v>9.7367967112806504</v>
      </c>
      <c r="AO276" s="2874">
        <f t="shared" si="65"/>
        <v>9.9326636299382791</v>
      </c>
      <c r="AP276" s="2874">
        <f t="shared" si="65"/>
        <v>7.9642766374173499</v>
      </c>
      <c r="AQ276" s="2874">
        <f t="shared" si="65"/>
        <v>8.04093827829759</v>
      </c>
      <c r="AS276" s="2865">
        <v>44867</v>
      </c>
      <c r="AT276" s="2874">
        <v>84.600999999999999</v>
      </c>
      <c r="AU276" s="2865">
        <v>44867</v>
      </c>
      <c r="AV276" s="2874">
        <v>7.7274784471640103</v>
      </c>
      <c r="AX276" s="2865">
        <v>44867</v>
      </c>
      <c r="AY276" s="2874">
        <v>78.25</v>
      </c>
      <c r="AZ276" s="2865">
        <v>44867</v>
      </c>
      <c r="BA276" s="2874">
        <v>7.8006976985734804</v>
      </c>
      <c r="BC276" s="2865">
        <v>44867</v>
      </c>
      <c r="BD276" s="2874">
        <v>96.25</v>
      </c>
      <c r="BE276" s="2865">
        <v>44867</v>
      </c>
      <c r="BF276" s="2874">
        <v>7.7863260613474798</v>
      </c>
      <c r="BH276" s="2865">
        <v>44867</v>
      </c>
      <c r="BI276" s="2874">
        <v>93.75</v>
      </c>
      <c r="BJ276" s="2865">
        <v>44867</v>
      </c>
      <c r="BK276" s="2874">
        <v>7.1625991255742001</v>
      </c>
      <c r="BM276" s="2865">
        <v>44867</v>
      </c>
      <c r="BN276" s="2874">
        <v>80.73</v>
      </c>
      <c r="BO276" s="2865">
        <v>44867</v>
      </c>
      <c r="BP276" s="2874">
        <v>10.046601660917901</v>
      </c>
      <c r="BR276" s="2865">
        <v>44867</v>
      </c>
      <c r="BS276" s="2874">
        <v>91.055000000000007</v>
      </c>
      <c r="BT276" s="2865">
        <v>44867</v>
      </c>
      <c r="BU276" s="2874">
        <v>7.4629595039070802</v>
      </c>
      <c r="BW276" s="2865">
        <v>44867</v>
      </c>
      <c r="BX276" s="2874" t="e">
        <v>#N/A</v>
      </c>
      <c r="BY276" s="2865">
        <v>44867</v>
      </c>
      <c r="BZ276" s="2874" t="e">
        <v>#N/A</v>
      </c>
      <c r="CB276" s="2865">
        <v>44867</v>
      </c>
      <c r="CC276" s="2874">
        <v>86.885999999999996</v>
      </c>
      <c r="CD276" s="2865">
        <v>44867</v>
      </c>
      <c r="CE276" s="2874">
        <v>10.7448867287043</v>
      </c>
      <c r="CG276" s="2865">
        <v>44867</v>
      </c>
      <c r="CH276" s="2874">
        <v>93.201999999999998</v>
      </c>
      <c r="CI276" s="2865">
        <v>44867</v>
      </c>
      <c r="CJ276" s="2874">
        <v>7.8962179594904498</v>
      </c>
      <c r="CL276" s="2865">
        <v>44867</v>
      </c>
      <c r="CM276" s="2874">
        <v>77.25</v>
      </c>
      <c r="CN276" s="2865">
        <v>44867</v>
      </c>
      <c r="CO276" s="2874">
        <v>10.2952466426828</v>
      </c>
      <c r="CQ276" s="2865">
        <v>44867</v>
      </c>
      <c r="CR276" s="2874">
        <v>71.828000000000003</v>
      </c>
      <c r="CS276" s="2865">
        <v>44867</v>
      </c>
      <c r="CT276" s="2874">
        <v>9.7367967112806504</v>
      </c>
      <c r="CV276" s="2865">
        <v>44867</v>
      </c>
      <c r="CW276" s="2874">
        <v>71.016999999999996</v>
      </c>
      <c r="CX276" s="2865">
        <v>44867</v>
      </c>
      <c r="CY276" s="2874">
        <v>9.9326636299382791</v>
      </c>
      <c r="DA276" s="2865">
        <v>44867</v>
      </c>
      <c r="DB276" s="2874">
        <v>72.5</v>
      </c>
      <c r="DC276" s="2865">
        <v>44867</v>
      </c>
      <c r="DD276" s="2874">
        <v>7.9642766374173499</v>
      </c>
      <c r="DF276" s="2865">
        <v>44867</v>
      </c>
      <c r="DG276" s="2874">
        <v>77.536000000000001</v>
      </c>
      <c r="DH276" s="2865">
        <v>44867</v>
      </c>
      <c r="DI276" s="2874">
        <v>8.04093827829759</v>
      </c>
    </row>
    <row r="277" spans="3:113">
      <c r="C277" s="110">
        <f t="shared" si="60"/>
        <v>275</v>
      </c>
      <c r="D277" s="2865">
        <v>44868</v>
      </c>
      <c r="E277" s="2874">
        <f t="shared" si="64"/>
        <v>84.603999999999999</v>
      </c>
      <c r="F277" s="2874">
        <f t="shared" si="64"/>
        <v>74.25</v>
      </c>
      <c r="G277" s="2874">
        <f t="shared" si="64"/>
        <v>93.05</v>
      </c>
      <c r="H277" s="2874">
        <f t="shared" si="64"/>
        <v>89.5</v>
      </c>
      <c r="I277" s="2874">
        <f t="shared" si="64"/>
        <v>80.274000000000001</v>
      </c>
      <c r="J277" s="2874">
        <f t="shared" si="64"/>
        <v>87.319000000000003</v>
      </c>
      <c r="K277" s="2874" t="e">
        <f t="shared" si="64"/>
        <v>#N/A</v>
      </c>
      <c r="L277" s="2874">
        <f t="shared" si="64"/>
        <v>79.75</v>
      </c>
      <c r="M277" s="2874">
        <f t="shared" si="64"/>
        <v>89.442999999999998</v>
      </c>
      <c r="N277" s="2874">
        <f t="shared" si="64"/>
        <v>69.878</v>
      </c>
      <c r="O277" s="2874">
        <f t="shared" si="64"/>
        <v>64.911000000000001</v>
      </c>
      <c r="P277" s="2874">
        <f t="shared" si="64"/>
        <v>64.956999999999994</v>
      </c>
      <c r="Q277" s="2874">
        <f t="shared" si="64"/>
        <v>69.75</v>
      </c>
      <c r="R277" s="2874">
        <f t="shared" si="64"/>
        <v>74.498000000000005</v>
      </c>
      <c r="AB277" s="110">
        <f t="shared" si="61"/>
        <v>276</v>
      </c>
      <c r="AC277" s="2865">
        <v>44868</v>
      </c>
      <c r="AD277" s="2874">
        <f t="shared" si="65"/>
        <v>7.72862873219138</v>
      </c>
      <c r="AE277" s="2874">
        <f t="shared" si="65"/>
        <v>8.6108384873902502</v>
      </c>
      <c r="AF277" s="2874">
        <f t="shared" si="65"/>
        <v>10.0849324313461</v>
      </c>
      <c r="AG277" s="2874">
        <f t="shared" si="65"/>
        <v>8.37299819740986</v>
      </c>
      <c r="AH277" s="2874">
        <f t="shared" si="65"/>
        <v>10.1680475367294</v>
      </c>
      <c r="AI277" s="2874">
        <f t="shared" si="65"/>
        <v>8.4110841444898998</v>
      </c>
      <c r="AJ277" s="2874" t="e">
        <f t="shared" si="65"/>
        <v>#N/A</v>
      </c>
      <c r="AK277" s="2874">
        <f t="shared" si="65"/>
        <v>12.783690903819201</v>
      </c>
      <c r="AL277" s="2874">
        <f t="shared" si="65"/>
        <v>8.7248570875823201</v>
      </c>
      <c r="AM277" s="2874">
        <f t="shared" si="65"/>
        <v>12.136634603589499</v>
      </c>
      <c r="AN277" s="2874">
        <f t="shared" si="65"/>
        <v>11.3757142171404</v>
      </c>
      <c r="AO277" s="2874">
        <f t="shared" si="65"/>
        <v>11.2861170332051</v>
      </c>
      <c r="AP277" s="2874">
        <f t="shared" si="65"/>
        <v>8.5349995429078405</v>
      </c>
      <c r="AQ277" s="2874">
        <f t="shared" si="65"/>
        <v>8.6158835053420404</v>
      </c>
      <c r="AS277" s="2865">
        <v>44868</v>
      </c>
      <c r="AT277" s="2874">
        <v>84.603999999999999</v>
      </c>
      <c r="AU277" s="2865">
        <v>44868</v>
      </c>
      <c r="AV277" s="2874">
        <v>7.72862873219138</v>
      </c>
      <c r="AX277" s="2865">
        <v>44868</v>
      </c>
      <c r="AY277" s="2874">
        <v>74.25</v>
      </c>
      <c r="AZ277" s="2865">
        <v>44868</v>
      </c>
      <c r="BA277" s="2874">
        <v>8.6108384873902502</v>
      </c>
      <c r="BC277" s="2865">
        <v>44868</v>
      </c>
      <c r="BD277" s="2874">
        <v>93.05</v>
      </c>
      <c r="BE277" s="2865">
        <v>44868</v>
      </c>
      <c r="BF277" s="2874">
        <v>10.0849324313461</v>
      </c>
      <c r="BH277" s="2865">
        <v>44868</v>
      </c>
      <c r="BI277" s="2874">
        <v>89.5</v>
      </c>
      <c r="BJ277" s="2865">
        <v>44868</v>
      </c>
      <c r="BK277" s="2874">
        <v>8.37299819740986</v>
      </c>
      <c r="BM277" s="2865">
        <v>44868</v>
      </c>
      <c r="BN277" s="2874">
        <v>80.274000000000001</v>
      </c>
      <c r="BO277" s="2865">
        <v>44868</v>
      </c>
      <c r="BP277" s="2874">
        <v>10.1680475367294</v>
      </c>
      <c r="BR277" s="2865">
        <v>44868</v>
      </c>
      <c r="BS277" s="2874">
        <v>87.319000000000003</v>
      </c>
      <c r="BT277" s="2865">
        <v>44868</v>
      </c>
      <c r="BU277" s="2874">
        <v>8.4110841444898998</v>
      </c>
      <c r="BW277" s="2865">
        <v>44868</v>
      </c>
      <c r="BX277" s="2874" t="e">
        <v>#N/A</v>
      </c>
      <c r="BY277" s="2865">
        <v>44868</v>
      </c>
      <c r="BZ277" s="2874" t="e">
        <v>#N/A</v>
      </c>
      <c r="CB277" s="2865">
        <v>44868</v>
      </c>
      <c r="CC277" s="2874">
        <v>79.75</v>
      </c>
      <c r="CD277" s="2865">
        <v>44868</v>
      </c>
      <c r="CE277" s="2874">
        <v>12.783690903819201</v>
      </c>
      <c r="CG277" s="2865">
        <v>44868</v>
      </c>
      <c r="CH277" s="2874">
        <v>89.442999999999998</v>
      </c>
      <c r="CI277" s="2865">
        <v>44868</v>
      </c>
      <c r="CJ277" s="2874">
        <v>8.7248570875823201</v>
      </c>
      <c r="CL277" s="2865">
        <v>44868</v>
      </c>
      <c r="CM277" s="2874">
        <v>69.878</v>
      </c>
      <c r="CN277" s="2865">
        <v>44868</v>
      </c>
      <c r="CO277" s="2874">
        <v>12.136634603589499</v>
      </c>
      <c r="CQ277" s="2865">
        <v>44868</v>
      </c>
      <c r="CR277" s="2874">
        <v>64.911000000000001</v>
      </c>
      <c r="CS277" s="2865">
        <v>44868</v>
      </c>
      <c r="CT277" s="2874">
        <v>11.3757142171404</v>
      </c>
      <c r="CV277" s="2865">
        <v>44868</v>
      </c>
      <c r="CW277" s="2874">
        <v>64.956999999999994</v>
      </c>
      <c r="CX277" s="2865">
        <v>44868</v>
      </c>
      <c r="CY277" s="2874">
        <v>11.2861170332051</v>
      </c>
      <c r="DA277" s="2865">
        <v>44868</v>
      </c>
      <c r="DB277" s="2874">
        <v>69.75</v>
      </c>
      <c r="DC277" s="2865">
        <v>44868</v>
      </c>
      <c r="DD277" s="2874">
        <v>8.5349995429078405</v>
      </c>
      <c r="DF277" s="2865">
        <v>44868</v>
      </c>
      <c r="DG277" s="2874">
        <v>74.498000000000005</v>
      </c>
      <c r="DH277" s="2865">
        <v>44868</v>
      </c>
      <c r="DI277" s="2874">
        <v>8.6158835053420404</v>
      </c>
    </row>
    <row r="278" spans="3:113">
      <c r="C278" s="110">
        <f t="shared" si="60"/>
        <v>276</v>
      </c>
      <c r="D278" s="2865">
        <v>44869</v>
      </c>
      <c r="E278" s="2874">
        <f t="shared" si="64"/>
        <v>84.02</v>
      </c>
      <c r="F278" s="2874">
        <f t="shared" si="64"/>
        <v>74.156999999999996</v>
      </c>
      <c r="G278" s="2874">
        <f t="shared" si="64"/>
        <v>93.525000000000006</v>
      </c>
      <c r="H278" s="2874">
        <f t="shared" si="64"/>
        <v>90.25</v>
      </c>
      <c r="I278" s="2874">
        <f t="shared" si="64"/>
        <v>80.527000000000001</v>
      </c>
      <c r="J278" s="2874">
        <f t="shared" si="64"/>
        <v>87.75</v>
      </c>
      <c r="K278" s="2874" t="e">
        <f t="shared" si="64"/>
        <v>#N/A</v>
      </c>
      <c r="L278" s="2874">
        <f t="shared" si="64"/>
        <v>79.724000000000004</v>
      </c>
      <c r="M278" s="2874">
        <f t="shared" si="64"/>
        <v>88.522999999999996</v>
      </c>
      <c r="N278" s="2874">
        <f t="shared" si="64"/>
        <v>70.47</v>
      </c>
      <c r="O278" s="2874">
        <f t="shared" si="64"/>
        <v>65.25</v>
      </c>
      <c r="P278" s="2874">
        <f t="shared" si="64"/>
        <v>64.623000000000005</v>
      </c>
      <c r="Q278" s="2874">
        <f t="shared" si="64"/>
        <v>69.266999999999996</v>
      </c>
      <c r="R278" s="2874">
        <f t="shared" si="64"/>
        <v>74</v>
      </c>
      <c r="AB278" s="110">
        <f t="shared" si="61"/>
        <v>277</v>
      </c>
      <c r="AC278" s="2865">
        <v>44869</v>
      </c>
      <c r="AD278" s="2874">
        <f t="shared" si="65"/>
        <v>7.8927481776728596</v>
      </c>
      <c r="AE278" s="2874">
        <f t="shared" si="65"/>
        <v>8.6315944141789096</v>
      </c>
      <c r="AF278" s="2874">
        <f t="shared" si="65"/>
        <v>9.7455728261478196</v>
      </c>
      <c r="AG278" s="2874">
        <f t="shared" si="65"/>
        <v>8.1560176918542702</v>
      </c>
      <c r="AH278" s="2874">
        <f t="shared" si="65"/>
        <v>10.1032573685688</v>
      </c>
      <c r="AI278" s="2874">
        <f t="shared" si="65"/>
        <v>8.30071536764979</v>
      </c>
      <c r="AJ278" s="2874" t="e">
        <f t="shared" si="65"/>
        <v>#N/A</v>
      </c>
      <c r="AK278" s="2874">
        <f t="shared" si="65"/>
        <v>12.7936262583888</v>
      </c>
      <c r="AL278" s="2874">
        <f t="shared" si="65"/>
        <v>8.9348990355605107</v>
      </c>
      <c r="AM278" s="2874">
        <f t="shared" si="65"/>
        <v>11.9821042506981</v>
      </c>
      <c r="AN278" s="2874">
        <f t="shared" si="65"/>
        <v>11.2924818307427</v>
      </c>
      <c r="AO278" s="2874">
        <f t="shared" si="65"/>
        <v>11.366801892517699</v>
      </c>
      <c r="AP278" s="2874">
        <f t="shared" si="65"/>
        <v>8.6392496319913406</v>
      </c>
      <c r="AQ278" s="2874">
        <f t="shared" si="65"/>
        <v>8.7137835046472905</v>
      </c>
      <c r="AS278" s="2865">
        <v>44869</v>
      </c>
      <c r="AT278" s="2874">
        <v>84.02</v>
      </c>
      <c r="AU278" s="2865">
        <v>44869</v>
      </c>
      <c r="AV278" s="2874">
        <v>7.8927481776728596</v>
      </c>
      <c r="AX278" s="2865">
        <v>44869</v>
      </c>
      <c r="AY278" s="2874">
        <v>74.156999999999996</v>
      </c>
      <c r="AZ278" s="2865">
        <v>44869</v>
      </c>
      <c r="BA278" s="2874">
        <v>8.6315944141789096</v>
      </c>
      <c r="BC278" s="2865">
        <v>44869</v>
      </c>
      <c r="BD278" s="2874">
        <v>93.525000000000006</v>
      </c>
      <c r="BE278" s="2865">
        <v>44869</v>
      </c>
      <c r="BF278" s="2874">
        <v>9.7455728261478196</v>
      </c>
      <c r="BH278" s="2865">
        <v>44869</v>
      </c>
      <c r="BI278" s="2874">
        <v>90.25</v>
      </c>
      <c r="BJ278" s="2865">
        <v>44869</v>
      </c>
      <c r="BK278" s="2874">
        <v>8.1560176918542702</v>
      </c>
      <c r="BM278" s="2865">
        <v>44869</v>
      </c>
      <c r="BN278" s="2874">
        <v>80.527000000000001</v>
      </c>
      <c r="BO278" s="2865">
        <v>44869</v>
      </c>
      <c r="BP278" s="2874">
        <v>10.1032573685688</v>
      </c>
      <c r="BR278" s="2865">
        <v>44869</v>
      </c>
      <c r="BS278" s="2874">
        <v>87.75</v>
      </c>
      <c r="BT278" s="2865">
        <v>44869</v>
      </c>
      <c r="BU278" s="2874">
        <v>8.30071536764979</v>
      </c>
      <c r="BW278" s="2865">
        <v>44869</v>
      </c>
      <c r="BX278" s="2874" t="e">
        <v>#N/A</v>
      </c>
      <c r="BY278" s="2865">
        <v>44869</v>
      </c>
      <c r="BZ278" s="2874" t="e">
        <v>#N/A</v>
      </c>
      <c r="CB278" s="2865">
        <v>44869</v>
      </c>
      <c r="CC278" s="2874">
        <v>79.724000000000004</v>
      </c>
      <c r="CD278" s="2865">
        <v>44869</v>
      </c>
      <c r="CE278" s="2874">
        <v>12.7936262583888</v>
      </c>
      <c r="CG278" s="2865">
        <v>44869</v>
      </c>
      <c r="CH278" s="2874">
        <v>88.522999999999996</v>
      </c>
      <c r="CI278" s="2865">
        <v>44869</v>
      </c>
      <c r="CJ278" s="2874">
        <v>8.9348990355605107</v>
      </c>
      <c r="CL278" s="2865">
        <v>44869</v>
      </c>
      <c r="CM278" s="2874">
        <v>70.47</v>
      </c>
      <c r="CN278" s="2865">
        <v>44869</v>
      </c>
      <c r="CO278" s="2874">
        <v>11.9821042506981</v>
      </c>
      <c r="CQ278" s="2865">
        <v>44869</v>
      </c>
      <c r="CR278" s="2874">
        <v>65.25</v>
      </c>
      <c r="CS278" s="2865">
        <v>44869</v>
      </c>
      <c r="CT278" s="2874">
        <v>11.2924818307427</v>
      </c>
      <c r="CV278" s="2865">
        <v>44869</v>
      </c>
      <c r="CW278" s="2874">
        <v>64.623000000000005</v>
      </c>
      <c r="CX278" s="2865">
        <v>44869</v>
      </c>
      <c r="CY278" s="2874">
        <v>11.366801892517699</v>
      </c>
      <c r="DA278" s="2865">
        <v>44869</v>
      </c>
      <c r="DB278" s="2874">
        <v>69.266999999999996</v>
      </c>
      <c r="DC278" s="2865">
        <v>44869</v>
      </c>
      <c r="DD278" s="2874">
        <v>8.6392496319913406</v>
      </c>
      <c r="DF278" s="2865">
        <v>44869</v>
      </c>
      <c r="DG278" s="2874">
        <v>74</v>
      </c>
      <c r="DH278" s="2865">
        <v>44869</v>
      </c>
      <c r="DI278" s="2874">
        <v>8.7137835046472905</v>
      </c>
    </row>
    <row r="279" spans="3:113">
      <c r="C279" s="110">
        <f t="shared" si="60"/>
        <v>277</v>
      </c>
      <c r="D279" s="2865">
        <v>44872</v>
      </c>
      <c r="E279" s="2874">
        <f t="shared" si="64"/>
        <v>83.513999999999996</v>
      </c>
      <c r="F279" s="2874">
        <f t="shared" si="64"/>
        <v>74.772000000000006</v>
      </c>
      <c r="G279" s="2874">
        <f t="shared" si="64"/>
        <v>92.5</v>
      </c>
      <c r="H279" s="2874">
        <f t="shared" si="64"/>
        <v>90.25</v>
      </c>
      <c r="I279" s="2874">
        <f t="shared" si="64"/>
        <v>79.778999999999996</v>
      </c>
      <c r="J279" s="2874">
        <f t="shared" si="64"/>
        <v>87.5</v>
      </c>
      <c r="K279" s="2874" t="e">
        <f t="shared" si="64"/>
        <v>#N/A</v>
      </c>
      <c r="L279" s="2874">
        <f t="shared" si="64"/>
        <v>79.72</v>
      </c>
      <c r="M279" s="2874">
        <f t="shared" si="64"/>
        <v>88.9</v>
      </c>
      <c r="N279" s="2874">
        <f t="shared" si="64"/>
        <v>70.25</v>
      </c>
      <c r="O279" s="2874">
        <f t="shared" si="64"/>
        <v>65.25</v>
      </c>
      <c r="P279" s="2874">
        <f t="shared" si="64"/>
        <v>64.641000000000005</v>
      </c>
      <c r="Q279" s="2874">
        <f t="shared" si="64"/>
        <v>69.248000000000005</v>
      </c>
      <c r="R279" s="2874">
        <f t="shared" si="64"/>
        <v>74.47</v>
      </c>
      <c r="AB279" s="110">
        <f t="shared" si="61"/>
        <v>278</v>
      </c>
      <c r="AC279" s="2865">
        <v>44872</v>
      </c>
      <c r="AD279" s="2874">
        <f t="shared" si="65"/>
        <v>8.0407376040841001</v>
      </c>
      <c r="AE279" s="2874">
        <f t="shared" si="65"/>
        <v>8.5075138037365896</v>
      </c>
      <c r="AF279" s="2874">
        <f t="shared" si="65"/>
        <v>10.5266053906689</v>
      </c>
      <c r="AG279" s="2874">
        <f t="shared" si="65"/>
        <v>8.1602281022308407</v>
      </c>
      <c r="AH279" s="2874">
        <f t="shared" si="65"/>
        <v>10.3062367546322</v>
      </c>
      <c r="AI279" s="2874">
        <f t="shared" si="65"/>
        <v>8.3696036311859796</v>
      </c>
      <c r="AJ279" s="2874" t="e">
        <f t="shared" si="65"/>
        <v>#N/A</v>
      </c>
      <c r="AK279" s="2874">
        <f t="shared" si="65"/>
        <v>12.8011666285787</v>
      </c>
      <c r="AL279" s="2874">
        <f t="shared" si="65"/>
        <v>8.8513934326176802</v>
      </c>
      <c r="AM279" s="2874">
        <f t="shared" si="65"/>
        <v>12.045958049451301</v>
      </c>
      <c r="AN279" s="2874">
        <f t="shared" si="65"/>
        <v>11.2982502720923</v>
      </c>
      <c r="AO279" s="2874">
        <f t="shared" si="65"/>
        <v>11.367291876267799</v>
      </c>
      <c r="AP279" s="2874">
        <f t="shared" si="65"/>
        <v>8.6478529459752096</v>
      </c>
      <c r="AQ279" s="2874">
        <f t="shared" si="65"/>
        <v>8.6255413515241806</v>
      </c>
      <c r="AS279" s="2865">
        <v>44872</v>
      </c>
      <c r="AT279" s="2874">
        <v>83.513999999999996</v>
      </c>
      <c r="AU279" s="2865">
        <v>44872</v>
      </c>
      <c r="AV279" s="2874">
        <v>8.0407376040841001</v>
      </c>
      <c r="AX279" s="2865">
        <v>44872</v>
      </c>
      <c r="AY279" s="2874">
        <v>74.772000000000006</v>
      </c>
      <c r="AZ279" s="2865">
        <v>44872</v>
      </c>
      <c r="BA279" s="2874">
        <v>8.5075138037365896</v>
      </c>
      <c r="BC279" s="2865">
        <v>44872</v>
      </c>
      <c r="BD279" s="2874">
        <v>92.5</v>
      </c>
      <c r="BE279" s="2865">
        <v>44872</v>
      </c>
      <c r="BF279" s="2874">
        <v>10.5266053906689</v>
      </c>
      <c r="BH279" s="2865">
        <v>44872</v>
      </c>
      <c r="BI279" s="2874">
        <v>90.25</v>
      </c>
      <c r="BJ279" s="2865">
        <v>44872</v>
      </c>
      <c r="BK279" s="2874">
        <v>8.1602281022308407</v>
      </c>
      <c r="BM279" s="2865">
        <v>44872</v>
      </c>
      <c r="BN279" s="2874">
        <v>79.778999999999996</v>
      </c>
      <c r="BO279" s="2865">
        <v>44872</v>
      </c>
      <c r="BP279" s="2874">
        <v>10.3062367546322</v>
      </c>
      <c r="BR279" s="2865">
        <v>44872</v>
      </c>
      <c r="BS279" s="2874">
        <v>87.5</v>
      </c>
      <c r="BT279" s="2865">
        <v>44872</v>
      </c>
      <c r="BU279" s="2874">
        <v>8.3696036311859796</v>
      </c>
      <c r="BW279" s="2865">
        <v>44872</v>
      </c>
      <c r="BX279" s="2874" t="e">
        <v>#N/A</v>
      </c>
      <c r="BY279" s="2865">
        <v>44872</v>
      </c>
      <c r="BZ279" s="2874" t="e">
        <v>#N/A</v>
      </c>
      <c r="CB279" s="2865">
        <v>44872</v>
      </c>
      <c r="CC279" s="2874">
        <v>79.72</v>
      </c>
      <c r="CD279" s="2865">
        <v>44872</v>
      </c>
      <c r="CE279" s="2874">
        <v>12.8011666285787</v>
      </c>
      <c r="CG279" s="2865">
        <v>44872</v>
      </c>
      <c r="CH279" s="2874">
        <v>88.9</v>
      </c>
      <c r="CI279" s="2865">
        <v>44872</v>
      </c>
      <c r="CJ279" s="2874">
        <v>8.8513934326176802</v>
      </c>
      <c r="CL279" s="2865">
        <v>44872</v>
      </c>
      <c r="CM279" s="2874">
        <v>70.25</v>
      </c>
      <c r="CN279" s="2865">
        <v>44872</v>
      </c>
      <c r="CO279" s="2874">
        <v>12.045958049451301</v>
      </c>
      <c r="CQ279" s="2865">
        <v>44872</v>
      </c>
      <c r="CR279" s="2874">
        <v>65.25</v>
      </c>
      <c r="CS279" s="2865">
        <v>44872</v>
      </c>
      <c r="CT279" s="2874">
        <v>11.2982502720923</v>
      </c>
      <c r="CV279" s="2865">
        <v>44872</v>
      </c>
      <c r="CW279" s="2874">
        <v>64.641000000000005</v>
      </c>
      <c r="CX279" s="2865">
        <v>44872</v>
      </c>
      <c r="CY279" s="2874">
        <v>11.367291876267799</v>
      </c>
      <c r="DA279" s="2865">
        <v>44872</v>
      </c>
      <c r="DB279" s="2874">
        <v>69.248000000000005</v>
      </c>
      <c r="DC279" s="2865">
        <v>44872</v>
      </c>
      <c r="DD279" s="2874">
        <v>8.6478529459752096</v>
      </c>
      <c r="DF279" s="2865">
        <v>44872</v>
      </c>
      <c r="DG279" s="2874">
        <v>74.47</v>
      </c>
      <c r="DH279" s="2865">
        <v>44872</v>
      </c>
      <c r="DI279" s="2874">
        <v>8.6255413515241806</v>
      </c>
    </row>
    <row r="280" spans="3:113">
      <c r="C280" s="110">
        <f t="shared" si="60"/>
        <v>278</v>
      </c>
      <c r="D280" s="2865">
        <v>44873</v>
      </c>
      <c r="E280" s="2874">
        <f t="shared" si="64"/>
        <v>83.537999999999997</v>
      </c>
      <c r="F280" s="2874">
        <f t="shared" si="64"/>
        <v>74.515000000000001</v>
      </c>
      <c r="G280" s="2874">
        <f t="shared" si="64"/>
        <v>92.25</v>
      </c>
      <c r="H280" s="2874">
        <f t="shared" si="64"/>
        <v>90.625</v>
      </c>
      <c r="I280" s="2874">
        <f t="shared" si="64"/>
        <v>78.468000000000004</v>
      </c>
      <c r="J280" s="2874">
        <f t="shared" si="64"/>
        <v>87.266000000000005</v>
      </c>
      <c r="K280" s="2874" t="e">
        <f t="shared" si="64"/>
        <v>#N/A</v>
      </c>
      <c r="L280" s="2874">
        <f t="shared" si="64"/>
        <v>79.5</v>
      </c>
      <c r="M280" s="2874">
        <f t="shared" si="64"/>
        <v>88.748000000000005</v>
      </c>
      <c r="N280" s="2874">
        <f t="shared" si="64"/>
        <v>70</v>
      </c>
      <c r="O280" s="2874">
        <f t="shared" si="64"/>
        <v>65</v>
      </c>
      <c r="P280" s="2874">
        <f t="shared" si="64"/>
        <v>64.587000000000003</v>
      </c>
      <c r="Q280" s="2874">
        <f t="shared" si="64"/>
        <v>70.007999999999996</v>
      </c>
      <c r="R280" s="2874">
        <f t="shared" si="64"/>
        <v>74.483999999999995</v>
      </c>
      <c r="AB280" s="110">
        <f t="shared" si="61"/>
        <v>279</v>
      </c>
      <c r="AC280" s="2865">
        <v>44873</v>
      </c>
      <c r="AD280" s="2874">
        <f t="shared" si="65"/>
        <v>8.0361385802649892</v>
      </c>
      <c r="AE280" s="2874">
        <f t="shared" si="65"/>
        <v>8.5621952415225007</v>
      </c>
      <c r="AF280" s="2874">
        <f t="shared" si="65"/>
        <v>10.722645801087999</v>
      </c>
      <c r="AG280" s="2874">
        <f t="shared" si="65"/>
        <v>8.0529657822109204</v>
      </c>
      <c r="AH280" s="2874">
        <f t="shared" si="65"/>
        <v>10.660253586642</v>
      </c>
      <c r="AI280" s="2874">
        <f t="shared" si="65"/>
        <v>8.4319058370519198</v>
      </c>
      <c r="AJ280" s="2874" t="e">
        <f t="shared" si="65"/>
        <v>#N/A</v>
      </c>
      <c r="AK280" s="2874">
        <f t="shared" si="65"/>
        <v>12.8698311222419</v>
      </c>
      <c r="AL280" s="2874">
        <f t="shared" si="65"/>
        <v>8.8869437859145393</v>
      </c>
      <c r="AM280" s="2874">
        <f t="shared" si="65"/>
        <v>12.114157682447599</v>
      </c>
      <c r="AN280" s="2874">
        <f t="shared" si="65"/>
        <v>11.3630089197561</v>
      </c>
      <c r="AO280" s="2874">
        <f t="shared" si="65"/>
        <v>11.381732851964401</v>
      </c>
      <c r="AP280" s="2874">
        <f t="shared" si="65"/>
        <v>8.4878060596692002</v>
      </c>
      <c r="AQ280" s="2874">
        <f t="shared" si="65"/>
        <v>8.6238882006218294</v>
      </c>
      <c r="AS280" s="2865">
        <v>44873</v>
      </c>
      <c r="AT280" s="2874">
        <v>83.537999999999997</v>
      </c>
      <c r="AU280" s="2865">
        <v>44873</v>
      </c>
      <c r="AV280" s="2874">
        <v>8.0361385802649892</v>
      </c>
      <c r="AX280" s="2865">
        <v>44873</v>
      </c>
      <c r="AY280" s="2874">
        <v>74.515000000000001</v>
      </c>
      <c r="AZ280" s="2865">
        <v>44873</v>
      </c>
      <c r="BA280" s="2874">
        <v>8.5621952415225007</v>
      </c>
      <c r="BC280" s="2865">
        <v>44873</v>
      </c>
      <c r="BD280" s="2874">
        <v>92.25</v>
      </c>
      <c r="BE280" s="2865">
        <v>44873</v>
      </c>
      <c r="BF280" s="2874">
        <v>10.722645801087999</v>
      </c>
      <c r="BH280" s="2865">
        <v>44873</v>
      </c>
      <c r="BI280" s="2874">
        <v>90.625</v>
      </c>
      <c r="BJ280" s="2865">
        <v>44873</v>
      </c>
      <c r="BK280" s="2874">
        <v>8.0529657822109204</v>
      </c>
      <c r="BM280" s="2865">
        <v>44873</v>
      </c>
      <c r="BN280" s="2874">
        <v>78.468000000000004</v>
      </c>
      <c r="BO280" s="2865">
        <v>44873</v>
      </c>
      <c r="BP280" s="2874">
        <v>10.660253586642</v>
      </c>
      <c r="BR280" s="2865">
        <v>44873</v>
      </c>
      <c r="BS280" s="2874">
        <v>87.266000000000005</v>
      </c>
      <c r="BT280" s="2865">
        <v>44873</v>
      </c>
      <c r="BU280" s="2874">
        <v>8.4319058370519198</v>
      </c>
      <c r="BW280" s="2865">
        <v>44873</v>
      </c>
      <c r="BX280" s="2874" t="e">
        <v>#N/A</v>
      </c>
      <c r="BY280" s="2865">
        <v>44873</v>
      </c>
      <c r="BZ280" s="2874" t="e">
        <v>#N/A</v>
      </c>
      <c r="CB280" s="2865">
        <v>44873</v>
      </c>
      <c r="CC280" s="2874">
        <v>79.5</v>
      </c>
      <c r="CD280" s="2865">
        <v>44873</v>
      </c>
      <c r="CE280" s="2874">
        <v>12.8698311222419</v>
      </c>
      <c r="CG280" s="2865">
        <v>44873</v>
      </c>
      <c r="CH280" s="2874">
        <v>88.748000000000005</v>
      </c>
      <c r="CI280" s="2865">
        <v>44873</v>
      </c>
      <c r="CJ280" s="2874">
        <v>8.8869437859145393</v>
      </c>
      <c r="CL280" s="2865">
        <v>44873</v>
      </c>
      <c r="CM280" s="2874">
        <v>70</v>
      </c>
      <c r="CN280" s="2865">
        <v>44873</v>
      </c>
      <c r="CO280" s="2874">
        <v>12.114157682447599</v>
      </c>
      <c r="CQ280" s="2865">
        <v>44873</v>
      </c>
      <c r="CR280" s="2874">
        <v>65</v>
      </c>
      <c r="CS280" s="2865">
        <v>44873</v>
      </c>
      <c r="CT280" s="2874">
        <v>11.3630089197561</v>
      </c>
      <c r="CV280" s="2865">
        <v>44873</v>
      </c>
      <c r="CW280" s="2874">
        <v>64.587000000000003</v>
      </c>
      <c r="CX280" s="2865">
        <v>44873</v>
      </c>
      <c r="CY280" s="2874">
        <v>11.381732851964401</v>
      </c>
      <c r="DA280" s="2865">
        <v>44873</v>
      </c>
      <c r="DB280" s="2874">
        <v>70.007999999999996</v>
      </c>
      <c r="DC280" s="2865">
        <v>44873</v>
      </c>
      <c r="DD280" s="2874">
        <v>8.4878060596692002</v>
      </c>
      <c r="DF280" s="2865">
        <v>44873</v>
      </c>
      <c r="DG280" s="2874">
        <v>74.483999999999995</v>
      </c>
      <c r="DH280" s="2865">
        <v>44873</v>
      </c>
      <c r="DI280" s="2874">
        <v>8.6238882006218294</v>
      </c>
    </row>
    <row r="281" spans="3:113">
      <c r="C281" s="110">
        <f t="shared" si="60"/>
        <v>279</v>
      </c>
      <c r="D281" s="2865">
        <v>44874</v>
      </c>
      <c r="E281" s="2874">
        <f t="shared" si="64"/>
        <v>83.227999999999994</v>
      </c>
      <c r="F281" s="2874">
        <f t="shared" si="64"/>
        <v>73.903000000000006</v>
      </c>
      <c r="G281" s="2874">
        <f t="shared" si="64"/>
        <v>93.581000000000003</v>
      </c>
      <c r="H281" s="2874">
        <f t="shared" si="64"/>
        <v>90</v>
      </c>
      <c r="I281" s="2874">
        <f t="shared" si="64"/>
        <v>78.177999999999997</v>
      </c>
      <c r="J281" s="2874">
        <f t="shared" si="64"/>
        <v>86.837999999999994</v>
      </c>
      <c r="K281" s="2874" t="e">
        <f t="shared" si="64"/>
        <v>#N/A</v>
      </c>
      <c r="L281" s="2874">
        <f t="shared" si="64"/>
        <v>78.5</v>
      </c>
      <c r="M281" s="2874">
        <f t="shared" si="64"/>
        <v>86.896000000000001</v>
      </c>
      <c r="N281" s="2874">
        <f t="shared" si="64"/>
        <v>69.522999999999996</v>
      </c>
      <c r="O281" s="2874">
        <f t="shared" si="64"/>
        <v>63.863999999999997</v>
      </c>
      <c r="P281" s="2874">
        <f t="shared" si="64"/>
        <v>64.593000000000004</v>
      </c>
      <c r="Q281" s="2874">
        <f t="shared" si="64"/>
        <v>69.215999999999994</v>
      </c>
      <c r="R281" s="2874">
        <f t="shared" si="64"/>
        <v>73.563999999999993</v>
      </c>
      <c r="AB281" s="110">
        <f t="shared" si="61"/>
        <v>280</v>
      </c>
      <c r="AC281" s="2865">
        <v>44874</v>
      </c>
      <c r="AD281" s="2874">
        <f t="shared" si="65"/>
        <v>8.1257068547968991</v>
      </c>
      <c r="AE281" s="2874">
        <f t="shared" si="65"/>
        <v>8.6915632827812601</v>
      </c>
      <c r="AF281" s="2874">
        <f t="shared" si="65"/>
        <v>9.7438952898835502</v>
      </c>
      <c r="AG281" s="2874">
        <f t="shared" si="65"/>
        <v>8.2358364737677796</v>
      </c>
      <c r="AH281" s="2874">
        <f t="shared" si="65"/>
        <v>10.741122627153601</v>
      </c>
      <c r="AI281" s="2874">
        <f t="shared" si="65"/>
        <v>8.5453011845413105</v>
      </c>
      <c r="AJ281" s="2874" t="e">
        <f t="shared" si="65"/>
        <v>#N/A</v>
      </c>
      <c r="AK281" s="2874">
        <f t="shared" si="65"/>
        <v>13.177494106458999</v>
      </c>
      <c r="AL281" s="2874">
        <f t="shared" si="65"/>
        <v>9.3166196110139996</v>
      </c>
      <c r="AM281" s="2874">
        <f t="shared" si="65"/>
        <v>12.2433788810552</v>
      </c>
      <c r="AN281" s="2874">
        <f t="shared" si="65"/>
        <v>11.65433616953</v>
      </c>
      <c r="AO281" s="2874">
        <f t="shared" si="65"/>
        <v>11.381902600745599</v>
      </c>
      <c r="AP281" s="2874">
        <f t="shared" si="65"/>
        <v>8.6577399062907201</v>
      </c>
      <c r="AQ281" s="2874">
        <f t="shared" si="65"/>
        <v>8.8047520171963995</v>
      </c>
      <c r="AS281" s="2865">
        <v>44874</v>
      </c>
      <c r="AT281" s="2874">
        <v>83.227999999999994</v>
      </c>
      <c r="AU281" s="2865">
        <v>44874</v>
      </c>
      <c r="AV281" s="2874">
        <v>8.1257068547968991</v>
      </c>
      <c r="AX281" s="2865">
        <v>44874</v>
      </c>
      <c r="AY281" s="2874">
        <v>73.903000000000006</v>
      </c>
      <c r="AZ281" s="2865">
        <v>44874</v>
      </c>
      <c r="BA281" s="2874">
        <v>8.6915632827812601</v>
      </c>
      <c r="BC281" s="2865">
        <v>44874</v>
      </c>
      <c r="BD281" s="2874">
        <v>93.581000000000003</v>
      </c>
      <c r="BE281" s="2865">
        <v>44874</v>
      </c>
      <c r="BF281" s="2874">
        <v>9.7438952898835502</v>
      </c>
      <c r="BH281" s="2865">
        <v>44874</v>
      </c>
      <c r="BI281" s="2874">
        <v>90</v>
      </c>
      <c r="BJ281" s="2865">
        <v>44874</v>
      </c>
      <c r="BK281" s="2874">
        <v>8.2358364737677796</v>
      </c>
      <c r="BM281" s="2865">
        <v>44874</v>
      </c>
      <c r="BN281" s="2874">
        <v>78.177999999999997</v>
      </c>
      <c r="BO281" s="2865">
        <v>44874</v>
      </c>
      <c r="BP281" s="2874">
        <v>10.741122627153601</v>
      </c>
      <c r="BR281" s="2865">
        <v>44874</v>
      </c>
      <c r="BS281" s="2874">
        <v>86.837999999999994</v>
      </c>
      <c r="BT281" s="2865">
        <v>44874</v>
      </c>
      <c r="BU281" s="2874">
        <v>8.5453011845413105</v>
      </c>
      <c r="BW281" s="2865">
        <v>44874</v>
      </c>
      <c r="BX281" s="2874" t="e">
        <v>#N/A</v>
      </c>
      <c r="BY281" s="2865">
        <v>44874</v>
      </c>
      <c r="BZ281" s="2874" t="e">
        <v>#N/A</v>
      </c>
      <c r="CB281" s="2865">
        <v>44874</v>
      </c>
      <c r="CC281" s="2874">
        <v>78.5</v>
      </c>
      <c r="CD281" s="2865">
        <v>44874</v>
      </c>
      <c r="CE281" s="2874">
        <v>13.177494106458999</v>
      </c>
      <c r="CG281" s="2865">
        <v>44874</v>
      </c>
      <c r="CH281" s="2874">
        <v>86.896000000000001</v>
      </c>
      <c r="CI281" s="2865">
        <v>44874</v>
      </c>
      <c r="CJ281" s="2874">
        <v>9.3166196110139996</v>
      </c>
      <c r="CL281" s="2865">
        <v>44874</v>
      </c>
      <c r="CM281" s="2874">
        <v>69.522999999999996</v>
      </c>
      <c r="CN281" s="2865">
        <v>44874</v>
      </c>
      <c r="CO281" s="2874">
        <v>12.2433788810552</v>
      </c>
      <c r="CQ281" s="2865">
        <v>44874</v>
      </c>
      <c r="CR281" s="2874">
        <v>63.863999999999997</v>
      </c>
      <c r="CS281" s="2865">
        <v>44874</v>
      </c>
      <c r="CT281" s="2874">
        <v>11.65433616953</v>
      </c>
      <c r="CV281" s="2865">
        <v>44874</v>
      </c>
      <c r="CW281" s="2874">
        <v>64.593000000000004</v>
      </c>
      <c r="CX281" s="2865">
        <v>44874</v>
      </c>
      <c r="CY281" s="2874">
        <v>11.381902600745599</v>
      </c>
      <c r="DA281" s="2865">
        <v>44874</v>
      </c>
      <c r="DB281" s="2874">
        <v>69.215999999999994</v>
      </c>
      <c r="DC281" s="2865">
        <v>44874</v>
      </c>
      <c r="DD281" s="2874">
        <v>8.6577399062907201</v>
      </c>
      <c r="DF281" s="2865">
        <v>44874</v>
      </c>
      <c r="DG281" s="2874">
        <v>73.563999999999993</v>
      </c>
      <c r="DH281" s="2865">
        <v>44874</v>
      </c>
      <c r="DI281" s="2874">
        <v>8.8047520171963995</v>
      </c>
    </row>
    <row r="282" spans="3:113">
      <c r="C282" s="110">
        <f t="shared" si="60"/>
        <v>280</v>
      </c>
      <c r="D282" s="2865">
        <v>44875</v>
      </c>
      <c r="E282" s="2874">
        <f t="shared" si="64"/>
        <v>84.988</v>
      </c>
      <c r="F282" s="2874">
        <f t="shared" si="64"/>
        <v>75.55</v>
      </c>
      <c r="G282" s="2874">
        <f t="shared" si="64"/>
        <v>94.795000000000002</v>
      </c>
      <c r="H282" s="2874">
        <f t="shared" si="64"/>
        <v>90.75</v>
      </c>
      <c r="I282" s="2874">
        <f t="shared" si="64"/>
        <v>76.242000000000004</v>
      </c>
      <c r="J282" s="2874">
        <f t="shared" si="64"/>
        <v>88.363</v>
      </c>
      <c r="K282" s="2874" t="e">
        <f t="shared" si="64"/>
        <v>#N/A</v>
      </c>
      <c r="L282" s="2874">
        <f t="shared" si="64"/>
        <v>80</v>
      </c>
      <c r="M282" s="2874">
        <f t="shared" si="64"/>
        <v>89.77</v>
      </c>
      <c r="N282" s="2874">
        <f t="shared" si="64"/>
        <v>70.5</v>
      </c>
      <c r="O282" s="2874">
        <f t="shared" si="64"/>
        <v>65.25</v>
      </c>
      <c r="P282" s="2874">
        <f t="shared" si="64"/>
        <v>65.75</v>
      </c>
      <c r="Q282" s="2874">
        <f t="shared" si="64"/>
        <v>70.64</v>
      </c>
      <c r="R282" s="2874">
        <f t="shared" si="64"/>
        <v>75.75</v>
      </c>
      <c r="AB282" s="110">
        <f t="shared" si="61"/>
        <v>281</v>
      </c>
      <c r="AC282" s="2865">
        <v>44875</v>
      </c>
      <c r="AD282" s="2874">
        <f t="shared" si="65"/>
        <v>7.6363340131720499</v>
      </c>
      <c r="AE282" s="2874">
        <f t="shared" si="65"/>
        <v>8.3510429106226791</v>
      </c>
      <c r="AF282" s="2874">
        <f t="shared" si="65"/>
        <v>8.8650876368895908</v>
      </c>
      <c r="AG282" s="2874">
        <f t="shared" si="65"/>
        <v>8.0195296994017795</v>
      </c>
      <c r="AH282" s="2874">
        <f t="shared" si="65"/>
        <v>11.2793158123272</v>
      </c>
      <c r="AI282" s="2874">
        <f t="shared" si="65"/>
        <v>8.1505619703837997</v>
      </c>
      <c r="AJ282" s="2874" t="e">
        <f t="shared" si="65"/>
        <v>#N/A</v>
      </c>
      <c r="AK282" s="2874">
        <f t="shared" si="65"/>
        <v>12.7231093925278</v>
      </c>
      <c r="AL282" s="2874">
        <f t="shared" si="65"/>
        <v>8.6566245894285192</v>
      </c>
      <c r="AM282" s="2874">
        <f t="shared" si="65"/>
        <v>11.9858839640886</v>
      </c>
      <c r="AN282" s="2874">
        <f t="shared" si="65"/>
        <v>11.304040148597499</v>
      </c>
      <c r="AO282" s="2874">
        <f t="shared" si="65"/>
        <v>11.111045309709899</v>
      </c>
      <c r="AP282" s="2874">
        <f t="shared" si="65"/>
        <v>8.3578915614778904</v>
      </c>
      <c r="AQ282" s="2874">
        <f t="shared" si="65"/>
        <v>8.3829146299163799</v>
      </c>
      <c r="AS282" s="2865">
        <v>44875</v>
      </c>
      <c r="AT282" s="2874">
        <v>84.988</v>
      </c>
      <c r="AU282" s="2865">
        <v>44875</v>
      </c>
      <c r="AV282" s="2874">
        <v>7.6363340131720499</v>
      </c>
      <c r="AX282" s="2865">
        <v>44875</v>
      </c>
      <c r="AY282" s="2874">
        <v>75.55</v>
      </c>
      <c r="AZ282" s="2865">
        <v>44875</v>
      </c>
      <c r="BA282" s="2874">
        <v>8.3510429106226791</v>
      </c>
      <c r="BC282" s="2865">
        <v>44875</v>
      </c>
      <c r="BD282" s="2874">
        <v>94.795000000000002</v>
      </c>
      <c r="BE282" s="2865">
        <v>44875</v>
      </c>
      <c r="BF282" s="2874">
        <v>8.8650876368895908</v>
      </c>
      <c r="BH282" s="2865">
        <v>44875</v>
      </c>
      <c r="BI282" s="2874">
        <v>90.75</v>
      </c>
      <c r="BJ282" s="2865">
        <v>44875</v>
      </c>
      <c r="BK282" s="2874">
        <v>8.0195296994017795</v>
      </c>
      <c r="BM282" s="2865">
        <v>44875</v>
      </c>
      <c r="BN282" s="2874">
        <v>76.242000000000004</v>
      </c>
      <c r="BO282" s="2865">
        <v>44875</v>
      </c>
      <c r="BP282" s="2874">
        <v>11.2793158123272</v>
      </c>
      <c r="BR282" s="2865">
        <v>44875</v>
      </c>
      <c r="BS282" s="2874">
        <v>88.363</v>
      </c>
      <c r="BT282" s="2865">
        <v>44875</v>
      </c>
      <c r="BU282" s="2874">
        <v>8.1505619703837997</v>
      </c>
      <c r="BW282" s="2865">
        <v>44875</v>
      </c>
      <c r="BX282" s="2874" t="e">
        <v>#N/A</v>
      </c>
      <c r="BY282" s="2865">
        <v>44875</v>
      </c>
      <c r="BZ282" s="2874" t="e">
        <v>#N/A</v>
      </c>
      <c r="CB282" s="2865">
        <v>44875</v>
      </c>
      <c r="CC282" s="2874">
        <v>80</v>
      </c>
      <c r="CD282" s="2865">
        <v>44875</v>
      </c>
      <c r="CE282" s="2874">
        <v>12.7231093925278</v>
      </c>
      <c r="CG282" s="2865">
        <v>44875</v>
      </c>
      <c r="CH282" s="2874">
        <v>89.77</v>
      </c>
      <c r="CI282" s="2865">
        <v>44875</v>
      </c>
      <c r="CJ282" s="2874">
        <v>8.6566245894285192</v>
      </c>
      <c r="CL282" s="2865">
        <v>44875</v>
      </c>
      <c r="CM282" s="2874">
        <v>70.5</v>
      </c>
      <c r="CN282" s="2865">
        <v>44875</v>
      </c>
      <c r="CO282" s="2874">
        <v>11.9858839640886</v>
      </c>
      <c r="CQ282" s="2865">
        <v>44875</v>
      </c>
      <c r="CR282" s="2874">
        <v>65.25</v>
      </c>
      <c r="CS282" s="2865">
        <v>44875</v>
      </c>
      <c r="CT282" s="2874">
        <v>11.304040148597499</v>
      </c>
      <c r="CV282" s="2865">
        <v>44875</v>
      </c>
      <c r="CW282" s="2874">
        <v>65.75</v>
      </c>
      <c r="CX282" s="2865">
        <v>44875</v>
      </c>
      <c r="CY282" s="2874">
        <v>11.111045309709899</v>
      </c>
      <c r="DA282" s="2865">
        <v>44875</v>
      </c>
      <c r="DB282" s="2874">
        <v>70.64</v>
      </c>
      <c r="DC282" s="2865">
        <v>44875</v>
      </c>
      <c r="DD282" s="2874">
        <v>8.3578915614778904</v>
      </c>
      <c r="DF282" s="2865">
        <v>44875</v>
      </c>
      <c r="DG282" s="2874">
        <v>75.75</v>
      </c>
      <c r="DH282" s="2865">
        <v>44875</v>
      </c>
      <c r="DI282" s="2874">
        <v>8.3829146299163799</v>
      </c>
    </row>
    <row r="283" spans="3:113">
      <c r="C283" s="110">
        <f t="shared" si="60"/>
        <v>281</v>
      </c>
      <c r="D283" s="2865">
        <v>44876</v>
      </c>
      <c r="E283" s="2874">
        <f t="shared" si="64"/>
        <v>84.988</v>
      </c>
      <c r="F283" s="2874">
        <f t="shared" si="64"/>
        <v>75.55</v>
      </c>
      <c r="G283" s="2874">
        <f t="shared" si="64"/>
        <v>94.61</v>
      </c>
      <c r="H283" s="2874">
        <f t="shared" si="64"/>
        <v>91.438000000000002</v>
      </c>
      <c r="I283" s="2874">
        <f t="shared" si="64"/>
        <v>76.373000000000005</v>
      </c>
      <c r="J283" s="2874">
        <f t="shared" si="64"/>
        <v>88.501000000000005</v>
      </c>
      <c r="K283" s="2874" t="e">
        <f t="shared" si="64"/>
        <v>#N/A</v>
      </c>
      <c r="L283" s="2874">
        <f t="shared" si="64"/>
        <v>79.25</v>
      </c>
      <c r="M283" s="2874">
        <f t="shared" si="64"/>
        <v>89.706000000000003</v>
      </c>
      <c r="N283" s="2874">
        <f t="shared" si="64"/>
        <v>70.125</v>
      </c>
      <c r="O283" s="2874">
        <f t="shared" si="64"/>
        <v>65.25</v>
      </c>
      <c r="P283" s="2874">
        <f t="shared" si="64"/>
        <v>65.5</v>
      </c>
      <c r="Q283" s="2874">
        <f t="shared" si="64"/>
        <v>70.64</v>
      </c>
      <c r="R283" s="2874">
        <f t="shared" si="64"/>
        <v>75.875</v>
      </c>
      <c r="AB283" s="110">
        <f t="shared" si="61"/>
        <v>282</v>
      </c>
      <c r="AC283" s="2865">
        <v>44876</v>
      </c>
      <c r="AD283" s="2874">
        <f t="shared" si="65"/>
        <v>7.6382809634265403</v>
      </c>
      <c r="AE283" s="2874">
        <f t="shared" si="65"/>
        <v>8.3522984463888701</v>
      </c>
      <c r="AF283" s="2874">
        <f t="shared" si="65"/>
        <v>9.0058608869859906</v>
      </c>
      <c r="AG283" s="2874">
        <f t="shared" si="65"/>
        <v>7.8228851021133501</v>
      </c>
      <c r="AH283" s="2874">
        <f t="shared" si="65"/>
        <v>11.2447176620131</v>
      </c>
      <c r="AI283" s="2874">
        <f t="shared" si="65"/>
        <v>8.1163836855329201</v>
      </c>
      <c r="AJ283" s="2874" t="e">
        <f t="shared" si="65"/>
        <v>#N/A</v>
      </c>
      <c r="AK283" s="2874">
        <f t="shared" si="65"/>
        <v>12.952287447904199</v>
      </c>
      <c r="AL283" s="2874">
        <f t="shared" si="65"/>
        <v>8.67185661076266</v>
      </c>
      <c r="AM283" s="2874">
        <f t="shared" si="65"/>
        <v>12.086951099382899</v>
      </c>
      <c r="AN283" s="2874">
        <f t="shared" si="65"/>
        <v>11.305974885425201</v>
      </c>
      <c r="AO283" s="2874">
        <f t="shared" si="65"/>
        <v>11.1709530995753</v>
      </c>
      <c r="AP283" s="2874">
        <f t="shared" si="65"/>
        <v>8.3593294926105202</v>
      </c>
      <c r="AQ283" s="2874">
        <f t="shared" si="65"/>
        <v>8.3601786748803608</v>
      </c>
      <c r="AS283" s="2865">
        <v>44876</v>
      </c>
      <c r="AT283" s="2874">
        <v>84.988</v>
      </c>
      <c r="AU283" s="2865">
        <v>44876</v>
      </c>
      <c r="AV283" s="2874">
        <v>7.6382809634265403</v>
      </c>
      <c r="AX283" s="2865">
        <v>44876</v>
      </c>
      <c r="AY283" s="2874">
        <v>75.55</v>
      </c>
      <c r="AZ283" s="2865">
        <v>44876</v>
      </c>
      <c r="BA283" s="2874">
        <v>8.3522984463888701</v>
      </c>
      <c r="BC283" s="2865">
        <v>44876</v>
      </c>
      <c r="BD283" s="2874">
        <v>94.61</v>
      </c>
      <c r="BE283" s="2865">
        <v>44876</v>
      </c>
      <c r="BF283" s="2874">
        <v>9.0058608869859906</v>
      </c>
      <c r="BH283" s="2865">
        <v>44876</v>
      </c>
      <c r="BI283" s="2874">
        <v>91.438000000000002</v>
      </c>
      <c r="BJ283" s="2865">
        <v>44876</v>
      </c>
      <c r="BK283" s="2874">
        <v>7.8228851021133501</v>
      </c>
      <c r="BM283" s="2865">
        <v>44876</v>
      </c>
      <c r="BN283" s="2874">
        <v>76.373000000000005</v>
      </c>
      <c r="BO283" s="2865">
        <v>44876</v>
      </c>
      <c r="BP283" s="2874">
        <v>11.2447176620131</v>
      </c>
      <c r="BR283" s="2865">
        <v>44876</v>
      </c>
      <c r="BS283" s="2874">
        <v>88.501000000000005</v>
      </c>
      <c r="BT283" s="2865">
        <v>44876</v>
      </c>
      <c r="BU283" s="2874">
        <v>8.1163836855329201</v>
      </c>
      <c r="BW283" s="2865">
        <v>44876</v>
      </c>
      <c r="BX283" s="2874" t="e">
        <v>#N/A</v>
      </c>
      <c r="BY283" s="2865">
        <v>44876</v>
      </c>
      <c r="BZ283" s="2874" t="e">
        <v>#N/A</v>
      </c>
      <c r="CB283" s="2865">
        <v>44876</v>
      </c>
      <c r="CC283" s="2874">
        <v>79.25</v>
      </c>
      <c r="CD283" s="2865">
        <v>44876</v>
      </c>
      <c r="CE283" s="2874">
        <v>12.952287447904199</v>
      </c>
      <c r="CG283" s="2865">
        <v>44876</v>
      </c>
      <c r="CH283" s="2874">
        <v>89.706000000000003</v>
      </c>
      <c r="CI283" s="2865">
        <v>44876</v>
      </c>
      <c r="CJ283" s="2874">
        <v>8.67185661076266</v>
      </c>
      <c r="CL283" s="2865">
        <v>44876</v>
      </c>
      <c r="CM283" s="2874">
        <v>70.125</v>
      </c>
      <c r="CN283" s="2865">
        <v>44876</v>
      </c>
      <c r="CO283" s="2874">
        <v>12.086951099382899</v>
      </c>
      <c r="CQ283" s="2865">
        <v>44876</v>
      </c>
      <c r="CR283" s="2874">
        <v>65.25</v>
      </c>
      <c r="CS283" s="2865">
        <v>44876</v>
      </c>
      <c r="CT283" s="2874">
        <v>11.305974885425201</v>
      </c>
      <c r="CV283" s="2865">
        <v>44876</v>
      </c>
      <c r="CW283" s="2874">
        <v>65.5</v>
      </c>
      <c r="CX283" s="2865">
        <v>44876</v>
      </c>
      <c r="CY283" s="2874">
        <v>11.1709530995753</v>
      </c>
      <c r="DA283" s="2865">
        <v>44876</v>
      </c>
      <c r="DB283" s="2874">
        <v>70.64</v>
      </c>
      <c r="DC283" s="2865">
        <v>44876</v>
      </c>
      <c r="DD283" s="2874">
        <v>8.3593294926105202</v>
      </c>
      <c r="DF283" s="2865">
        <v>44876</v>
      </c>
      <c r="DG283" s="2874">
        <v>75.875</v>
      </c>
      <c r="DH283" s="2865">
        <v>44876</v>
      </c>
      <c r="DI283" s="2874">
        <v>8.3601786748803608</v>
      </c>
    </row>
    <row r="284" spans="3:113">
      <c r="C284" s="110">
        <f t="shared" si="60"/>
        <v>282</v>
      </c>
      <c r="D284" s="2865">
        <v>44879</v>
      </c>
      <c r="E284" s="2874">
        <f t="shared" ref="E284:R293" si="66">HLOOKUP(E$3,$AT$3:$DG$509,$C284,0)</f>
        <v>85.05</v>
      </c>
      <c r="F284" s="2874">
        <f t="shared" si="66"/>
        <v>76.545000000000002</v>
      </c>
      <c r="G284" s="2874">
        <f t="shared" si="66"/>
        <v>94.25</v>
      </c>
      <c r="H284" s="2874">
        <f t="shared" si="66"/>
        <v>92.122</v>
      </c>
      <c r="I284" s="2874">
        <f t="shared" si="66"/>
        <v>76.5</v>
      </c>
      <c r="J284" s="2874">
        <f t="shared" si="66"/>
        <v>89.04</v>
      </c>
      <c r="K284" s="2874" t="e">
        <f t="shared" si="66"/>
        <v>#N/A</v>
      </c>
      <c r="L284" s="2874">
        <f t="shared" si="66"/>
        <v>79.278000000000006</v>
      </c>
      <c r="M284" s="2874">
        <f t="shared" si="66"/>
        <v>90.075000000000003</v>
      </c>
      <c r="N284" s="2874">
        <f t="shared" si="66"/>
        <v>70.468999999999994</v>
      </c>
      <c r="O284" s="2874">
        <f t="shared" si="66"/>
        <v>65.25</v>
      </c>
      <c r="P284" s="2874">
        <f t="shared" si="66"/>
        <v>65.975999999999999</v>
      </c>
      <c r="Q284" s="2874">
        <f t="shared" si="66"/>
        <v>70.5</v>
      </c>
      <c r="R284" s="2874">
        <f t="shared" si="66"/>
        <v>75.650000000000006</v>
      </c>
      <c r="AB284" s="110">
        <f t="shared" si="61"/>
        <v>283</v>
      </c>
      <c r="AC284" s="2865">
        <v>44879</v>
      </c>
      <c r="AD284" s="2874">
        <f t="shared" ref="AD284:AQ293" si="67">HLOOKUP(AD$3,$AT$2:$DI$508,$AB284,0)</f>
        <v>7.6270044676116404</v>
      </c>
      <c r="AE284" s="2874">
        <f t="shared" si="67"/>
        <v>8.1535907055064794</v>
      </c>
      <c r="AF284" s="2874">
        <f t="shared" si="67"/>
        <v>9.2898189019461697</v>
      </c>
      <c r="AG284" s="2874">
        <f t="shared" si="67"/>
        <v>7.6311956854023304</v>
      </c>
      <c r="AH284" s="2874">
        <f t="shared" si="67"/>
        <v>11.215685115049901</v>
      </c>
      <c r="AI284" s="2874">
        <f t="shared" si="67"/>
        <v>7.9821252406149297</v>
      </c>
      <c r="AJ284" s="2874" t="e">
        <f t="shared" si="67"/>
        <v>#N/A</v>
      </c>
      <c r="AK284" s="2874">
        <f t="shared" si="67"/>
        <v>12.950351177070999</v>
      </c>
      <c r="AL284" s="2874">
        <f t="shared" si="67"/>
        <v>8.5910619699448105</v>
      </c>
      <c r="AM284" s="2874">
        <f t="shared" si="67"/>
        <v>12.0018970089554</v>
      </c>
      <c r="AN284" s="2874">
        <f t="shared" si="67"/>
        <v>11.311793473980201</v>
      </c>
      <c r="AO284" s="2874">
        <f t="shared" si="67"/>
        <v>11.0646332241349</v>
      </c>
      <c r="AP284" s="2874">
        <f t="shared" si="67"/>
        <v>8.3929956910811292</v>
      </c>
      <c r="AQ284" s="2874">
        <f t="shared" si="67"/>
        <v>8.4059776513487208</v>
      </c>
      <c r="AS284" s="2865">
        <v>44879</v>
      </c>
      <c r="AT284" s="2874">
        <v>85.05</v>
      </c>
      <c r="AU284" s="2865">
        <v>44879</v>
      </c>
      <c r="AV284" s="2874">
        <v>7.6270044676116404</v>
      </c>
      <c r="AX284" s="2865">
        <v>44879</v>
      </c>
      <c r="AY284" s="2874">
        <v>76.545000000000002</v>
      </c>
      <c r="AZ284" s="2865">
        <v>44879</v>
      </c>
      <c r="BA284" s="2874">
        <v>8.1535907055064794</v>
      </c>
      <c r="BC284" s="2865">
        <v>44879</v>
      </c>
      <c r="BD284" s="2874">
        <v>94.25</v>
      </c>
      <c r="BE284" s="2865">
        <v>44879</v>
      </c>
      <c r="BF284" s="2874">
        <v>9.2898189019461697</v>
      </c>
      <c r="BH284" s="2865">
        <v>44879</v>
      </c>
      <c r="BI284" s="2874">
        <v>92.122</v>
      </c>
      <c r="BJ284" s="2865">
        <v>44879</v>
      </c>
      <c r="BK284" s="2874">
        <v>7.6311956854023304</v>
      </c>
      <c r="BM284" s="2865">
        <v>44879</v>
      </c>
      <c r="BN284" s="2874">
        <v>76.5</v>
      </c>
      <c r="BO284" s="2865">
        <v>44879</v>
      </c>
      <c r="BP284" s="2874">
        <v>11.215685115049901</v>
      </c>
      <c r="BR284" s="2865">
        <v>44879</v>
      </c>
      <c r="BS284" s="2874">
        <v>89.04</v>
      </c>
      <c r="BT284" s="2865">
        <v>44879</v>
      </c>
      <c r="BU284" s="2874">
        <v>7.9821252406149297</v>
      </c>
      <c r="BW284" s="2865">
        <v>44879</v>
      </c>
      <c r="BX284" s="2874" t="e">
        <v>#N/A</v>
      </c>
      <c r="BY284" s="2865">
        <v>44879</v>
      </c>
      <c r="BZ284" s="2874" t="e">
        <v>#N/A</v>
      </c>
      <c r="CB284" s="2865">
        <v>44879</v>
      </c>
      <c r="CC284" s="2874">
        <v>79.278000000000006</v>
      </c>
      <c r="CD284" s="2865">
        <v>44879</v>
      </c>
      <c r="CE284" s="2874">
        <v>12.950351177070999</v>
      </c>
      <c r="CG284" s="2865">
        <v>44879</v>
      </c>
      <c r="CH284" s="2874">
        <v>90.075000000000003</v>
      </c>
      <c r="CI284" s="2865">
        <v>44879</v>
      </c>
      <c r="CJ284" s="2874">
        <v>8.5910619699448105</v>
      </c>
      <c r="CL284" s="2865">
        <v>44879</v>
      </c>
      <c r="CM284" s="2874">
        <v>70.468999999999994</v>
      </c>
      <c r="CN284" s="2865">
        <v>44879</v>
      </c>
      <c r="CO284" s="2874">
        <v>12.0018970089554</v>
      </c>
      <c r="CQ284" s="2865">
        <v>44879</v>
      </c>
      <c r="CR284" s="2874">
        <v>65.25</v>
      </c>
      <c r="CS284" s="2865">
        <v>44879</v>
      </c>
      <c r="CT284" s="2874">
        <v>11.311793473980201</v>
      </c>
      <c r="CV284" s="2865">
        <v>44879</v>
      </c>
      <c r="CW284" s="2874">
        <v>65.975999999999999</v>
      </c>
      <c r="CX284" s="2865">
        <v>44879</v>
      </c>
      <c r="CY284" s="2874">
        <v>11.0646332241349</v>
      </c>
      <c r="DA284" s="2865">
        <v>44879</v>
      </c>
      <c r="DB284" s="2874">
        <v>70.5</v>
      </c>
      <c r="DC284" s="2865">
        <v>44879</v>
      </c>
      <c r="DD284" s="2874">
        <v>8.3929956910811292</v>
      </c>
      <c r="DF284" s="2865">
        <v>44879</v>
      </c>
      <c r="DG284" s="2874">
        <v>75.650000000000006</v>
      </c>
      <c r="DH284" s="2865">
        <v>44879</v>
      </c>
      <c r="DI284" s="2874">
        <v>8.4059776513487208</v>
      </c>
    </row>
    <row r="285" spans="3:113">
      <c r="C285" s="110">
        <f t="shared" si="60"/>
        <v>283</v>
      </c>
      <c r="D285" s="2865">
        <v>44880</v>
      </c>
      <c r="E285" s="2874">
        <f t="shared" si="66"/>
        <v>84.724999999999994</v>
      </c>
      <c r="F285" s="2874">
        <f t="shared" si="66"/>
        <v>75.75</v>
      </c>
      <c r="G285" s="2874">
        <f t="shared" si="66"/>
        <v>94</v>
      </c>
      <c r="H285" s="2874">
        <f t="shared" si="66"/>
        <v>92</v>
      </c>
      <c r="I285" s="2874">
        <f t="shared" si="66"/>
        <v>76.355999999999995</v>
      </c>
      <c r="J285" s="2874">
        <f t="shared" si="66"/>
        <v>88.81</v>
      </c>
      <c r="K285" s="2874" t="e">
        <f t="shared" si="66"/>
        <v>#N/A</v>
      </c>
      <c r="L285" s="2874">
        <f t="shared" si="66"/>
        <v>79.25</v>
      </c>
      <c r="M285" s="2874">
        <f t="shared" si="66"/>
        <v>90.376000000000005</v>
      </c>
      <c r="N285" s="2874">
        <f t="shared" si="66"/>
        <v>70.599999999999994</v>
      </c>
      <c r="O285" s="2874">
        <f t="shared" si="66"/>
        <v>64.891999999999996</v>
      </c>
      <c r="P285" s="2874">
        <f t="shared" si="66"/>
        <v>65.998000000000005</v>
      </c>
      <c r="Q285" s="2874">
        <f t="shared" si="66"/>
        <v>71.334999999999994</v>
      </c>
      <c r="R285" s="2874">
        <f t="shared" si="66"/>
        <v>75.951999999999998</v>
      </c>
      <c r="AB285" s="110">
        <f t="shared" si="61"/>
        <v>284</v>
      </c>
      <c r="AC285" s="2865">
        <v>44880</v>
      </c>
      <c r="AD285" s="2874">
        <f t="shared" si="67"/>
        <v>7.7189823697322</v>
      </c>
      <c r="AE285" s="2874">
        <f t="shared" si="67"/>
        <v>8.3163678634895</v>
      </c>
      <c r="AF285" s="2874">
        <f t="shared" si="67"/>
        <v>9.4814171640803906</v>
      </c>
      <c r="AG285" s="2874">
        <f t="shared" si="67"/>
        <v>7.6670711281438804</v>
      </c>
      <c r="AH285" s="2874">
        <f t="shared" si="67"/>
        <v>11.258340742716401</v>
      </c>
      <c r="AI285" s="2874">
        <f t="shared" si="67"/>
        <v>8.0421712305472592</v>
      </c>
      <c r="AJ285" s="2874" t="e">
        <f t="shared" si="67"/>
        <v>#N/A</v>
      </c>
      <c r="AK285" s="2874">
        <f t="shared" si="67"/>
        <v>12.9610960173114</v>
      </c>
      <c r="AL285" s="2874">
        <f t="shared" si="67"/>
        <v>8.5242571972732897</v>
      </c>
      <c r="AM285" s="2874">
        <f t="shared" si="67"/>
        <v>11.969335871630699</v>
      </c>
      <c r="AN285" s="2874">
        <f t="shared" si="67"/>
        <v>11.4039831427134</v>
      </c>
      <c r="AO285" s="2874">
        <f t="shared" si="67"/>
        <v>11.0610577854384</v>
      </c>
      <c r="AP285" s="2874">
        <f t="shared" si="67"/>
        <v>8.2203904452283005</v>
      </c>
      <c r="AQ285" s="2874">
        <f t="shared" si="67"/>
        <v>8.3495671427452098</v>
      </c>
      <c r="AS285" s="2865">
        <v>44880</v>
      </c>
      <c r="AT285" s="2874">
        <v>84.724999999999994</v>
      </c>
      <c r="AU285" s="2865">
        <v>44880</v>
      </c>
      <c r="AV285" s="2874">
        <v>7.7189823697322</v>
      </c>
      <c r="AX285" s="2865">
        <v>44880</v>
      </c>
      <c r="AY285" s="2874">
        <v>75.75</v>
      </c>
      <c r="AZ285" s="2865">
        <v>44880</v>
      </c>
      <c r="BA285" s="2874">
        <v>8.3163678634895</v>
      </c>
      <c r="BC285" s="2865">
        <v>44880</v>
      </c>
      <c r="BD285" s="2874">
        <v>94</v>
      </c>
      <c r="BE285" s="2865">
        <v>44880</v>
      </c>
      <c r="BF285" s="2874">
        <v>9.4814171640803906</v>
      </c>
      <c r="BH285" s="2865">
        <v>44880</v>
      </c>
      <c r="BI285" s="2874">
        <v>92</v>
      </c>
      <c r="BJ285" s="2865">
        <v>44880</v>
      </c>
      <c r="BK285" s="2874">
        <v>7.6670711281438804</v>
      </c>
      <c r="BM285" s="2865">
        <v>44880</v>
      </c>
      <c r="BN285" s="2874">
        <v>76.355999999999995</v>
      </c>
      <c r="BO285" s="2865">
        <v>44880</v>
      </c>
      <c r="BP285" s="2874">
        <v>11.258340742716401</v>
      </c>
      <c r="BR285" s="2865">
        <v>44880</v>
      </c>
      <c r="BS285" s="2874">
        <v>88.81</v>
      </c>
      <c r="BT285" s="2865">
        <v>44880</v>
      </c>
      <c r="BU285" s="2874">
        <v>8.0421712305472592</v>
      </c>
      <c r="BW285" s="2865">
        <v>44880</v>
      </c>
      <c r="BX285" s="2874" t="e">
        <v>#N/A</v>
      </c>
      <c r="BY285" s="2865">
        <v>44880</v>
      </c>
      <c r="BZ285" s="2874" t="e">
        <v>#N/A</v>
      </c>
      <c r="CB285" s="2865">
        <v>44880</v>
      </c>
      <c r="CC285" s="2874">
        <v>79.25</v>
      </c>
      <c r="CD285" s="2865">
        <v>44880</v>
      </c>
      <c r="CE285" s="2874">
        <v>12.9610960173114</v>
      </c>
      <c r="CG285" s="2865">
        <v>44880</v>
      </c>
      <c r="CH285" s="2874">
        <v>90.376000000000005</v>
      </c>
      <c r="CI285" s="2865">
        <v>44880</v>
      </c>
      <c r="CJ285" s="2874">
        <v>8.5242571972732897</v>
      </c>
      <c r="CL285" s="2865">
        <v>44880</v>
      </c>
      <c r="CM285" s="2874">
        <v>70.599999999999994</v>
      </c>
      <c r="CN285" s="2865">
        <v>44880</v>
      </c>
      <c r="CO285" s="2874">
        <v>11.969335871630699</v>
      </c>
      <c r="CQ285" s="2865">
        <v>44880</v>
      </c>
      <c r="CR285" s="2874">
        <v>64.891999999999996</v>
      </c>
      <c r="CS285" s="2865">
        <v>44880</v>
      </c>
      <c r="CT285" s="2874">
        <v>11.4039831427134</v>
      </c>
      <c r="CV285" s="2865">
        <v>44880</v>
      </c>
      <c r="CW285" s="2874">
        <v>65.998000000000005</v>
      </c>
      <c r="CX285" s="2865">
        <v>44880</v>
      </c>
      <c r="CY285" s="2874">
        <v>11.0610577854384</v>
      </c>
      <c r="DA285" s="2865">
        <v>44880</v>
      </c>
      <c r="DB285" s="2874">
        <v>71.334999999999994</v>
      </c>
      <c r="DC285" s="2865">
        <v>44880</v>
      </c>
      <c r="DD285" s="2874">
        <v>8.2203904452283005</v>
      </c>
      <c r="DF285" s="2865">
        <v>44880</v>
      </c>
      <c r="DG285" s="2874">
        <v>75.951999999999998</v>
      </c>
      <c r="DH285" s="2865">
        <v>44880</v>
      </c>
      <c r="DI285" s="2874">
        <v>8.3495671427452098</v>
      </c>
    </row>
    <row r="286" spans="3:113">
      <c r="C286" s="110">
        <f t="shared" si="60"/>
        <v>284</v>
      </c>
      <c r="D286" s="2865">
        <v>44881</v>
      </c>
      <c r="E286" s="2874">
        <f t="shared" si="66"/>
        <v>84.46</v>
      </c>
      <c r="F286" s="2874">
        <f t="shared" si="66"/>
        <v>76.090999999999994</v>
      </c>
      <c r="G286" s="2874">
        <f t="shared" si="66"/>
        <v>95.870999999999995</v>
      </c>
      <c r="H286" s="2874">
        <f t="shared" si="66"/>
        <v>91.828000000000003</v>
      </c>
      <c r="I286" s="2874">
        <f t="shared" si="66"/>
        <v>76.290000000000006</v>
      </c>
      <c r="J286" s="2874">
        <f t="shared" si="66"/>
        <v>88.739000000000004</v>
      </c>
      <c r="K286" s="2874" t="e">
        <f t="shared" si="66"/>
        <v>#N/A</v>
      </c>
      <c r="L286" s="2874">
        <f t="shared" si="66"/>
        <v>79.75</v>
      </c>
      <c r="M286" s="2874">
        <f t="shared" si="66"/>
        <v>89.866</v>
      </c>
      <c r="N286" s="2874">
        <f t="shared" si="66"/>
        <v>70.405000000000001</v>
      </c>
      <c r="O286" s="2874">
        <f t="shared" si="66"/>
        <v>64.885999999999996</v>
      </c>
      <c r="P286" s="2874">
        <f t="shared" si="66"/>
        <v>65.825000000000003</v>
      </c>
      <c r="Q286" s="2874">
        <f t="shared" si="66"/>
        <v>70.814999999999998</v>
      </c>
      <c r="R286" s="2874">
        <f t="shared" si="66"/>
        <v>75.531000000000006</v>
      </c>
      <c r="AB286" s="110">
        <f t="shared" si="61"/>
        <v>285</v>
      </c>
      <c r="AC286" s="2865">
        <v>44881</v>
      </c>
      <c r="AD286" s="2874">
        <f t="shared" si="67"/>
        <v>7.7947280595591204</v>
      </c>
      <c r="AE286" s="2874">
        <f t="shared" si="67"/>
        <v>8.24804651847227</v>
      </c>
      <c r="AF286" s="2874">
        <f t="shared" si="67"/>
        <v>8.1223617498940701</v>
      </c>
      <c r="AG286" s="2874">
        <f t="shared" si="67"/>
        <v>7.71732738922148</v>
      </c>
      <c r="AH286" s="2874">
        <f t="shared" si="67"/>
        <v>11.2791415050827</v>
      </c>
      <c r="AI286" s="2874">
        <f t="shared" si="67"/>
        <v>8.0616230049973705</v>
      </c>
      <c r="AJ286" s="2874" t="e">
        <f t="shared" si="67"/>
        <v>#N/A</v>
      </c>
      <c r="AK286" s="2874">
        <f t="shared" si="67"/>
        <v>12.8113209860593</v>
      </c>
      <c r="AL286" s="2874">
        <f t="shared" si="67"/>
        <v>8.6397068699538906</v>
      </c>
      <c r="AM286" s="2874">
        <f t="shared" si="67"/>
        <v>12.0227422527095</v>
      </c>
      <c r="AN286" s="2874">
        <f t="shared" si="67"/>
        <v>11.407473761138499</v>
      </c>
      <c r="AO286" s="2874">
        <f t="shared" si="67"/>
        <v>11.102636490340799</v>
      </c>
      <c r="AP286" s="2874">
        <f t="shared" si="67"/>
        <v>8.32993612100924</v>
      </c>
      <c r="AQ286" s="2874">
        <f t="shared" si="67"/>
        <v>8.4306168710459595</v>
      </c>
      <c r="AS286" s="2865">
        <v>44881</v>
      </c>
      <c r="AT286" s="2874">
        <v>84.46</v>
      </c>
      <c r="AU286" s="2865">
        <v>44881</v>
      </c>
      <c r="AV286" s="2874">
        <v>7.7947280595591204</v>
      </c>
      <c r="AX286" s="2865">
        <v>44881</v>
      </c>
      <c r="AY286" s="2874">
        <v>76.090999999999994</v>
      </c>
      <c r="AZ286" s="2865">
        <v>44881</v>
      </c>
      <c r="BA286" s="2874">
        <v>8.24804651847227</v>
      </c>
      <c r="BC286" s="2865">
        <v>44881</v>
      </c>
      <c r="BD286" s="2874">
        <v>95.870999999999995</v>
      </c>
      <c r="BE286" s="2865">
        <v>44881</v>
      </c>
      <c r="BF286" s="2874">
        <v>8.1223617498940701</v>
      </c>
      <c r="BH286" s="2865">
        <v>44881</v>
      </c>
      <c r="BI286" s="2874">
        <v>91.828000000000003</v>
      </c>
      <c r="BJ286" s="2865">
        <v>44881</v>
      </c>
      <c r="BK286" s="2874">
        <v>7.71732738922148</v>
      </c>
      <c r="BM286" s="2865">
        <v>44881</v>
      </c>
      <c r="BN286" s="2874">
        <v>76.290000000000006</v>
      </c>
      <c r="BO286" s="2865">
        <v>44881</v>
      </c>
      <c r="BP286" s="2874">
        <v>11.2791415050827</v>
      </c>
      <c r="BR286" s="2865">
        <v>44881</v>
      </c>
      <c r="BS286" s="2874">
        <v>88.739000000000004</v>
      </c>
      <c r="BT286" s="2865">
        <v>44881</v>
      </c>
      <c r="BU286" s="2874">
        <v>8.0616230049973705</v>
      </c>
      <c r="BW286" s="2865">
        <v>44881</v>
      </c>
      <c r="BX286" s="2874" t="e">
        <v>#N/A</v>
      </c>
      <c r="BY286" s="2865">
        <v>44881</v>
      </c>
      <c r="BZ286" s="2874" t="e">
        <v>#N/A</v>
      </c>
      <c r="CB286" s="2865">
        <v>44881</v>
      </c>
      <c r="CC286" s="2874">
        <v>79.75</v>
      </c>
      <c r="CD286" s="2865">
        <v>44881</v>
      </c>
      <c r="CE286" s="2874">
        <v>12.8113209860593</v>
      </c>
      <c r="CG286" s="2865">
        <v>44881</v>
      </c>
      <c r="CH286" s="2874">
        <v>89.866</v>
      </c>
      <c r="CI286" s="2865">
        <v>44881</v>
      </c>
      <c r="CJ286" s="2874">
        <v>8.6397068699538906</v>
      </c>
      <c r="CL286" s="2865">
        <v>44881</v>
      </c>
      <c r="CM286" s="2874">
        <v>70.405000000000001</v>
      </c>
      <c r="CN286" s="2865">
        <v>44881</v>
      </c>
      <c r="CO286" s="2874">
        <v>12.0227422527095</v>
      </c>
      <c r="CQ286" s="2865">
        <v>44881</v>
      </c>
      <c r="CR286" s="2874">
        <v>64.885999999999996</v>
      </c>
      <c r="CS286" s="2865">
        <v>44881</v>
      </c>
      <c r="CT286" s="2874">
        <v>11.407473761138499</v>
      </c>
      <c r="CV286" s="2865">
        <v>44881</v>
      </c>
      <c r="CW286" s="2874">
        <v>65.825000000000003</v>
      </c>
      <c r="CX286" s="2865">
        <v>44881</v>
      </c>
      <c r="CY286" s="2874">
        <v>11.102636490340799</v>
      </c>
      <c r="DA286" s="2865">
        <v>44881</v>
      </c>
      <c r="DB286" s="2874">
        <v>70.814999999999998</v>
      </c>
      <c r="DC286" s="2865">
        <v>44881</v>
      </c>
      <c r="DD286" s="2874">
        <v>8.32993612100924</v>
      </c>
      <c r="DF286" s="2865">
        <v>44881</v>
      </c>
      <c r="DG286" s="2874">
        <v>75.531000000000006</v>
      </c>
      <c r="DH286" s="2865">
        <v>44881</v>
      </c>
      <c r="DI286" s="2874">
        <v>8.4306168710459595</v>
      </c>
    </row>
    <row r="287" spans="3:113">
      <c r="C287" s="110">
        <f t="shared" si="60"/>
        <v>285</v>
      </c>
      <c r="D287" s="2865">
        <v>44882</v>
      </c>
      <c r="E287" s="2874">
        <f t="shared" si="66"/>
        <v>84.378</v>
      </c>
      <c r="F287" s="2874">
        <f t="shared" si="66"/>
        <v>75.5</v>
      </c>
      <c r="G287" s="2874">
        <f t="shared" si="66"/>
        <v>94.988</v>
      </c>
      <c r="H287" s="2874">
        <f t="shared" si="66"/>
        <v>90.974000000000004</v>
      </c>
      <c r="I287" s="2874">
        <f t="shared" si="66"/>
        <v>76.025000000000006</v>
      </c>
      <c r="J287" s="2874">
        <f t="shared" si="66"/>
        <v>88.795000000000002</v>
      </c>
      <c r="K287" s="2874" t="e">
        <f t="shared" si="66"/>
        <v>#N/A</v>
      </c>
      <c r="L287" s="2874">
        <f t="shared" si="66"/>
        <v>79</v>
      </c>
      <c r="M287" s="2874">
        <f t="shared" si="66"/>
        <v>89.373999999999995</v>
      </c>
      <c r="N287" s="2874">
        <f t="shared" si="66"/>
        <v>69.311000000000007</v>
      </c>
      <c r="O287" s="2874">
        <f t="shared" si="66"/>
        <v>64.480999999999995</v>
      </c>
      <c r="P287" s="2874">
        <f t="shared" si="66"/>
        <v>64.238</v>
      </c>
      <c r="Q287" s="2874">
        <f t="shared" si="66"/>
        <v>70.063000000000002</v>
      </c>
      <c r="R287" s="2874">
        <f t="shared" si="66"/>
        <v>75.018000000000001</v>
      </c>
      <c r="AB287" s="110">
        <f t="shared" si="61"/>
        <v>286</v>
      </c>
      <c r="AC287" s="2865">
        <v>44882</v>
      </c>
      <c r="AD287" s="2874">
        <f t="shared" si="67"/>
        <v>7.8196555991252596</v>
      </c>
      <c r="AE287" s="2874">
        <f t="shared" si="67"/>
        <v>8.3701298604782899</v>
      </c>
      <c r="AF287" s="2874">
        <f t="shared" si="67"/>
        <v>8.7691110101098602</v>
      </c>
      <c r="AG287" s="2874">
        <f t="shared" si="67"/>
        <v>7.9640826679811196</v>
      </c>
      <c r="AH287" s="2874">
        <f t="shared" si="67"/>
        <v>11.3561997148577</v>
      </c>
      <c r="AI287" s="2874">
        <f t="shared" si="67"/>
        <v>8.0485125155754798</v>
      </c>
      <c r="AJ287" s="2874" t="e">
        <f t="shared" si="67"/>
        <v>#N/A</v>
      </c>
      <c r="AK287" s="2874">
        <f t="shared" si="67"/>
        <v>13.0420008016143</v>
      </c>
      <c r="AL287" s="2874">
        <f t="shared" si="67"/>
        <v>8.7519472333645805</v>
      </c>
      <c r="AM287" s="2874">
        <f t="shared" si="67"/>
        <v>12.3167518566027</v>
      </c>
      <c r="AN287" s="2874">
        <f t="shared" si="67"/>
        <v>11.5123539528634</v>
      </c>
      <c r="AO287" s="2874">
        <f t="shared" si="67"/>
        <v>11.4793662817792</v>
      </c>
      <c r="AP287" s="2874">
        <f t="shared" si="67"/>
        <v>8.4894737118785901</v>
      </c>
      <c r="AQ287" s="2874">
        <f t="shared" si="67"/>
        <v>8.52996274632644</v>
      </c>
      <c r="AS287" s="2865">
        <v>44882</v>
      </c>
      <c r="AT287" s="2874">
        <v>84.378</v>
      </c>
      <c r="AU287" s="2865">
        <v>44882</v>
      </c>
      <c r="AV287" s="2874">
        <v>7.8196555991252596</v>
      </c>
      <c r="AX287" s="2865">
        <v>44882</v>
      </c>
      <c r="AY287" s="2874">
        <v>75.5</v>
      </c>
      <c r="AZ287" s="2865">
        <v>44882</v>
      </c>
      <c r="BA287" s="2874">
        <v>8.3701298604782899</v>
      </c>
      <c r="BC287" s="2865">
        <v>44882</v>
      </c>
      <c r="BD287" s="2874">
        <v>94.988</v>
      </c>
      <c r="BE287" s="2865">
        <v>44882</v>
      </c>
      <c r="BF287" s="2874">
        <v>8.7691110101098602</v>
      </c>
      <c r="BH287" s="2865">
        <v>44882</v>
      </c>
      <c r="BI287" s="2874">
        <v>90.974000000000004</v>
      </c>
      <c r="BJ287" s="2865">
        <v>44882</v>
      </c>
      <c r="BK287" s="2874">
        <v>7.9640826679811196</v>
      </c>
      <c r="BM287" s="2865">
        <v>44882</v>
      </c>
      <c r="BN287" s="2874">
        <v>76.025000000000006</v>
      </c>
      <c r="BO287" s="2865">
        <v>44882</v>
      </c>
      <c r="BP287" s="2874">
        <v>11.3561997148577</v>
      </c>
      <c r="BR287" s="2865">
        <v>44882</v>
      </c>
      <c r="BS287" s="2874">
        <v>88.795000000000002</v>
      </c>
      <c r="BT287" s="2865">
        <v>44882</v>
      </c>
      <c r="BU287" s="2874">
        <v>8.0485125155754798</v>
      </c>
      <c r="BW287" s="2865">
        <v>44882</v>
      </c>
      <c r="BX287" s="2874" t="e">
        <v>#N/A</v>
      </c>
      <c r="BY287" s="2865">
        <v>44882</v>
      </c>
      <c r="BZ287" s="2874" t="e">
        <v>#N/A</v>
      </c>
      <c r="CB287" s="2865">
        <v>44882</v>
      </c>
      <c r="CC287" s="2874">
        <v>79</v>
      </c>
      <c r="CD287" s="2865">
        <v>44882</v>
      </c>
      <c r="CE287" s="2874">
        <v>13.0420008016143</v>
      </c>
      <c r="CG287" s="2865">
        <v>44882</v>
      </c>
      <c r="CH287" s="2874">
        <v>89.373999999999995</v>
      </c>
      <c r="CI287" s="2865">
        <v>44882</v>
      </c>
      <c r="CJ287" s="2874">
        <v>8.7519472333645805</v>
      </c>
      <c r="CL287" s="2865">
        <v>44882</v>
      </c>
      <c r="CM287" s="2874">
        <v>69.311000000000007</v>
      </c>
      <c r="CN287" s="2865">
        <v>44882</v>
      </c>
      <c r="CO287" s="2874">
        <v>12.3167518566027</v>
      </c>
      <c r="CQ287" s="2865">
        <v>44882</v>
      </c>
      <c r="CR287" s="2874">
        <v>64.480999999999995</v>
      </c>
      <c r="CS287" s="2865">
        <v>44882</v>
      </c>
      <c r="CT287" s="2874">
        <v>11.5123539528634</v>
      </c>
      <c r="CV287" s="2865">
        <v>44882</v>
      </c>
      <c r="CW287" s="2874">
        <v>64.238</v>
      </c>
      <c r="CX287" s="2865">
        <v>44882</v>
      </c>
      <c r="CY287" s="2874">
        <v>11.4793662817792</v>
      </c>
      <c r="DA287" s="2865">
        <v>44882</v>
      </c>
      <c r="DB287" s="2874">
        <v>70.063000000000002</v>
      </c>
      <c r="DC287" s="2865">
        <v>44882</v>
      </c>
      <c r="DD287" s="2874">
        <v>8.4894737118785901</v>
      </c>
      <c r="DF287" s="2865">
        <v>44882</v>
      </c>
      <c r="DG287" s="2874">
        <v>75.018000000000001</v>
      </c>
      <c r="DH287" s="2865">
        <v>44882</v>
      </c>
      <c r="DI287" s="2874">
        <v>8.52996274632644</v>
      </c>
    </row>
    <row r="288" spans="3:113">
      <c r="C288" s="110">
        <f t="shared" si="60"/>
        <v>286</v>
      </c>
      <c r="D288" s="2865">
        <v>44883</v>
      </c>
      <c r="E288" s="2874">
        <f t="shared" si="66"/>
        <v>84.51</v>
      </c>
      <c r="F288" s="2874">
        <f t="shared" si="66"/>
        <v>75.5</v>
      </c>
      <c r="G288" s="2874">
        <f t="shared" si="66"/>
        <v>95.924999999999997</v>
      </c>
      <c r="H288" s="2874">
        <f t="shared" si="66"/>
        <v>91.191000000000003</v>
      </c>
      <c r="I288" s="2874">
        <f t="shared" si="66"/>
        <v>76</v>
      </c>
      <c r="J288" s="2874">
        <f t="shared" si="66"/>
        <v>89.317999999999998</v>
      </c>
      <c r="K288" s="2874" t="e">
        <f t="shared" si="66"/>
        <v>#N/A</v>
      </c>
      <c r="L288" s="2874">
        <f t="shared" si="66"/>
        <v>78.75</v>
      </c>
      <c r="M288" s="2874">
        <f t="shared" si="66"/>
        <v>89.7</v>
      </c>
      <c r="N288" s="2874">
        <f t="shared" si="66"/>
        <v>68.75</v>
      </c>
      <c r="O288" s="2874">
        <f t="shared" si="66"/>
        <v>64.364999999999995</v>
      </c>
      <c r="P288" s="2874">
        <f t="shared" si="66"/>
        <v>63.582000000000001</v>
      </c>
      <c r="Q288" s="2874">
        <f t="shared" si="66"/>
        <v>70.019000000000005</v>
      </c>
      <c r="R288" s="2874">
        <f t="shared" si="66"/>
        <v>74.938999999999993</v>
      </c>
      <c r="AB288" s="110">
        <f t="shared" si="61"/>
        <v>287</v>
      </c>
      <c r="AC288" s="2865">
        <v>44883</v>
      </c>
      <c r="AD288" s="2874">
        <f t="shared" si="67"/>
        <v>7.7848634611488698</v>
      </c>
      <c r="AE288" s="2874">
        <f t="shared" si="67"/>
        <v>8.3713984802052401</v>
      </c>
      <c r="AF288" s="2874">
        <f t="shared" si="67"/>
        <v>8.0936672604534596</v>
      </c>
      <c r="AG288" s="2874">
        <f t="shared" si="67"/>
        <v>7.90270930695986</v>
      </c>
      <c r="AH288" s="2874">
        <f t="shared" si="67"/>
        <v>11.365542861979799</v>
      </c>
      <c r="AI288" s="2874">
        <f t="shared" si="67"/>
        <v>7.9160412020929698</v>
      </c>
      <c r="AJ288" s="2874" t="e">
        <f t="shared" si="67"/>
        <v>#N/A</v>
      </c>
      <c r="AK288" s="2874">
        <f t="shared" si="67"/>
        <v>13.1210607886568</v>
      </c>
      <c r="AL288" s="2874">
        <f t="shared" si="67"/>
        <v>8.6788247908824498</v>
      </c>
      <c r="AM288" s="2874">
        <f t="shared" si="67"/>
        <v>12.4708564998031</v>
      </c>
      <c r="AN288" s="2874">
        <f t="shared" si="67"/>
        <v>11.543990215759001</v>
      </c>
      <c r="AO288" s="2874">
        <f t="shared" si="67"/>
        <v>11.6394400671114</v>
      </c>
      <c r="AP288" s="2874">
        <f t="shared" si="67"/>
        <v>8.5002717391877898</v>
      </c>
      <c r="AQ288" s="2874">
        <f t="shared" si="67"/>
        <v>8.5461429175930892</v>
      </c>
      <c r="AS288" s="2865">
        <v>44883</v>
      </c>
      <c r="AT288" s="2874">
        <v>84.51</v>
      </c>
      <c r="AU288" s="2865">
        <v>44883</v>
      </c>
      <c r="AV288" s="2874">
        <v>7.7848634611488698</v>
      </c>
      <c r="AX288" s="2865">
        <v>44883</v>
      </c>
      <c r="AY288" s="2874">
        <v>75.5</v>
      </c>
      <c r="AZ288" s="2865">
        <v>44883</v>
      </c>
      <c r="BA288" s="2874">
        <v>8.3713984802052401</v>
      </c>
      <c r="BC288" s="2865">
        <v>44883</v>
      </c>
      <c r="BD288" s="2874">
        <v>95.924999999999997</v>
      </c>
      <c r="BE288" s="2865">
        <v>44883</v>
      </c>
      <c r="BF288" s="2874">
        <v>8.0936672604534596</v>
      </c>
      <c r="BH288" s="2865">
        <v>44883</v>
      </c>
      <c r="BI288" s="2874">
        <v>91.191000000000003</v>
      </c>
      <c r="BJ288" s="2865">
        <v>44883</v>
      </c>
      <c r="BK288" s="2874">
        <v>7.90270930695986</v>
      </c>
      <c r="BM288" s="2865">
        <v>44883</v>
      </c>
      <c r="BN288" s="2874">
        <v>76</v>
      </c>
      <c r="BO288" s="2865">
        <v>44883</v>
      </c>
      <c r="BP288" s="2874">
        <v>11.365542861979799</v>
      </c>
      <c r="BR288" s="2865">
        <v>44883</v>
      </c>
      <c r="BS288" s="2874">
        <v>89.317999999999998</v>
      </c>
      <c r="BT288" s="2865">
        <v>44883</v>
      </c>
      <c r="BU288" s="2874">
        <v>7.9160412020929698</v>
      </c>
      <c r="BW288" s="2865">
        <v>44883</v>
      </c>
      <c r="BX288" s="2874" t="e">
        <v>#N/A</v>
      </c>
      <c r="BY288" s="2865">
        <v>44883</v>
      </c>
      <c r="BZ288" s="2874" t="e">
        <v>#N/A</v>
      </c>
      <c r="CB288" s="2865">
        <v>44883</v>
      </c>
      <c r="CC288" s="2874">
        <v>78.75</v>
      </c>
      <c r="CD288" s="2865">
        <v>44883</v>
      </c>
      <c r="CE288" s="2874">
        <v>13.1210607886568</v>
      </c>
      <c r="CG288" s="2865">
        <v>44883</v>
      </c>
      <c r="CH288" s="2874">
        <v>89.7</v>
      </c>
      <c r="CI288" s="2865">
        <v>44883</v>
      </c>
      <c r="CJ288" s="2874">
        <v>8.6788247908824498</v>
      </c>
      <c r="CL288" s="2865">
        <v>44883</v>
      </c>
      <c r="CM288" s="2874">
        <v>68.75</v>
      </c>
      <c r="CN288" s="2865">
        <v>44883</v>
      </c>
      <c r="CO288" s="2874">
        <v>12.4708564998031</v>
      </c>
      <c r="CQ288" s="2865">
        <v>44883</v>
      </c>
      <c r="CR288" s="2874">
        <v>64.364999999999995</v>
      </c>
      <c r="CS288" s="2865">
        <v>44883</v>
      </c>
      <c r="CT288" s="2874">
        <v>11.543990215759001</v>
      </c>
      <c r="CV288" s="2865">
        <v>44883</v>
      </c>
      <c r="CW288" s="2874">
        <v>63.582000000000001</v>
      </c>
      <c r="CX288" s="2865">
        <v>44883</v>
      </c>
      <c r="CY288" s="2874">
        <v>11.6394400671114</v>
      </c>
      <c r="DA288" s="2865">
        <v>44883</v>
      </c>
      <c r="DB288" s="2874">
        <v>70.019000000000005</v>
      </c>
      <c r="DC288" s="2865">
        <v>44883</v>
      </c>
      <c r="DD288" s="2874">
        <v>8.5002717391877898</v>
      </c>
      <c r="DF288" s="2865">
        <v>44883</v>
      </c>
      <c r="DG288" s="2874">
        <v>74.938999999999993</v>
      </c>
      <c r="DH288" s="2865">
        <v>44883</v>
      </c>
      <c r="DI288" s="2874">
        <v>8.5461429175930892</v>
      </c>
    </row>
    <row r="289" spans="3:113">
      <c r="C289" s="110">
        <f t="shared" si="60"/>
        <v>287</v>
      </c>
      <c r="D289" s="2865">
        <v>44886</v>
      </c>
      <c r="E289" s="2874">
        <f t="shared" si="66"/>
        <v>84.597999999999999</v>
      </c>
      <c r="F289" s="2874">
        <f t="shared" si="66"/>
        <v>75.695999999999998</v>
      </c>
      <c r="G289" s="2874">
        <f t="shared" si="66"/>
        <v>95.736999999999995</v>
      </c>
      <c r="H289" s="2874">
        <f t="shared" si="66"/>
        <v>91.549000000000007</v>
      </c>
      <c r="I289" s="2874">
        <f t="shared" si="66"/>
        <v>75.489999999999995</v>
      </c>
      <c r="J289" s="2874">
        <f t="shared" si="66"/>
        <v>88.75</v>
      </c>
      <c r="K289" s="2874" t="e">
        <f t="shared" si="66"/>
        <v>#N/A</v>
      </c>
      <c r="L289" s="2874">
        <f t="shared" si="66"/>
        <v>77.69</v>
      </c>
      <c r="M289" s="2874">
        <f t="shared" si="66"/>
        <v>89.822000000000003</v>
      </c>
      <c r="N289" s="2874">
        <f t="shared" si="66"/>
        <v>68</v>
      </c>
      <c r="O289" s="2874">
        <f t="shared" si="66"/>
        <v>63.749000000000002</v>
      </c>
      <c r="P289" s="2874">
        <f t="shared" si="66"/>
        <v>63.274999999999999</v>
      </c>
      <c r="Q289" s="2874">
        <f t="shared" si="66"/>
        <v>70.537999999999997</v>
      </c>
      <c r="R289" s="2874">
        <f t="shared" si="66"/>
        <v>75.497</v>
      </c>
      <c r="AB289" s="110">
        <f t="shared" si="61"/>
        <v>288</v>
      </c>
      <c r="AC289" s="2865">
        <v>44886</v>
      </c>
      <c r="AD289" s="2874">
        <f t="shared" si="67"/>
        <v>7.7664250377814001</v>
      </c>
      <c r="AE289" s="2874">
        <f t="shared" si="67"/>
        <v>8.3349613114296908</v>
      </c>
      <c r="AF289" s="2874">
        <f t="shared" si="67"/>
        <v>8.2459471327016907</v>
      </c>
      <c r="AG289" s="2874">
        <f t="shared" si="67"/>
        <v>7.8033715075824199</v>
      </c>
      <c r="AH289" s="2874">
        <f t="shared" si="67"/>
        <v>11.517554741871001</v>
      </c>
      <c r="AI289" s="2874">
        <f t="shared" si="67"/>
        <v>8.0651013994183902</v>
      </c>
      <c r="AJ289" s="2874" t="e">
        <f t="shared" si="67"/>
        <v>#N/A</v>
      </c>
      <c r="AK289" s="2874">
        <f t="shared" si="67"/>
        <v>13.4574103406365</v>
      </c>
      <c r="AL289" s="2874">
        <f t="shared" si="67"/>
        <v>8.6536332005729193</v>
      </c>
      <c r="AM289" s="2874">
        <f t="shared" si="67"/>
        <v>12.683108062618199</v>
      </c>
      <c r="AN289" s="2874">
        <f t="shared" si="67"/>
        <v>11.7086381895831</v>
      </c>
      <c r="AO289" s="2874">
        <f t="shared" si="67"/>
        <v>11.7125594390806</v>
      </c>
      <c r="AP289" s="2874">
        <f t="shared" si="67"/>
        <v>8.3952030288852608</v>
      </c>
      <c r="AQ289" s="2874">
        <f t="shared" si="67"/>
        <v>8.4417463780111994</v>
      </c>
      <c r="AS289" s="2865">
        <v>44886</v>
      </c>
      <c r="AT289" s="2874">
        <v>84.597999999999999</v>
      </c>
      <c r="AU289" s="2865">
        <v>44886</v>
      </c>
      <c r="AV289" s="2874">
        <v>7.7664250377814001</v>
      </c>
      <c r="AX289" s="2865">
        <v>44886</v>
      </c>
      <c r="AY289" s="2874">
        <v>75.695999999999998</v>
      </c>
      <c r="AZ289" s="2865">
        <v>44886</v>
      </c>
      <c r="BA289" s="2874">
        <v>8.3349613114296908</v>
      </c>
      <c r="BC289" s="2865">
        <v>44886</v>
      </c>
      <c r="BD289" s="2874">
        <v>95.736999999999995</v>
      </c>
      <c r="BE289" s="2865">
        <v>44886</v>
      </c>
      <c r="BF289" s="2874">
        <v>8.2459471327016907</v>
      </c>
      <c r="BH289" s="2865">
        <v>44886</v>
      </c>
      <c r="BI289" s="2874">
        <v>91.549000000000007</v>
      </c>
      <c r="BJ289" s="2865">
        <v>44886</v>
      </c>
      <c r="BK289" s="2874">
        <v>7.8033715075824199</v>
      </c>
      <c r="BM289" s="2865">
        <v>44886</v>
      </c>
      <c r="BN289" s="2874">
        <v>75.489999999999995</v>
      </c>
      <c r="BO289" s="2865">
        <v>44886</v>
      </c>
      <c r="BP289" s="2874">
        <v>11.517554741871001</v>
      </c>
      <c r="BR289" s="2865">
        <v>44886</v>
      </c>
      <c r="BS289" s="2874">
        <v>88.75</v>
      </c>
      <c r="BT289" s="2865">
        <v>44886</v>
      </c>
      <c r="BU289" s="2874">
        <v>8.0651013994183902</v>
      </c>
      <c r="BW289" s="2865">
        <v>44886</v>
      </c>
      <c r="BX289" s="2874" t="e">
        <v>#N/A</v>
      </c>
      <c r="BY289" s="2865">
        <v>44886</v>
      </c>
      <c r="BZ289" s="2874" t="e">
        <v>#N/A</v>
      </c>
      <c r="CB289" s="2865">
        <v>44886</v>
      </c>
      <c r="CC289" s="2874">
        <v>77.69</v>
      </c>
      <c r="CD289" s="2865">
        <v>44886</v>
      </c>
      <c r="CE289" s="2874">
        <v>13.4574103406365</v>
      </c>
      <c r="CG289" s="2865">
        <v>44886</v>
      </c>
      <c r="CH289" s="2874">
        <v>89.822000000000003</v>
      </c>
      <c r="CI289" s="2865">
        <v>44886</v>
      </c>
      <c r="CJ289" s="2874">
        <v>8.6536332005729193</v>
      </c>
      <c r="CL289" s="2865">
        <v>44886</v>
      </c>
      <c r="CM289" s="2874">
        <v>68</v>
      </c>
      <c r="CN289" s="2865">
        <v>44886</v>
      </c>
      <c r="CO289" s="2874">
        <v>12.683108062618199</v>
      </c>
      <c r="CQ289" s="2865">
        <v>44886</v>
      </c>
      <c r="CR289" s="2874">
        <v>63.749000000000002</v>
      </c>
      <c r="CS289" s="2865">
        <v>44886</v>
      </c>
      <c r="CT289" s="2874">
        <v>11.7086381895831</v>
      </c>
      <c r="CV289" s="2865">
        <v>44886</v>
      </c>
      <c r="CW289" s="2874">
        <v>63.274999999999999</v>
      </c>
      <c r="CX289" s="2865">
        <v>44886</v>
      </c>
      <c r="CY289" s="2874">
        <v>11.7125594390806</v>
      </c>
      <c r="DA289" s="2865">
        <v>44886</v>
      </c>
      <c r="DB289" s="2874">
        <v>70.537999999999997</v>
      </c>
      <c r="DC289" s="2865">
        <v>44886</v>
      </c>
      <c r="DD289" s="2874">
        <v>8.3952030288852608</v>
      </c>
      <c r="DF289" s="2865">
        <v>44886</v>
      </c>
      <c r="DG289" s="2874">
        <v>75.497</v>
      </c>
      <c r="DH289" s="2865">
        <v>44886</v>
      </c>
      <c r="DI289" s="2874">
        <v>8.4417463780111994</v>
      </c>
    </row>
    <row r="290" spans="3:113">
      <c r="C290" s="110">
        <f t="shared" si="60"/>
        <v>288</v>
      </c>
      <c r="D290" s="2865">
        <v>44887</v>
      </c>
      <c r="E290" s="2874">
        <f t="shared" si="66"/>
        <v>85.034999999999997</v>
      </c>
      <c r="F290" s="2874">
        <f t="shared" si="66"/>
        <v>74.881</v>
      </c>
      <c r="G290" s="2874">
        <f t="shared" si="66"/>
        <v>96.5</v>
      </c>
      <c r="H290" s="2874">
        <f t="shared" si="66"/>
        <v>91</v>
      </c>
      <c r="I290" s="2874">
        <f t="shared" si="66"/>
        <v>75.512</v>
      </c>
      <c r="J290" s="2874">
        <f t="shared" si="66"/>
        <v>88.260999999999996</v>
      </c>
      <c r="K290" s="2874" t="e">
        <f t="shared" si="66"/>
        <v>#N/A</v>
      </c>
      <c r="L290" s="2874">
        <f t="shared" si="66"/>
        <v>77.75</v>
      </c>
      <c r="M290" s="2874">
        <f t="shared" si="66"/>
        <v>90.218000000000004</v>
      </c>
      <c r="N290" s="2874">
        <f t="shared" si="66"/>
        <v>68.5</v>
      </c>
      <c r="O290" s="2874">
        <f t="shared" si="66"/>
        <v>63.07</v>
      </c>
      <c r="P290" s="2874">
        <f t="shared" si="66"/>
        <v>63.701999999999998</v>
      </c>
      <c r="Q290" s="2874">
        <f t="shared" si="66"/>
        <v>71.364000000000004</v>
      </c>
      <c r="R290" s="2874">
        <f t="shared" si="66"/>
        <v>76.058999999999997</v>
      </c>
      <c r="AB290" s="110">
        <f t="shared" si="61"/>
        <v>289</v>
      </c>
      <c r="AC290" s="2865">
        <v>44887</v>
      </c>
      <c r="AD290" s="2874">
        <f t="shared" si="67"/>
        <v>7.6468427201882303</v>
      </c>
      <c r="AE290" s="2874">
        <f t="shared" si="67"/>
        <v>8.5044718083985806</v>
      </c>
      <c r="AF290" s="2874">
        <f t="shared" si="67"/>
        <v>7.6974384864658401</v>
      </c>
      <c r="AG290" s="2874">
        <f t="shared" si="67"/>
        <v>7.9631758715734904</v>
      </c>
      <c r="AH290" s="2874">
        <f t="shared" si="67"/>
        <v>11.513604101832</v>
      </c>
      <c r="AI290" s="2874">
        <f t="shared" si="67"/>
        <v>8.1925632421522003</v>
      </c>
      <c r="AJ290" s="2874" t="e">
        <f t="shared" si="67"/>
        <v>#N/A</v>
      </c>
      <c r="AK290" s="2874">
        <f t="shared" si="67"/>
        <v>13.441042637839701</v>
      </c>
      <c r="AL290" s="2874">
        <f t="shared" si="67"/>
        <v>8.5650572956378799</v>
      </c>
      <c r="AM290" s="2874">
        <f t="shared" si="67"/>
        <v>12.547702925638401</v>
      </c>
      <c r="AN290" s="2874">
        <f t="shared" si="67"/>
        <v>11.8877678479574</v>
      </c>
      <c r="AO290" s="2874">
        <f t="shared" si="67"/>
        <v>11.609916575467</v>
      </c>
      <c r="AP290" s="2874">
        <f t="shared" si="67"/>
        <v>8.2242310292831409</v>
      </c>
      <c r="AQ290" s="2874">
        <f t="shared" si="67"/>
        <v>8.3355995289193991</v>
      </c>
      <c r="AS290" s="2865">
        <v>44887</v>
      </c>
      <c r="AT290" s="2874">
        <v>85.034999999999997</v>
      </c>
      <c r="AU290" s="2865">
        <v>44887</v>
      </c>
      <c r="AV290" s="2874">
        <v>7.6468427201882303</v>
      </c>
      <c r="AX290" s="2865">
        <v>44887</v>
      </c>
      <c r="AY290" s="2874">
        <v>74.881</v>
      </c>
      <c r="AZ290" s="2865">
        <v>44887</v>
      </c>
      <c r="BA290" s="2874">
        <v>8.5044718083985806</v>
      </c>
      <c r="BC290" s="2865">
        <v>44887</v>
      </c>
      <c r="BD290" s="2874">
        <v>96.5</v>
      </c>
      <c r="BE290" s="2865">
        <v>44887</v>
      </c>
      <c r="BF290" s="2874">
        <v>7.6974384864658401</v>
      </c>
      <c r="BH290" s="2865">
        <v>44887</v>
      </c>
      <c r="BI290" s="2874">
        <v>91</v>
      </c>
      <c r="BJ290" s="2865">
        <v>44887</v>
      </c>
      <c r="BK290" s="2874">
        <v>7.9631758715734904</v>
      </c>
      <c r="BM290" s="2865">
        <v>44887</v>
      </c>
      <c r="BN290" s="2874">
        <v>75.512</v>
      </c>
      <c r="BO290" s="2865">
        <v>44887</v>
      </c>
      <c r="BP290" s="2874">
        <v>11.513604101832</v>
      </c>
      <c r="BR290" s="2865">
        <v>44887</v>
      </c>
      <c r="BS290" s="2874">
        <v>88.260999999999996</v>
      </c>
      <c r="BT290" s="2865">
        <v>44887</v>
      </c>
      <c r="BU290" s="2874">
        <v>8.1925632421522003</v>
      </c>
      <c r="BW290" s="2865">
        <v>44887</v>
      </c>
      <c r="BX290" s="2874" t="e">
        <v>#N/A</v>
      </c>
      <c r="BY290" s="2865">
        <v>44887</v>
      </c>
      <c r="BZ290" s="2874" t="e">
        <v>#N/A</v>
      </c>
      <c r="CB290" s="2865">
        <v>44887</v>
      </c>
      <c r="CC290" s="2874">
        <v>77.75</v>
      </c>
      <c r="CD290" s="2865">
        <v>44887</v>
      </c>
      <c r="CE290" s="2874">
        <v>13.441042637839701</v>
      </c>
      <c r="CG290" s="2865">
        <v>44887</v>
      </c>
      <c r="CH290" s="2874">
        <v>90.218000000000004</v>
      </c>
      <c r="CI290" s="2865">
        <v>44887</v>
      </c>
      <c r="CJ290" s="2874">
        <v>8.5650572956378799</v>
      </c>
      <c r="CL290" s="2865">
        <v>44887</v>
      </c>
      <c r="CM290" s="2874">
        <v>68.5</v>
      </c>
      <c r="CN290" s="2865">
        <v>44887</v>
      </c>
      <c r="CO290" s="2874">
        <v>12.547702925638401</v>
      </c>
      <c r="CQ290" s="2865">
        <v>44887</v>
      </c>
      <c r="CR290" s="2874">
        <v>63.07</v>
      </c>
      <c r="CS290" s="2865">
        <v>44887</v>
      </c>
      <c r="CT290" s="2874">
        <v>11.8877678479574</v>
      </c>
      <c r="CV290" s="2865">
        <v>44887</v>
      </c>
      <c r="CW290" s="2874">
        <v>63.701999999999998</v>
      </c>
      <c r="CX290" s="2865">
        <v>44887</v>
      </c>
      <c r="CY290" s="2874">
        <v>11.609916575467</v>
      </c>
      <c r="DA290" s="2865">
        <v>44887</v>
      </c>
      <c r="DB290" s="2874">
        <v>71.364000000000004</v>
      </c>
      <c r="DC290" s="2865">
        <v>44887</v>
      </c>
      <c r="DD290" s="2874">
        <v>8.2242310292831409</v>
      </c>
      <c r="DF290" s="2865">
        <v>44887</v>
      </c>
      <c r="DG290" s="2874">
        <v>76.058999999999997</v>
      </c>
      <c r="DH290" s="2865">
        <v>44887</v>
      </c>
      <c r="DI290" s="2874">
        <v>8.3355995289193991</v>
      </c>
    </row>
    <row r="291" spans="3:113">
      <c r="C291" s="110">
        <f t="shared" si="60"/>
        <v>289</v>
      </c>
      <c r="D291" s="2865">
        <v>44888</v>
      </c>
      <c r="E291" s="2874">
        <f t="shared" si="66"/>
        <v>84.825999999999993</v>
      </c>
      <c r="F291" s="2874">
        <f t="shared" si="66"/>
        <v>76.302999999999997</v>
      </c>
      <c r="G291" s="2874">
        <f t="shared" si="66"/>
        <v>96.832999999999998</v>
      </c>
      <c r="H291" s="2874">
        <f t="shared" si="66"/>
        <v>92.004000000000005</v>
      </c>
      <c r="I291" s="2874">
        <f t="shared" si="66"/>
        <v>75.995999999999995</v>
      </c>
      <c r="J291" s="2874">
        <f t="shared" si="66"/>
        <v>89.57</v>
      </c>
      <c r="K291" s="2874" t="e">
        <f t="shared" si="66"/>
        <v>#N/A</v>
      </c>
      <c r="L291" s="2874">
        <f t="shared" si="66"/>
        <v>78.266999999999996</v>
      </c>
      <c r="M291" s="2874">
        <f t="shared" si="66"/>
        <v>89.581000000000003</v>
      </c>
      <c r="N291" s="2874">
        <f t="shared" si="66"/>
        <v>68.8</v>
      </c>
      <c r="O291" s="2874">
        <f t="shared" si="66"/>
        <v>64.424000000000007</v>
      </c>
      <c r="P291" s="2874">
        <f t="shared" si="66"/>
        <v>63.533999999999999</v>
      </c>
      <c r="Q291" s="2874">
        <f t="shared" si="66"/>
        <v>70.447000000000003</v>
      </c>
      <c r="R291" s="2874">
        <f t="shared" si="66"/>
        <v>75.567999999999998</v>
      </c>
      <c r="AB291" s="110">
        <f t="shared" si="61"/>
        <v>290</v>
      </c>
      <c r="AC291" s="2865">
        <v>44888</v>
      </c>
      <c r="AD291" s="2874">
        <f t="shared" si="67"/>
        <v>7.7069217950166502</v>
      </c>
      <c r="AE291" s="2874">
        <f t="shared" si="67"/>
        <v>8.2135434391070898</v>
      </c>
      <c r="AF291" s="2874">
        <f t="shared" si="67"/>
        <v>7.4615692490249304</v>
      </c>
      <c r="AG291" s="2874">
        <f t="shared" si="67"/>
        <v>7.6752254770616997</v>
      </c>
      <c r="AH291" s="2874">
        <f t="shared" si="67"/>
        <v>11.3780699265509</v>
      </c>
      <c r="AI291" s="2874">
        <f t="shared" si="67"/>
        <v>7.8577743526195398</v>
      </c>
      <c r="AJ291" s="2874" t="e">
        <f t="shared" si="67"/>
        <v>#N/A</v>
      </c>
      <c r="AK291" s="2874">
        <f t="shared" si="67"/>
        <v>13.282113354198</v>
      </c>
      <c r="AL291" s="2874">
        <f t="shared" si="67"/>
        <v>8.7098932075296496</v>
      </c>
      <c r="AM291" s="2874">
        <f t="shared" si="67"/>
        <v>12.4678728512216</v>
      </c>
      <c r="AN291" s="2874">
        <f t="shared" si="67"/>
        <v>11.5390063753698</v>
      </c>
      <c r="AO291" s="2874">
        <f t="shared" si="67"/>
        <v>11.652281528923901</v>
      </c>
      <c r="AP291" s="2874">
        <f t="shared" si="67"/>
        <v>8.4172719630385409</v>
      </c>
      <c r="AQ291" s="2874">
        <f t="shared" si="67"/>
        <v>8.4300233039058092</v>
      </c>
      <c r="AS291" s="2865">
        <v>44888</v>
      </c>
      <c r="AT291" s="2874">
        <v>84.825999999999993</v>
      </c>
      <c r="AU291" s="2865">
        <v>44888</v>
      </c>
      <c r="AV291" s="2874">
        <v>7.7069217950166502</v>
      </c>
      <c r="AX291" s="2865">
        <v>44888</v>
      </c>
      <c r="AY291" s="2874">
        <v>76.302999999999997</v>
      </c>
      <c r="AZ291" s="2865">
        <v>44888</v>
      </c>
      <c r="BA291" s="2874">
        <v>8.2135434391070898</v>
      </c>
      <c r="BC291" s="2865">
        <v>44888</v>
      </c>
      <c r="BD291" s="2874">
        <v>96.832999999999998</v>
      </c>
      <c r="BE291" s="2865">
        <v>44888</v>
      </c>
      <c r="BF291" s="2874">
        <v>7.4615692490249304</v>
      </c>
      <c r="BH291" s="2865">
        <v>44888</v>
      </c>
      <c r="BI291" s="2874">
        <v>92.004000000000005</v>
      </c>
      <c r="BJ291" s="2865">
        <v>44888</v>
      </c>
      <c r="BK291" s="2874">
        <v>7.6752254770616997</v>
      </c>
      <c r="BM291" s="2865">
        <v>44888</v>
      </c>
      <c r="BN291" s="2874">
        <v>75.995999999999995</v>
      </c>
      <c r="BO291" s="2865">
        <v>44888</v>
      </c>
      <c r="BP291" s="2874">
        <v>11.3780699265509</v>
      </c>
      <c r="BR291" s="2865">
        <v>44888</v>
      </c>
      <c r="BS291" s="2874">
        <v>89.57</v>
      </c>
      <c r="BT291" s="2865">
        <v>44888</v>
      </c>
      <c r="BU291" s="2874">
        <v>7.8577743526195398</v>
      </c>
      <c r="BW291" s="2865">
        <v>44888</v>
      </c>
      <c r="BX291" s="2874" t="e">
        <v>#N/A</v>
      </c>
      <c r="BY291" s="2865">
        <v>44888</v>
      </c>
      <c r="BZ291" s="2874" t="e">
        <v>#N/A</v>
      </c>
      <c r="CB291" s="2865">
        <v>44888</v>
      </c>
      <c r="CC291" s="2874">
        <v>78.266999999999996</v>
      </c>
      <c r="CD291" s="2865">
        <v>44888</v>
      </c>
      <c r="CE291" s="2874">
        <v>13.282113354198</v>
      </c>
      <c r="CG291" s="2865">
        <v>44888</v>
      </c>
      <c r="CH291" s="2874">
        <v>89.581000000000003</v>
      </c>
      <c r="CI291" s="2865">
        <v>44888</v>
      </c>
      <c r="CJ291" s="2874">
        <v>8.7098932075296496</v>
      </c>
      <c r="CL291" s="2865">
        <v>44888</v>
      </c>
      <c r="CM291" s="2874">
        <v>68.8</v>
      </c>
      <c r="CN291" s="2865">
        <v>44888</v>
      </c>
      <c r="CO291" s="2874">
        <v>12.4678728512216</v>
      </c>
      <c r="CQ291" s="2865">
        <v>44888</v>
      </c>
      <c r="CR291" s="2874">
        <v>64.424000000000007</v>
      </c>
      <c r="CS291" s="2865">
        <v>44888</v>
      </c>
      <c r="CT291" s="2874">
        <v>11.5390063753698</v>
      </c>
      <c r="CV291" s="2865">
        <v>44888</v>
      </c>
      <c r="CW291" s="2874">
        <v>63.533999999999999</v>
      </c>
      <c r="CX291" s="2865">
        <v>44888</v>
      </c>
      <c r="CY291" s="2874">
        <v>11.652281528923901</v>
      </c>
      <c r="DA291" s="2865">
        <v>44888</v>
      </c>
      <c r="DB291" s="2874">
        <v>70.447000000000003</v>
      </c>
      <c r="DC291" s="2865">
        <v>44888</v>
      </c>
      <c r="DD291" s="2874">
        <v>8.4172719630385409</v>
      </c>
      <c r="DF291" s="2865">
        <v>44888</v>
      </c>
      <c r="DG291" s="2874">
        <v>75.567999999999998</v>
      </c>
      <c r="DH291" s="2865">
        <v>44888</v>
      </c>
      <c r="DI291" s="2874">
        <v>8.4300233039058092</v>
      </c>
    </row>
    <row r="292" spans="3:113">
      <c r="C292" s="110">
        <f t="shared" si="60"/>
        <v>290</v>
      </c>
      <c r="D292" s="2865">
        <v>44890</v>
      </c>
      <c r="E292" s="2874">
        <f t="shared" si="66"/>
        <v>84.495000000000005</v>
      </c>
      <c r="F292" s="2874">
        <f t="shared" si="66"/>
        <v>76.302999999999997</v>
      </c>
      <c r="G292" s="2874">
        <f t="shared" si="66"/>
        <v>96.5</v>
      </c>
      <c r="H292" s="2874">
        <f t="shared" si="66"/>
        <v>91.224000000000004</v>
      </c>
      <c r="I292" s="2874">
        <f t="shared" si="66"/>
        <v>75.991</v>
      </c>
      <c r="J292" s="2874">
        <f t="shared" si="66"/>
        <v>90.346000000000004</v>
      </c>
      <c r="K292" s="2874" t="e">
        <f t="shared" si="66"/>
        <v>#N/A</v>
      </c>
      <c r="L292" s="2874">
        <f t="shared" si="66"/>
        <v>78.25</v>
      </c>
      <c r="M292" s="2874">
        <f t="shared" si="66"/>
        <v>90.25</v>
      </c>
      <c r="N292" s="2874">
        <f t="shared" si="66"/>
        <v>69.25</v>
      </c>
      <c r="O292" s="2874">
        <f t="shared" si="66"/>
        <v>63.771999999999998</v>
      </c>
      <c r="P292" s="2874">
        <f t="shared" si="66"/>
        <v>63.603000000000002</v>
      </c>
      <c r="Q292" s="2874">
        <f t="shared" si="66"/>
        <v>70.915000000000006</v>
      </c>
      <c r="R292" s="2874">
        <f t="shared" si="66"/>
        <v>75.858999999999995</v>
      </c>
      <c r="AB292" s="110">
        <f t="shared" si="61"/>
        <v>291</v>
      </c>
      <c r="AC292" s="2865">
        <v>44890</v>
      </c>
      <c r="AD292" s="2874">
        <f t="shared" si="67"/>
        <v>7.8034043789472696</v>
      </c>
      <c r="AE292" s="2874">
        <f t="shared" si="67"/>
        <v>8.21600245000303</v>
      </c>
      <c r="AF292" s="2874">
        <f t="shared" si="67"/>
        <v>7.7109251795265603</v>
      </c>
      <c r="AG292" s="2874">
        <f t="shared" si="67"/>
        <v>7.9022314791080204</v>
      </c>
      <c r="AH292" s="2874">
        <f t="shared" si="67"/>
        <v>11.384072684089601</v>
      </c>
      <c r="AI292" s="2874">
        <f t="shared" si="67"/>
        <v>7.6634361162814004</v>
      </c>
      <c r="AJ292" s="2874" t="e">
        <f t="shared" si="67"/>
        <v>#N/A</v>
      </c>
      <c r="AK292" s="2874">
        <f t="shared" si="67"/>
        <v>13.2921559572255</v>
      </c>
      <c r="AL292" s="2874">
        <f t="shared" si="67"/>
        <v>8.5601707214503993</v>
      </c>
      <c r="AM292" s="2874">
        <f t="shared" si="67"/>
        <v>12.349919949228401</v>
      </c>
      <c r="AN292" s="2874">
        <f t="shared" si="67"/>
        <v>11.7109763954324</v>
      </c>
      <c r="AO292" s="2874">
        <f t="shared" si="67"/>
        <v>11.638461923548901</v>
      </c>
      <c r="AP292" s="2874">
        <f t="shared" si="67"/>
        <v>8.3219889184371496</v>
      </c>
      <c r="AQ292" s="2874">
        <f t="shared" si="67"/>
        <v>8.3763424588749693</v>
      </c>
      <c r="AS292" s="2865">
        <v>44890</v>
      </c>
      <c r="AT292" s="2874">
        <v>84.495000000000005</v>
      </c>
      <c r="AU292" s="2865">
        <v>44890</v>
      </c>
      <c r="AV292" s="2874">
        <v>7.8034043789472696</v>
      </c>
      <c r="AX292" s="2865">
        <v>44890</v>
      </c>
      <c r="AY292" s="2874">
        <v>76.302999999999997</v>
      </c>
      <c r="AZ292" s="2865">
        <v>44890</v>
      </c>
      <c r="BA292" s="2874">
        <v>8.21600245000303</v>
      </c>
      <c r="BC292" s="2865">
        <v>44890</v>
      </c>
      <c r="BD292" s="2874">
        <v>96.5</v>
      </c>
      <c r="BE292" s="2865">
        <v>44890</v>
      </c>
      <c r="BF292" s="2874">
        <v>7.7109251795265603</v>
      </c>
      <c r="BH292" s="2865">
        <v>44890</v>
      </c>
      <c r="BI292" s="2874">
        <v>91.224000000000004</v>
      </c>
      <c r="BJ292" s="2865">
        <v>44890</v>
      </c>
      <c r="BK292" s="2874">
        <v>7.9022314791080204</v>
      </c>
      <c r="BM292" s="2865">
        <v>44890</v>
      </c>
      <c r="BN292" s="2874">
        <v>75.991</v>
      </c>
      <c r="BO292" s="2865">
        <v>44890</v>
      </c>
      <c r="BP292" s="2874">
        <v>11.384072684089601</v>
      </c>
      <c r="BR292" s="2865">
        <v>44890</v>
      </c>
      <c r="BS292" s="2874">
        <v>90.346000000000004</v>
      </c>
      <c r="BT292" s="2865">
        <v>44890</v>
      </c>
      <c r="BU292" s="2874">
        <v>7.6634361162814004</v>
      </c>
      <c r="BW292" s="2865">
        <v>44890</v>
      </c>
      <c r="BX292" s="2874" t="e">
        <v>#N/A</v>
      </c>
      <c r="BY292" s="2865">
        <v>44890</v>
      </c>
      <c r="BZ292" s="2874" t="e">
        <v>#N/A</v>
      </c>
      <c r="CB292" s="2865">
        <v>44890</v>
      </c>
      <c r="CC292" s="2874">
        <v>78.25</v>
      </c>
      <c r="CD292" s="2865">
        <v>44890</v>
      </c>
      <c r="CE292" s="2874">
        <v>13.2921559572255</v>
      </c>
      <c r="CG292" s="2865">
        <v>44890</v>
      </c>
      <c r="CH292" s="2874">
        <v>90.25</v>
      </c>
      <c r="CI292" s="2865">
        <v>44890</v>
      </c>
      <c r="CJ292" s="2874">
        <v>8.5601707214503993</v>
      </c>
      <c r="CL292" s="2865">
        <v>44890</v>
      </c>
      <c r="CM292" s="2874">
        <v>69.25</v>
      </c>
      <c r="CN292" s="2865">
        <v>44890</v>
      </c>
      <c r="CO292" s="2874">
        <v>12.349919949228401</v>
      </c>
      <c r="CQ292" s="2865">
        <v>44890</v>
      </c>
      <c r="CR292" s="2874">
        <v>63.771999999999998</v>
      </c>
      <c r="CS292" s="2865">
        <v>44890</v>
      </c>
      <c r="CT292" s="2874">
        <v>11.7109763954324</v>
      </c>
      <c r="CV292" s="2865">
        <v>44890</v>
      </c>
      <c r="CW292" s="2874">
        <v>63.603000000000002</v>
      </c>
      <c r="CX292" s="2865">
        <v>44890</v>
      </c>
      <c r="CY292" s="2874">
        <v>11.638461923548901</v>
      </c>
      <c r="DA292" s="2865">
        <v>44890</v>
      </c>
      <c r="DB292" s="2874">
        <v>70.915000000000006</v>
      </c>
      <c r="DC292" s="2865">
        <v>44890</v>
      </c>
      <c r="DD292" s="2874">
        <v>8.3219889184371496</v>
      </c>
      <c r="DF292" s="2865">
        <v>44890</v>
      </c>
      <c r="DG292" s="2874">
        <v>75.858999999999995</v>
      </c>
      <c r="DH292" s="2865">
        <v>44890</v>
      </c>
      <c r="DI292" s="2874">
        <v>8.3763424588749693</v>
      </c>
    </row>
    <row r="293" spans="3:113">
      <c r="C293" s="110">
        <f t="shared" si="60"/>
        <v>291</v>
      </c>
      <c r="D293" s="2865">
        <v>44893</v>
      </c>
      <c r="E293" s="2874">
        <f t="shared" si="66"/>
        <v>85.701999999999998</v>
      </c>
      <c r="F293" s="2874">
        <f t="shared" si="66"/>
        <v>76.266000000000005</v>
      </c>
      <c r="G293" s="2874">
        <f t="shared" si="66"/>
        <v>96.536000000000001</v>
      </c>
      <c r="H293" s="2874">
        <f t="shared" si="66"/>
        <v>91.5</v>
      </c>
      <c r="I293" s="2874">
        <f t="shared" si="66"/>
        <v>75.763999999999996</v>
      </c>
      <c r="J293" s="2874">
        <f t="shared" si="66"/>
        <v>90.093000000000004</v>
      </c>
      <c r="K293" s="2874" t="e">
        <f t="shared" si="66"/>
        <v>#N/A</v>
      </c>
      <c r="L293" s="2874">
        <f t="shared" si="66"/>
        <v>78.36</v>
      </c>
      <c r="M293" s="2874">
        <f t="shared" si="66"/>
        <v>89.834000000000003</v>
      </c>
      <c r="N293" s="2874">
        <f t="shared" si="66"/>
        <v>68.927999999999997</v>
      </c>
      <c r="O293" s="2874">
        <f t="shared" si="66"/>
        <v>63.5</v>
      </c>
      <c r="P293" s="2874">
        <f t="shared" si="66"/>
        <v>63.75</v>
      </c>
      <c r="Q293" s="2874">
        <f t="shared" si="66"/>
        <v>71.346999999999994</v>
      </c>
      <c r="R293" s="2874">
        <f t="shared" si="66"/>
        <v>76.5</v>
      </c>
      <c r="AB293" s="110">
        <f t="shared" si="61"/>
        <v>292</v>
      </c>
      <c r="AC293" s="2865">
        <v>44893</v>
      </c>
      <c r="AD293" s="2874">
        <f t="shared" si="67"/>
        <v>7.4739281249869798</v>
      </c>
      <c r="AE293" s="2874">
        <f t="shared" si="67"/>
        <v>8.2272340058928002</v>
      </c>
      <c r="AF293" s="2874">
        <f t="shared" si="67"/>
        <v>7.6983105259423299</v>
      </c>
      <c r="AG293" s="2874">
        <f t="shared" si="67"/>
        <v>7.8262557805884496</v>
      </c>
      <c r="AH293" s="2874">
        <f t="shared" si="67"/>
        <v>11.455640157318999</v>
      </c>
      <c r="AI293" s="2874">
        <f t="shared" si="67"/>
        <v>7.7306900549600899</v>
      </c>
      <c r="AJ293" s="2874" t="e">
        <f t="shared" si="67"/>
        <v>#N/A</v>
      </c>
      <c r="AK293" s="2874">
        <f t="shared" si="67"/>
        <v>13.2650876714692</v>
      </c>
      <c r="AL293" s="2874">
        <f t="shared" si="67"/>
        <v>8.6565737756572094</v>
      </c>
      <c r="AM293" s="2874">
        <f t="shared" si="67"/>
        <v>12.443681450204901</v>
      </c>
      <c r="AN293" s="2874">
        <f t="shared" si="67"/>
        <v>11.7879612876355</v>
      </c>
      <c r="AO293" s="2874">
        <f t="shared" si="67"/>
        <v>11.6071902851336</v>
      </c>
      <c r="AP293" s="2874">
        <f t="shared" si="67"/>
        <v>8.2362534988883898</v>
      </c>
      <c r="AQ293" s="2874">
        <f t="shared" si="67"/>
        <v>8.2575836374240197</v>
      </c>
      <c r="AS293" s="2865">
        <v>44893</v>
      </c>
      <c r="AT293" s="2874">
        <v>85.701999999999998</v>
      </c>
      <c r="AU293" s="2865">
        <v>44893</v>
      </c>
      <c r="AV293" s="2874">
        <v>7.4739281249869798</v>
      </c>
      <c r="AX293" s="2865">
        <v>44893</v>
      </c>
      <c r="AY293" s="2874">
        <v>76.266000000000005</v>
      </c>
      <c r="AZ293" s="2865">
        <v>44893</v>
      </c>
      <c r="BA293" s="2874">
        <v>8.2272340058928002</v>
      </c>
      <c r="BC293" s="2865">
        <v>44893</v>
      </c>
      <c r="BD293" s="2874">
        <v>96.536000000000001</v>
      </c>
      <c r="BE293" s="2865">
        <v>44893</v>
      </c>
      <c r="BF293" s="2874">
        <v>7.6983105259423299</v>
      </c>
      <c r="BH293" s="2865">
        <v>44893</v>
      </c>
      <c r="BI293" s="2874">
        <v>91.5</v>
      </c>
      <c r="BJ293" s="2865">
        <v>44893</v>
      </c>
      <c r="BK293" s="2874">
        <v>7.8262557805884496</v>
      </c>
      <c r="BM293" s="2865">
        <v>44893</v>
      </c>
      <c r="BN293" s="2874">
        <v>75.763999999999996</v>
      </c>
      <c r="BO293" s="2865">
        <v>44893</v>
      </c>
      <c r="BP293" s="2874">
        <v>11.455640157318999</v>
      </c>
      <c r="BR293" s="2865">
        <v>44893</v>
      </c>
      <c r="BS293" s="2874">
        <v>90.093000000000004</v>
      </c>
      <c r="BT293" s="2865">
        <v>44893</v>
      </c>
      <c r="BU293" s="2874">
        <v>7.7306900549600899</v>
      </c>
      <c r="BW293" s="2865">
        <v>44893</v>
      </c>
      <c r="BX293" s="2874" t="e">
        <v>#N/A</v>
      </c>
      <c r="BY293" s="2865">
        <v>44893</v>
      </c>
      <c r="BZ293" s="2874" t="e">
        <v>#N/A</v>
      </c>
      <c r="CB293" s="2865">
        <v>44893</v>
      </c>
      <c r="CC293" s="2874">
        <v>78.36</v>
      </c>
      <c r="CD293" s="2865">
        <v>44893</v>
      </c>
      <c r="CE293" s="2874">
        <v>13.2650876714692</v>
      </c>
      <c r="CG293" s="2865">
        <v>44893</v>
      </c>
      <c r="CH293" s="2874">
        <v>89.834000000000003</v>
      </c>
      <c r="CI293" s="2865">
        <v>44893</v>
      </c>
      <c r="CJ293" s="2874">
        <v>8.6565737756572094</v>
      </c>
      <c r="CL293" s="2865">
        <v>44893</v>
      </c>
      <c r="CM293" s="2874">
        <v>68.927999999999997</v>
      </c>
      <c r="CN293" s="2865">
        <v>44893</v>
      </c>
      <c r="CO293" s="2874">
        <v>12.443681450204901</v>
      </c>
      <c r="CQ293" s="2865">
        <v>44893</v>
      </c>
      <c r="CR293" s="2874">
        <v>63.5</v>
      </c>
      <c r="CS293" s="2865">
        <v>44893</v>
      </c>
      <c r="CT293" s="2874">
        <v>11.7879612876355</v>
      </c>
      <c r="CV293" s="2865">
        <v>44893</v>
      </c>
      <c r="CW293" s="2874">
        <v>63.75</v>
      </c>
      <c r="CX293" s="2865">
        <v>44893</v>
      </c>
      <c r="CY293" s="2874">
        <v>11.6071902851336</v>
      </c>
      <c r="DA293" s="2865">
        <v>44893</v>
      </c>
      <c r="DB293" s="2874">
        <v>71.346999999999994</v>
      </c>
      <c r="DC293" s="2865">
        <v>44893</v>
      </c>
      <c r="DD293" s="2874">
        <v>8.2362534988883898</v>
      </c>
      <c r="DF293" s="2865">
        <v>44893</v>
      </c>
      <c r="DG293" s="2874">
        <v>76.5</v>
      </c>
      <c r="DH293" s="2865">
        <v>44893</v>
      </c>
      <c r="DI293" s="2874">
        <v>8.2575836374240197</v>
      </c>
    </row>
    <row r="294" spans="3:113">
      <c r="C294" s="110">
        <f t="shared" si="60"/>
        <v>292</v>
      </c>
      <c r="D294" s="2865">
        <v>44894</v>
      </c>
      <c r="E294" s="2874">
        <f t="shared" ref="E294:R303" si="68">HLOOKUP(E$3,$AT$3:$DG$509,$C294,0)</f>
        <v>84.7</v>
      </c>
      <c r="F294" s="2874">
        <f t="shared" si="68"/>
        <v>75.75</v>
      </c>
      <c r="G294" s="2874">
        <f t="shared" si="68"/>
        <v>96</v>
      </c>
      <c r="H294" s="2874">
        <f t="shared" si="68"/>
        <v>91</v>
      </c>
      <c r="I294" s="2874">
        <f t="shared" si="68"/>
        <v>75.718000000000004</v>
      </c>
      <c r="J294" s="2874">
        <f t="shared" si="68"/>
        <v>89.25</v>
      </c>
      <c r="K294" s="2874" t="e">
        <f t="shared" si="68"/>
        <v>#N/A</v>
      </c>
      <c r="L294" s="2874">
        <f t="shared" si="68"/>
        <v>77.501000000000005</v>
      </c>
      <c r="M294" s="2874">
        <f t="shared" si="68"/>
        <v>89.25</v>
      </c>
      <c r="N294" s="2874">
        <f t="shared" si="68"/>
        <v>68.491</v>
      </c>
      <c r="O294" s="2874">
        <f t="shared" si="68"/>
        <v>62.75</v>
      </c>
      <c r="P294" s="2874">
        <f t="shared" si="68"/>
        <v>63.444000000000003</v>
      </c>
      <c r="Q294" s="2874">
        <f t="shared" si="68"/>
        <v>70.97</v>
      </c>
      <c r="R294" s="2874">
        <f t="shared" si="68"/>
        <v>75.962000000000003</v>
      </c>
      <c r="AB294" s="110">
        <f t="shared" si="61"/>
        <v>293</v>
      </c>
      <c r="AC294" s="2865">
        <v>44894</v>
      </c>
      <c r="AD294" s="2874">
        <f t="shared" ref="AD294:AQ303" si="69">HLOOKUP(AD$3,$AT$2:$DI$508,$AB294,0)</f>
        <v>7.7542385348736804</v>
      </c>
      <c r="AE294" s="2874">
        <f t="shared" si="69"/>
        <v>8.3340080871567306</v>
      </c>
      <c r="AF294" s="2874">
        <f t="shared" si="69"/>
        <v>8.0961205679754897</v>
      </c>
      <c r="AG294" s="2874">
        <f t="shared" si="69"/>
        <v>7.9725411156180099</v>
      </c>
      <c r="AH294" s="2874">
        <f t="shared" si="69"/>
        <v>11.4711118318786</v>
      </c>
      <c r="AI294" s="2874">
        <f t="shared" si="69"/>
        <v>7.9466968320141298</v>
      </c>
      <c r="AJ294" s="2874" t="e">
        <f t="shared" si="69"/>
        <v>#N/A</v>
      </c>
      <c r="AK294" s="2874">
        <f t="shared" si="69"/>
        <v>13.5365824737989</v>
      </c>
      <c r="AL294" s="2874">
        <f t="shared" si="69"/>
        <v>8.7904017984139706</v>
      </c>
      <c r="AM294" s="2874">
        <f t="shared" si="69"/>
        <v>12.565345577382899</v>
      </c>
      <c r="AN294" s="2874">
        <f t="shared" si="69"/>
        <v>11.9871267238263</v>
      </c>
      <c r="AO294" s="2874">
        <f t="shared" si="69"/>
        <v>11.683271897534301</v>
      </c>
      <c r="AP294" s="2874">
        <f t="shared" si="69"/>
        <v>8.3162630432303803</v>
      </c>
      <c r="AQ294" s="2874">
        <f t="shared" si="69"/>
        <v>8.3604072792553392</v>
      </c>
      <c r="AS294" s="2865">
        <v>44894</v>
      </c>
      <c r="AT294" s="2874">
        <v>84.7</v>
      </c>
      <c r="AU294" s="2865">
        <v>44894</v>
      </c>
      <c r="AV294" s="2874">
        <v>7.7542385348736804</v>
      </c>
      <c r="AX294" s="2865">
        <v>44894</v>
      </c>
      <c r="AY294" s="2874">
        <v>75.75</v>
      </c>
      <c r="AZ294" s="2865">
        <v>44894</v>
      </c>
      <c r="BA294" s="2874">
        <v>8.3340080871567306</v>
      </c>
      <c r="BC294" s="2865">
        <v>44894</v>
      </c>
      <c r="BD294" s="2874">
        <v>96</v>
      </c>
      <c r="BE294" s="2865">
        <v>44894</v>
      </c>
      <c r="BF294" s="2874">
        <v>8.0961205679754897</v>
      </c>
      <c r="BH294" s="2865">
        <v>44894</v>
      </c>
      <c r="BI294" s="2874">
        <v>91</v>
      </c>
      <c r="BJ294" s="2865">
        <v>44894</v>
      </c>
      <c r="BK294" s="2874">
        <v>7.9725411156180099</v>
      </c>
      <c r="BM294" s="2865">
        <v>44894</v>
      </c>
      <c r="BN294" s="2874">
        <v>75.718000000000004</v>
      </c>
      <c r="BO294" s="2865">
        <v>44894</v>
      </c>
      <c r="BP294" s="2874">
        <v>11.4711118318786</v>
      </c>
      <c r="BR294" s="2865">
        <v>44894</v>
      </c>
      <c r="BS294" s="2874">
        <v>89.25</v>
      </c>
      <c r="BT294" s="2865">
        <v>44894</v>
      </c>
      <c r="BU294" s="2874">
        <v>7.9466968320141298</v>
      </c>
      <c r="BW294" s="2865">
        <v>44894</v>
      </c>
      <c r="BX294" s="2874" t="e">
        <v>#N/A</v>
      </c>
      <c r="BY294" s="2865">
        <v>44894</v>
      </c>
      <c r="BZ294" s="2874" t="e">
        <v>#N/A</v>
      </c>
      <c r="CB294" s="2865">
        <v>44894</v>
      </c>
      <c r="CC294" s="2874">
        <v>77.501000000000005</v>
      </c>
      <c r="CD294" s="2865">
        <v>44894</v>
      </c>
      <c r="CE294" s="2874">
        <v>13.5365824737989</v>
      </c>
      <c r="CG294" s="2865">
        <v>44894</v>
      </c>
      <c r="CH294" s="2874">
        <v>89.25</v>
      </c>
      <c r="CI294" s="2865">
        <v>44894</v>
      </c>
      <c r="CJ294" s="2874">
        <v>8.7904017984139706</v>
      </c>
      <c r="CL294" s="2865">
        <v>44894</v>
      </c>
      <c r="CM294" s="2874">
        <v>68.491</v>
      </c>
      <c r="CN294" s="2865">
        <v>44894</v>
      </c>
      <c r="CO294" s="2874">
        <v>12.565345577382899</v>
      </c>
      <c r="CQ294" s="2865">
        <v>44894</v>
      </c>
      <c r="CR294" s="2874">
        <v>62.75</v>
      </c>
      <c r="CS294" s="2865">
        <v>44894</v>
      </c>
      <c r="CT294" s="2874">
        <v>11.9871267238263</v>
      </c>
      <c r="CV294" s="2865">
        <v>44894</v>
      </c>
      <c r="CW294" s="2874">
        <v>63.444000000000003</v>
      </c>
      <c r="CX294" s="2865">
        <v>44894</v>
      </c>
      <c r="CY294" s="2874">
        <v>11.683271897534301</v>
      </c>
      <c r="DA294" s="2865">
        <v>44894</v>
      </c>
      <c r="DB294" s="2874">
        <v>70.97</v>
      </c>
      <c r="DC294" s="2865">
        <v>44894</v>
      </c>
      <c r="DD294" s="2874">
        <v>8.3162630432303803</v>
      </c>
      <c r="DF294" s="2865">
        <v>44894</v>
      </c>
      <c r="DG294" s="2874">
        <v>75.962000000000003</v>
      </c>
      <c r="DH294" s="2865">
        <v>44894</v>
      </c>
      <c r="DI294" s="2874">
        <v>8.3604072792553392</v>
      </c>
    </row>
    <row r="295" spans="3:113">
      <c r="C295" s="110">
        <f t="shared" si="60"/>
        <v>293</v>
      </c>
      <c r="D295" s="2865">
        <v>44895</v>
      </c>
      <c r="E295" s="2874">
        <f t="shared" si="68"/>
        <v>85.43</v>
      </c>
      <c r="F295" s="2874">
        <f t="shared" si="68"/>
        <v>76.75</v>
      </c>
      <c r="G295" s="2874">
        <f t="shared" si="68"/>
        <v>95.977999999999994</v>
      </c>
      <c r="H295" s="2874">
        <f t="shared" si="68"/>
        <v>91.625</v>
      </c>
      <c r="I295" s="2874">
        <f t="shared" si="68"/>
        <v>76.088999999999999</v>
      </c>
      <c r="J295" s="2874">
        <f t="shared" si="68"/>
        <v>89.763000000000005</v>
      </c>
      <c r="K295" s="2874" t="e">
        <f t="shared" si="68"/>
        <v>#N/A</v>
      </c>
      <c r="L295" s="2874">
        <f t="shared" si="68"/>
        <v>77.891000000000005</v>
      </c>
      <c r="M295" s="2874">
        <f t="shared" si="68"/>
        <v>91.132000000000005</v>
      </c>
      <c r="N295" s="2874">
        <f t="shared" si="68"/>
        <v>68.375</v>
      </c>
      <c r="O295" s="2874">
        <f t="shared" si="68"/>
        <v>63.415999999999997</v>
      </c>
      <c r="P295" s="2874">
        <f t="shared" si="68"/>
        <v>63.027999999999999</v>
      </c>
      <c r="Q295" s="2874">
        <f t="shared" si="68"/>
        <v>72.510999999999996</v>
      </c>
      <c r="R295" s="2874">
        <f t="shared" si="68"/>
        <v>76.5</v>
      </c>
      <c r="AB295" s="110">
        <f t="shared" si="61"/>
        <v>294</v>
      </c>
      <c r="AC295" s="2865">
        <v>44895</v>
      </c>
      <c r="AD295" s="2874">
        <f t="shared" si="69"/>
        <v>7.5529596244787598</v>
      </c>
      <c r="AE295" s="2874">
        <f t="shared" si="69"/>
        <v>8.1314636137401397</v>
      </c>
      <c r="AF295" s="2874">
        <f t="shared" si="69"/>
        <v>8.1176343179223505</v>
      </c>
      <c r="AG295" s="2874">
        <f t="shared" si="69"/>
        <v>7.79266176284899</v>
      </c>
      <c r="AH295" s="2874">
        <f t="shared" si="69"/>
        <v>11.3677287664212</v>
      </c>
      <c r="AI295" s="2874">
        <f t="shared" si="69"/>
        <v>7.8168054278874397</v>
      </c>
      <c r="AJ295" s="2874" t="e">
        <f t="shared" si="69"/>
        <v>#N/A</v>
      </c>
      <c r="AK295" s="2874">
        <f t="shared" si="69"/>
        <v>13.416396776452601</v>
      </c>
      <c r="AL295" s="2874">
        <f t="shared" si="69"/>
        <v>8.3662005154385</v>
      </c>
      <c r="AM295" s="2874">
        <f t="shared" si="69"/>
        <v>12.5994233368913</v>
      </c>
      <c r="AN295" s="2874">
        <f t="shared" si="69"/>
        <v>11.8141135443348</v>
      </c>
      <c r="AO295" s="2874">
        <f t="shared" si="69"/>
        <v>11.786937503382401</v>
      </c>
      <c r="AP295" s="2874">
        <f t="shared" si="69"/>
        <v>7.9994337791879397</v>
      </c>
      <c r="AQ295" s="2874">
        <f t="shared" si="69"/>
        <v>8.2593705208000507</v>
      </c>
      <c r="AS295" s="2865">
        <v>44895</v>
      </c>
      <c r="AT295" s="2874">
        <v>85.43</v>
      </c>
      <c r="AU295" s="2865">
        <v>44895</v>
      </c>
      <c r="AV295" s="2874">
        <v>7.5529596244787598</v>
      </c>
      <c r="AX295" s="2865">
        <v>44895</v>
      </c>
      <c r="AY295" s="2874">
        <v>76.75</v>
      </c>
      <c r="AZ295" s="2865">
        <v>44895</v>
      </c>
      <c r="BA295" s="2874">
        <v>8.1314636137401397</v>
      </c>
      <c r="BC295" s="2865">
        <v>44895</v>
      </c>
      <c r="BD295" s="2874">
        <v>95.977999999999994</v>
      </c>
      <c r="BE295" s="2865">
        <v>44895</v>
      </c>
      <c r="BF295" s="2874">
        <v>8.1176343179223505</v>
      </c>
      <c r="BH295" s="2865">
        <v>44895</v>
      </c>
      <c r="BI295" s="2874">
        <v>91.625</v>
      </c>
      <c r="BJ295" s="2865">
        <v>44895</v>
      </c>
      <c r="BK295" s="2874">
        <v>7.79266176284899</v>
      </c>
      <c r="BM295" s="2865">
        <v>44895</v>
      </c>
      <c r="BN295" s="2874">
        <v>76.088999999999999</v>
      </c>
      <c r="BO295" s="2865">
        <v>44895</v>
      </c>
      <c r="BP295" s="2874">
        <v>11.3677287664212</v>
      </c>
      <c r="BR295" s="2865">
        <v>44895</v>
      </c>
      <c r="BS295" s="2874">
        <v>89.763000000000005</v>
      </c>
      <c r="BT295" s="2865">
        <v>44895</v>
      </c>
      <c r="BU295" s="2874">
        <v>7.8168054278874397</v>
      </c>
      <c r="BW295" s="2865">
        <v>44895</v>
      </c>
      <c r="BX295" s="2874" t="e">
        <v>#N/A</v>
      </c>
      <c r="BY295" s="2865">
        <v>44895</v>
      </c>
      <c r="BZ295" s="2874" t="e">
        <v>#N/A</v>
      </c>
      <c r="CB295" s="2865">
        <v>44895</v>
      </c>
      <c r="CC295" s="2874">
        <v>77.891000000000005</v>
      </c>
      <c r="CD295" s="2865">
        <v>44895</v>
      </c>
      <c r="CE295" s="2874">
        <v>13.416396776452601</v>
      </c>
      <c r="CG295" s="2865">
        <v>44895</v>
      </c>
      <c r="CH295" s="2874">
        <v>91.132000000000005</v>
      </c>
      <c r="CI295" s="2865">
        <v>44895</v>
      </c>
      <c r="CJ295" s="2874">
        <v>8.3662005154385</v>
      </c>
      <c r="CL295" s="2865">
        <v>44895</v>
      </c>
      <c r="CM295" s="2874">
        <v>68.375</v>
      </c>
      <c r="CN295" s="2865">
        <v>44895</v>
      </c>
      <c r="CO295" s="2874">
        <v>12.5994233368913</v>
      </c>
      <c r="CQ295" s="2865">
        <v>44895</v>
      </c>
      <c r="CR295" s="2874">
        <v>63.415999999999997</v>
      </c>
      <c r="CS295" s="2865">
        <v>44895</v>
      </c>
      <c r="CT295" s="2874">
        <v>11.8141135443348</v>
      </c>
      <c r="CV295" s="2865">
        <v>44895</v>
      </c>
      <c r="CW295" s="2874">
        <v>63.027999999999999</v>
      </c>
      <c r="CX295" s="2865">
        <v>44895</v>
      </c>
      <c r="CY295" s="2874">
        <v>11.786937503382401</v>
      </c>
      <c r="DA295" s="2865">
        <v>44895</v>
      </c>
      <c r="DB295" s="2874">
        <v>72.510999999999996</v>
      </c>
      <c r="DC295" s="2865">
        <v>44895</v>
      </c>
      <c r="DD295" s="2874">
        <v>7.9994337791879397</v>
      </c>
      <c r="DF295" s="2865">
        <v>44895</v>
      </c>
      <c r="DG295" s="2874">
        <v>76.5</v>
      </c>
      <c r="DH295" s="2865">
        <v>44895</v>
      </c>
      <c r="DI295" s="2874">
        <v>8.2593705208000507</v>
      </c>
    </row>
    <row r="296" spans="3:113">
      <c r="C296" s="110">
        <f t="shared" si="60"/>
        <v>294</v>
      </c>
      <c r="D296" s="2865">
        <v>44896</v>
      </c>
      <c r="E296" s="2874">
        <f t="shared" si="68"/>
        <v>84.5</v>
      </c>
      <c r="F296" s="2874">
        <f t="shared" si="68"/>
        <v>76</v>
      </c>
      <c r="G296" s="2874">
        <f t="shared" si="68"/>
        <v>95</v>
      </c>
      <c r="H296" s="2874">
        <f t="shared" si="68"/>
        <v>89.569000000000003</v>
      </c>
      <c r="I296" s="2874">
        <f t="shared" si="68"/>
        <v>77.433999999999997</v>
      </c>
      <c r="J296" s="2874">
        <f t="shared" si="68"/>
        <v>87.984999999999999</v>
      </c>
      <c r="K296" s="2874" t="e">
        <f t="shared" si="68"/>
        <v>#N/A</v>
      </c>
      <c r="L296" s="2874">
        <f t="shared" si="68"/>
        <v>75.156999999999996</v>
      </c>
      <c r="M296" s="2874">
        <f t="shared" si="68"/>
        <v>89.941000000000003</v>
      </c>
      <c r="N296" s="2874">
        <f t="shared" si="68"/>
        <v>66.349999999999994</v>
      </c>
      <c r="O296" s="2874">
        <f t="shared" si="68"/>
        <v>61.835999999999999</v>
      </c>
      <c r="P296" s="2874">
        <f t="shared" si="68"/>
        <v>61.5</v>
      </c>
      <c r="Q296" s="2874">
        <f t="shared" si="68"/>
        <v>71.5</v>
      </c>
      <c r="R296" s="2874">
        <f t="shared" si="68"/>
        <v>76.210999999999999</v>
      </c>
      <c r="AB296" s="110">
        <f t="shared" si="61"/>
        <v>295</v>
      </c>
      <c r="AC296" s="2865">
        <v>44896</v>
      </c>
      <c r="AD296" s="2874">
        <f t="shared" si="69"/>
        <v>7.8144247125496804</v>
      </c>
      <c r="AE296" s="2874">
        <f t="shared" si="69"/>
        <v>8.2852820954590705</v>
      </c>
      <c r="AF296" s="2874">
        <f t="shared" si="69"/>
        <v>8.8511316064646994</v>
      </c>
      <c r="AG296" s="2874">
        <f t="shared" si="69"/>
        <v>8.3960818049218098</v>
      </c>
      <c r="AH296" s="2874">
        <f t="shared" si="69"/>
        <v>10.9917694825459</v>
      </c>
      <c r="AI296" s="2874">
        <f t="shared" si="69"/>
        <v>8.2764971293706999</v>
      </c>
      <c r="AJ296" s="2874" t="e">
        <f t="shared" si="69"/>
        <v>#N/A</v>
      </c>
      <c r="AK296" s="2874">
        <f t="shared" si="69"/>
        <v>14.2958753780831</v>
      </c>
      <c r="AL296" s="2874">
        <f t="shared" si="69"/>
        <v>8.6347488901879696</v>
      </c>
      <c r="AM296" s="2874">
        <f t="shared" si="69"/>
        <v>13.1697229288941</v>
      </c>
      <c r="AN296" s="2874">
        <f t="shared" si="69"/>
        <v>12.2357206193652</v>
      </c>
      <c r="AO296" s="2874">
        <f t="shared" si="69"/>
        <v>12.1712178381384</v>
      </c>
      <c r="AP296" s="2874">
        <f t="shared" si="69"/>
        <v>8.2087482742702598</v>
      </c>
      <c r="AQ296" s="2874">
        <f t="shared" si="69"/>
        <v>8.3149372119692799</v>
      </c>
      <c r="AS296" s="2865">
        <v>44896</v>
      </c>
      <c r="AT296" s="2874">
        <v>84.5</v>
      </c>
      <c r="AU296" s="2865">
        <v>44896</v>
      </c>
      <c r="AV296" s="2874">
        <v>7.8144247125496804</v>
      </c>
      <c r="AX296" s="2865">
        <v>44896</v>
      </c>
      <c r="AY296" s="2874">
        <v>76</v>
      </c>
      <c r="AZ296" s="2865">
        <v>44896</v>
      </c>
      <c r="BA296" s="2874">
        <v>8.2852820954590705</v>
      </c>
      <c r="BC296" s="2865">
        <v>44896</v>
      </c>
      <c r="BD296" s="2874">
        <v>95</v>
      </c>
      <c r="BE296" s="2865">
        <v>44896</v>
      </c>
      <c r="BF296" s="2874">
        <v>8.8511316064646994</v>
      </c>
      <c r="BH296" s="2865">
        <v>44896</v>
      </c>
      <c r="BI296" s="2874">
        <v>89.569000000000003</v>
      </c>
      <c r="BJ296" s="2865">
        <v>44896</v>
      </c>
      <c r="BK296" s="2874">
        <v>8.3960818049218098</v>
      </c>
      <c r="BM296" s="2865">
        <v>44896</v>
      </c>
      <c r="BN296" s="2874">
        <v>77.433999999999997</v>
      </c>
      <c r="BO296" s="2865">
        <v>44896</v>
      </c>
      <c r="BP296" s="2874">
        <v>10.9917694825459</v>
      </c>
      <c r="BR296" s="2865">
        <v>44896</v>
      </c>
      <c r="BS296" s="2874">
        <v>87.984999999999999</v>
      </c>
      <c r="BT296" s="2865">
        <v>44896</v>
      </c>
      <c r="BU296" s="2874">
        <v>8.2764971293706999</v>
      </c>
      <c r="BW296" s="2865">
        <v>44896</v>
      </c>
      <c r="BX296" s="2874" t="e">
        <v>#N/A</v>
      </c>
      <c r="BY296" s="2865">
        <v>44896</v>
      </c>
      <c r="BZ296" s="2874" t="e">
        <v>#N/A</v>
      </c>
      <c r="CB296" s="2865">
        <v>44896</v>
      </c>
      <c r="CC296" s="2874">
        <v>75.156999999999996</v>
      </c>
      <c r="CD296" s="2865">
        <v>44896</v>
      </c>
      <c r="CE296" s="2874">
        <v>14.2958753780831</v>
      </c>
      <c r="CG296" s="2865">
        <v>44896</v>
      </c>
      <c r="CH296" s="2874">
        <v>89.941000000000003</v>
      </c>
      <c r="CI296" s="2865">
        <v>44896</v>
      </c>
      <c r="CJ296" s="2874">
        <v>8.6347488901879696</v>
      </c>
      <c r="CL296" s="2865">
        <v>44896</v>
      </c>
      <c r="CM296" s="2874">
        <v>66.349999999999994</v>
      </c>
      <c r="CN296" s="2865">
        <v>44896</v>
      </c>
      <c r="CO296" s="2874">
        <v>13.1697229288941</v>
      </c>
      <c r="CQ296" s="2865">
        <v>44896</v>
      </c>
      <c r="CR296" s="2874">
        <v>61.835999999999999</v>
      </c>
      <c r="CS296" s="2865">
        <v>44896</v>
      </c>
      <c r="CT296" s="2874">
        <v>12.2357206193652</v>
      </c>
      <c r="CV296" s="2865">
        <v>44896</v>
      </c>
      <c r="CW296" s="2874">
        <v>61.5</v>
      </c>
      <c r="CX296" s="2865">
        <v>44896</v>
      </c>
      <c r="CY296" s="2874">
        <v>12.1712178381384</v>
      </c>
      <c r="DA296" s="2865">
        <v>44896</v>
      </c>
      <c r="DB296" s="2874">
        <v>71.5</v>
      </c>
      <c r="DC296" s="2865">
        <v>44896</v>
      </c>
      <c r="DD296" s="2874">
        <v>8.2087482742702598</v>
      </c>
      <c r="DF296" s="2865">
        <v>44896</v>
      </c>
      <c r="DG296" s="2874">
        <v>76.210999999999999</v>
      </c>
      <c r="DH296" s="2865">
        <v>44896</v>
      </c>
      <c r="DI296" s="2874">
        <v>8.3149372119692799</v>
      </c>
    </row>
    <row r="297" spans="3:113">
      <c r="C297" s="110">
        <f t="shared" si="60"/>
        <v>295</v>
      </c>
      <c r="D297" s="2865">
        <v>44897</v>
      </c>
      <c r="E297" s="2874">
        <f t="shared" si="68"/>
        <v>84.085999999999999</v>
      </c>
      <c r="F297" s="2874">
        <f t="shared" si="68"/>
        <v>76.25</v>
      </c>
      <c r="G297" s="2874">
        <f t="shared" si="68"/>
        <v>95.375</v>
      </c>
      <c r="H297" s="2874">
        <f t="shared" si="68"/>
        <v>91.25</v>
      </c>
      <c r="I297" s="2874">
        <f t="shared" si="68"/>
        <v>76.804000000000002</v>
      </c>
      <c r="J297" s="2874">
        <f t="shared" si="68"/>
        <v>88.335999999999999</v>
      </c>
      <c r="K297" s="2874" t="e">
        <f t="shared" si="68"/>
        <v>#N/A</v>
      </c>
      <c r="L297" s="2874">
        <f t="shared" si="68"/>
        <v>75.025000000000006</v>
      </c>
      <c r="M297" s="2874">
        <f t="shared" si="68"/>
        <v>90.25</v>
      </c>
      <c r="N297" s="2874">
        <f t="shared" si="68"/>
        <v>67.3</v>
      </c>
      <c r="O297" s="2874">
        <f t="shared" si="68"/>
        <v>63.53</v>
      </c>
      <c r="P297" s="2874">
        <f t="shared" si="68"/>
        <v>63.033000000000001</v>
      </c>
      <c r="Q297" s="2874">
        <f t="shared" si="68"/>
        <v>71.489000000000004</v>
      </c>
      <c r="R297" s="2874">
        <f t="shared" si="68"/>
        <v>76.078000000000003</v>
      </c>
      <c r="AB297" s="110">
        <f t="shared" si="61"/>
        <v>296</v>
      </c>
      <c r="AC297" s="2865">
        <v>44897</v>
      </c>
      <c r="AD297" s="2874">
        <f t="shared" si="69"/>
        <v>7.9331762303865103</v>
      </c>
      <c r="AE297" s="2874">
        <f t="shared" si="69"/>
        <v>8.2353630801915791</v>
      </c>
      <c r="AF297" s="2874">
        <f t="shared" si="69"/>
        <v>8.5764472568522994</v>
      </c>
      <c r="AG297" s="2874">
        <f t="shared" si="69"/>
        <v>7.9038444988608196</v>
      </c>
      <c r="AH297" s="2874">
        <f t="shared" si="69"/>
        <v>11.170175437911</v>
      </c>
      <c r="AI297" s="2874">
        <f t="shared" si="69"/>
        <v>8.1864464409206903</v>
      </c>
      <c r="AJ297" s="2874" t="e">
        <f t="shared" si="69"/>
        <v>#N/A</v>
      </c>
      <c r="AK297" s="2874">
        <f t="shared" si="69"/>
        <v>14.342065349515501</v>
      </c>
      <c r="AL297" s="2874">
        <f t="shared" si="69"/>
        <v>8.56563090937588</v>
      </c>
      <c r="AM297" s="2874">
        <f t="shared" si="69"/>
        <v>12.902841302437499</v>
      </c>
      <c r="AN297" s="2874">
        <f t="shared" si="69"/>
        <v>11.7883876519137</v>
      </c>
      <c r="AO297" s="2874">
        <f t="shared" si="69"/>
        <v>11.7887798893537</v>
      </c>
      <c r="AP297" s="2874">
        <f t="shared" si="69"/>
        <v>8.2124468171572804</v>
      </c>
      <c r="AQ297" s="2874">
        <f t="shared" si="69"/>
        <v>8.3410974235306696</v>
      </c>
      <c r="AS297" s="2865">
        <v>44897</v>
      </c>
      <c r="AT297" s="2874">
        <v>84.085999999999999</v>
      </c>
      <c r="AU297" s="2865">
        <v>44897</v>
      </c>
      <c r="AV297" s="2874">
        <v>7.9331762303865103</v>
      </c>
      <c r="AX297" s="2865">
        <v>44897</v>
      </c>
      <c r="AY297" s="2874">
        <v>76.25</v>
      </c>
      <c r="AZ297" s="2865">
        <v>44897</v>
      </c>
      <c r="BA297" s="2874">
        <v>8.2353630801915791</v>
      </c>
      <c r="BC297" s="2865">
        <v>44897</v>
      </c>
      <c r="BD297" s="2874">
        <v>95.375</v>
      </c>
      <c r="BE297" s="2865">
        <v>44897</v>
      </c>
      <c r="BF297" s="2874">
        <v>8.5764472568522994</v>
      </c>
      <c r="BH297" s="2865">
        <v>44897</v>
      </c>
      <c r="BI297" s="2874">
        <v>91.25</v>
      </c>
      <c r="BJ297" s="2865">
        <v>44897</v>
      </c>
      <c r="BK297" s="2874">
        <v>7.9038444988608196</v>
      </c>
      <c r="BM297" s="2865">
        <v>44897</v>
      </c>
      <c r="BN297" s="2874">
        <v>76.804000000000002</v>
      </c>
      <c r="BO297" s="2865">
        <v>44897</v>
      </c>
      <c r="BP297" s="2874">
        <v>11.170175437911</v>
      </c>
      <c r="BR297" s="2865">
        <v>44897</v>
      </c>
      <c r="BS297" s="2874">
        <v>88.335999999999999</v>
      </c>
      <c r="BT297" s="2865">
        <v>44897</v>
      </c>
      <c r="BU297" s="2874">
        <v>8.1864464409206903</v>
      </c>
      <c r="BW297" s="2865">
        <v>44897</v>
      </c>
      <c r="BX297" s="2874" t="e">
        <v>#N/A</v>
      </c>
      <c r="BY297" s="2865">
        <v>44897</v>
      </c>
      <c r="BZ297" s="2874" t="e">
        <v>#N/A</v>
      </c>
      <c r="CB297" s="2865">
        <v>44897</v>
      </c>
      <c r="CC297" s="2874">
        <v>75.025000000000006</v>
      </c>
      <c r="CD297" s="2865">
        <v>44897</v>
      </c>
      <c r="CE297" s="2874">
        <v>14.342065349515501</v>
      </c>
      <c r="CG297" s="2865">
        <v>44897</v>
      </c>
      <c r="CH297" s="2874">
        <v>90.25</v>
      </c>
      <c r="CI297" s="2865">
        <v>44897</v>
      </c>
      <c r="CJ297" s="2874">
        <v>8.56563090937588</v>
      </c>
      <c r="CL297" s="2865">
        <v>44897</v>
      </c>
      <c r="CM297" s="2874">
        <v>67.3</v>
      </c>
      <c r="CN297" s="2865">
        <v>44897</v>
      </c>
      <c r="CO297" s="2874">
        <v>12.902841302437499</v>
      </c>
      <c r="CQ297" s="2865">
        <v>44897</v>
      </c>
      <c r="CR297" s="2874">
        <v>63.53</v>
      </c>
      <c r="CS297" s="2865">
        <v>44897</v>
      </c>
      <c r="CT297" s="2874">
        <v>11.7883876519137</v>
      </c>
      <c r="CV297" s="2865">
        <v>44897</v>
      </c>
      <c r="CW297" s="2874">
        <v>63.033000000000001</v>
      </c>
      <c r="CX297" s="2865">
        <v>44897</v>
      </c>
      <c r="CY297" s="2874">
        <v>11.7887798893537</v>
      </c>
      <c r="DA297" s="2865">
        <v>44897</v>
      </c>
      <c r="DB297" s="2874">
        <v>71.489000000000004</v>
      </c>
      <c r="DC297" s="2865">
        <v>44897</v>
      </c>
      <c r="DD297" s="2874">
        <v>8.2124468171572804</v>
      </c>
      <c r="DF297" s="2865">
        <v>44897</v>
      </c>
      <c r="DG297" s="2874">
        <v>76.078000000000003</v>
      </c>
      <c r="DH297" s="2865">
        <v>44897</v>
      </c>
      <c r="DI297" s="2874">
        <v>8.3410974235306696</v>
      </c>
    </row>
    <row r="298" spans="3:113">
      <c r="C298" s="110">
        <f t="shared" si="60"/>
        <v>296</v>
      </c>
      <c r="D298" s="2865">
        <v>44900</v>
      </c>
      <c r="E298" s="2874">
        <f t="shared" si="68"/>
        <v>83.591999999999999</v>
      </c>
      <c r="F298" s="2874">
        <f t="shared" si="68"/>
        <v>76.27</v>
      </c>
      <c r="G298" s="2874">
        <f t="shared" si="68"/>
        <v>95</v>
      </c>
      <c r="H298" s="2874">
        <f t="shared" si="68"/>
        <v>90.954999999999998</v>
      </c>
      <c r="I298" s="2874">
        <f t="shared" si="68"/>
        <v>76.935000000000002</v>
      </c>
      <c r="J298" s="2874">
        <f t="shared" si="68"/>
        <v>87.962000000000003</v>
      </c>
      <c r="K298" s="2874" t="e">
        <f t="shared" si="68"/>
        <v>#N/A</v>
      </c>
      <c r="L298" s="2874">
        <f t="shared" si="68"/>
        <v>75</v>
      </c>
      <c r="M298" s="2874">
        <f t="shared" si="68"/>
        <v>89.701999999999998</v>
      </c>
      <c r="N298" s="2874">
        <f t="shared" si="68"/>
        <v>67.25</v>
      </c>
      <c r="O298" s="2874">
        <f t="shared" si="68"/>
        <v>62.5</v>
      </c>
      <c r="P298" s="2874">
        <f t="shared" si="68"/>
        <v>62.61</v>
      </c>
      <c r="Q298" s="2874">
        <f t="shared" si="68"/>
        <v>71.05</v>
      </c>
      <c r="R298" s="2874">
        <f t="shared" si="68"/>
        <v>75.831000000000003</v>
      </c>
      <c r="AB298" s="110">
        <f t="shared" si="61"/>
        <v>297</v>
      </c>
      <c r="AC298" s="2865">
        <v>44900</v>
      </c>
      <c r="AD298" s="2874">
        <f t="shared" si="69"/>
        <v>8.0799465645925306</v>
      </c>
      <c r="AE298" s="2874">
        <f t="shared" si="69"/>
        <v>8.2347367053084906</v>
      </c>
      <c r="AF298" s="2874">
        <f t="shared" si="69"/>
        <v>8.8761426057878801</v>
      </c>
      <c r="AG298" s="2874">
        <f t="shared" si="69"/>
        <v>7.9938151715629999</v>
      </c>
      <c r="AH298" s="2874">
        <f t="shared" si="69"/>
        <v>11.1400407360335</v>
      </c>
      <c r="AI298" s="2874">
        <f t="shared" si="69"/>
        <v>8.2880578511880305</v>
      </c>
      <c r="AJ298" s="2874" t="e">
        <f t="shared" si="69"/>
        <v>#N/A</v>
      </c>
      <c r="AK298" s="2874">
        <f t="shared" si="69"/>
        <v>14.3588598246982</v>
      </c>
      <c r="AL298" s="2874">
        <f t="shared" si="69"/>
        <v>8.6923517707118201</v>
      </c>
      <c r="AM298" s="2874">
        <f t="shared" si="69"/>
        <v>12.9238024214349</v>
      </c>
      <c r="AN298" s="2874">
        <f t="shared" si="69"/>
        <v>12.065818077562099</v>
      </c>
      <c r="AO298" s="2874">
        <f t="shared" si="69"/>
        <v>11.898259722747</v>
      </c>
      <c r="AP298" s="2874">
        <f t="shared" si="69"/>
        <v>8.3082101793009304</v>
      </c>
      <c r="AQ298" s="2874">
        <f t="shared" si="69"/>
        <v>8.3909205553855397</v>
      </c>
      <c r="AS298" s="2865">
        <v>44900</v>
      </c>
      <c r="AT298" s="2874">
        <v>83.591999999999999</v>
      </c>
      <c r="AU298" s="2865">
        <v>44900</v>
      </c>
      <c r="AV298" s="2874">
        <v>8.0799465645925306</v>
      </c>
      <c r="AX298" s="2865">
        <v>44900</v>
      </c>
      <c r="AY298" s="2874">
        <v>76.27</v>
      </c>
      <c r="AZ298" s="2865">
        <v>44900</v>
      </c>
      <c r="BA298" s="2874">
        <v>8.2347367053084906</v>
      </c>
      <c r="BC298" s="2865">
        <v>44900</v>
      </c>
      <c r="BD298" s="2874">
        <v>95</v>
      </c>
      <c r="BE298" s="2865">
        <v>44900</v>
      </c>
      <c r="BF298" s="2874">
        <v>8.8761426057878801</v>
      </c>
      <c r="BH298" s="2865">
        <v>44900</v>
      </c>
      <c r="BI298" s="2874">
        <v>90.954999999999998</v>
      </c>
      <c r="BJ298" s="2865">
        <v>44900</v>
      </c>
      <c r="BK298" s="2874">
        <v>7.9938151715629999</v>
      </c>
      <c r="BM298" s="2865">
        <v>44900</v>
      </c>
      <c r="BN298" s="2874">
        <v>76.935000000000002</v>
      </c>
      <c r="BO298" s="2865">
        <v>44900</v>
      </c>
      <c r="BP298" s="2874">
        <v>11.1400407360335</v>
      </c>
      <c r="BR298" s="2865">
        <v>44900</v>
      </c>
      <c r="BS298" s="2874">
        <v>87.962000000000003</v>
      </c>
      <c r="BT298" s="2865">
        <v>44900</v>
      </c>
      <c r="BU298" s="2874">
        <v>8.2880578511880305</v>
      </c>
      <c r="BW298" s="2865">
        <v>44900</v>
      </c>
      <c r="BX298" s="2874" t="e">
        <v>#N/A</v>
      </c>
      <c r="BY298" s="2865">
        <v>44900</v>
      </c>
      <c r="BZ298" s="2874" t="e">
        <v>#N/A</v>
      </c>
      <c r="CB298" s="2865">
        <v>44900</v>
      </c>
      <c r="CC298" s="2874">
        <v>75</v>
      </c>
      <c r="CD298" s="2865">
        <v>44900</v>
      </c>
      <c r="CE298" s="2874">
        <v>14.3588598246982</v>
      </c>
      <c r="CG298" s="2865">
        <v>44900</v>
      </c>
      <c r="CH298" s="2874">
        <v>89.701999999999998</v>
      </c>
      <c r="CI298" s="2865">
        <v>44900</v>
      </c>
      <c r="CJ298" s="2874">
        <v>8.6923517707118201</v>
      </c>
      <c r="CL298" s="2865">
        <v>44900</v>
      </c>
      <c r="CM298" s="2874">
        <v>67.25</v>
      </c>
      <c r="CN298" s="2865">
        <v>44900</v>
      </c>
      <c r="CO298" s="2874">
        <v>12.9238024214349</v>
      </c>
      <c r="CQ298" s="2865">
        <v>44900</v>
      </c>
      <c r="CR298" s="2874">
        <v>62.5</v>
      </c>
      <c r="CS298" s="2865">
        <v>44900</v>
      </c>
      <c r="CT298" s="2874">
        <v>12.065818077562099</v>
      </c>
      <c r="CV298" s="2865">
        <v>44900</v>
      </c>
      <c r="CW298" s="2874">
        <v>62.61</v>
      </c>
      <c r="CX298" s="2865">
        <v>44900</v>
      </c>
      <c r="CY298" s="2874">
        <v>11.898259722747</v>
      </c>
      <c r="DA298" s="2865">
        <v>44900</v>
      </c>
      <c r="DB298" s="2874">
        <v>71.05</v>
      </c>
      <c r="DC298" s="2865">
        <v>44900</v>
      </c>
      <c r="DD298" s="2874">
        <v>8.3082101793009304</v>
      </c>
      <c r="DF298" s="2865">
        <v>44900</v>
      </c>
      <c r="DG298" s="2874">
        <v>75.831000000000003</v>
      </c>
      <c r="DH298" s="2865">
        <v>44900</v>
      </c>
      <c r="DI298" s="2874">
        <v>8.3909205553855397</v>
      </c>
    </row>
    <row r="299" spans="3:113">
      <c r="C299" s="110">
        <f t="shared" si="60"/>
        <v>297</v>
      </c>
      <c r="D299" s="2865">
        <v>44901</v>
      </c>
      <c r="E299" s="2874">
        <f t="shared" si="68"/>
        <v>83.506</v>
      </c>
      <c r="F299" s="2874">
        <f t="shared" si="68"/>
        <v>75.691999999999993</v>
      </c>
      <c r="G299" s="2874">
        <f t="shared" si="68"/>
        <v>94.085999999999999</v>
      </c>
      <c r="H299" s="2874">
        <f t="shared" si="68"/>
        <v>90.442999999999998</v>
      </c>
      <c r="I299" s="2874">
        <f t="shared" si="68"/>
        <v>76.426000000000002</v>
      </c>
      <c r="J299" s="2874">
        <f t="shared" si="68"/>
        <v>88</v>
      </c>
      <c r="K299" s="2874" t="e">
        <f t="shared" si="68"/>
        <v>#N/A</v>
      </c>
      <c r="L299" s="2874">
        <f t="shared" si="68"/>
        <v>74.75</v>
      </c>
      <c r="M299" s="2874">
        <f t="shared" si="68"/>
        <v>88.704999999999998</v>
      </c>
      <c r="N299" s="2874">
        <f t="shared" si="68"/>
        <v>66.332999999999998</v>
      </c>
      <c r="O299" s="2874">
        <f t="shared" si="68"/>
        <v>61.119</v>
      </c>
      <c r="P299" s="2874">
        <f t="shared" si="68"/>
        <v>61.283999999999999</v>
      </c>
      <c r="Q299" s="2874">
        <f t="shared" si="68"/>
        <v>70.569000000000003</v>
      </c>
      <c r="R299" s="2874">
        <f t="shared" si="68"/>
        <v>75.98</v>
      </c>
      <c r="AB299" s="110">
        <f t="shared" si="61"/>
        <v>298</v>
      </c>
      <c r="AC299" s="2865">
        <v>44901</v>
      </c>
      <c r="AD299" s="2874">
        <f t="shared" si="69"/>
        <v>8.1067178182177795</v>
      </c>
      <c r="AE299" s="2874">
        <f t="shared" si="69"/>
        <v>8.3543925112915005</v>
      </c>
      <c r="AF299" s="2874">
        <f t="shared" si="69"/>
        <v>9.5784021740137</v>
      </c>
      <c r="AG299" s="2874">
        <f t="shared" si="69"/>
        <v>8.1453531268029504</v>
      </c>
      <c r="AH299" s="2874">
        <f t="shared" si="69"/>
        <v>11.285883207344</v>
      </c>
      <c r="AI299" s="2874">
        <f t="shared" si="69"/>
        <v>8.2795114508686591</v>
      </c>
      <c r="AJ299" s="2874" t="e">
        <f t="shared" si="69"/>
        <v>#N/A</v>
      </c>
      <c r="AK299" s="2874">
        <f t="shared" si="69"/>
        <v>14.444292942122599</v>
      </c>
      <c r="AL299" s="2874">
        <f t="shared" si="69"/>
        <v>8.9219146522888799</v>
      </c>
      <c r="AM299" s="2874">
        <f t="shared" si="69"/>
        <v>13.1865053647154</v>
      </c>
      <c r="AN299" s="2874">
        <f t="shared" si="69"/>
        <v>12.4409417254173</v>
      </c>
      <c r="AO299" s="2874">
        <f t="shared" si="69"/>
        <v>12.2344813205675</v>
      </c>
      <c r="AP299" s="2874">
        <f t="shared" si="69"/>
        <v>8.4107148223135493</v>
      </c>
      <c r="AQ299" s="2874">
        <f t="shared" si="69"/>
        <v>8.3634270368047297</v>
      </c>
      <c r="AS299" s="2865">
        <v>44901</v>
      </c>
      <c r="AT299" s="2874">
        <v>83.506</v>
      </c>
      <c r="AU299" s="2865">
        <v>44901</v>
      </c>
      <c r="AV299" s="2874">
        <v>8.1067178182177795</v>
      </c>
      <c r="AX299" s="2865">
        <v>44901</v>
      </c>
      <c r="AY299" s="2874">
        <v>75.691999999999993</v>
      </c>
      <c r="AZ299" s="2865">
        <v>44901</v>
      </c>
      <c r="BA299" s="2874">
        <v>8.3543925112915005</v>
      </c>
      <c r="BC299" s="2865">
        <v>44901</v>
      </c>
      <c r="BD299" s="2874">
        <v>94.085999999999999</v>
      </c>
      <c r="BE299" s="2865">
        <v>44901</v>
      </c>
      <c r="BF299" s="2874">
        <v>9.5784021740137</v>
      </c>
      <c r="BH299" s="2865">
        <v>44901</v>
      </c>
      <c r="BI299" s="2874">
        <v>90.442999999999998</v>
      </c>
      <c r="BJ299" s="2865">
        <v>44901</v>
      </c>
      <c r="BK299" s="2874">
        <v>8.1453531268029504</v>
      </c>
      <c r="BM299" s="2865">
        <v>44901</v>
      </c>
      <c r="BN299" s="2874">
        <v>76.426000000000002</v>
      </c>
      <c r="BO299" s="2865">
        <v>44901</v>
      </c>
      <c r="BP299" s="2874">
        <v>11.285883207344</v>
      </c>
      <c r="BR299" s="2865">
        <v>44901</v>
      </c>
      <c r="BS299" s="2874">
        <v>88</v>
      </c>
      <c r="BT299" s="2865">
        <v>44901</v>
      </c>
      <c r="BU299" s="2874">
        <v>8.2795114508686591</v>
      </c>
      <c r="BW299" s="2865">
        <v>44901</v>
      </c>
      <c r="BX299" s="2874" t="e">
        <v>#N/A</v>
      </c>
      <c r="BY299" s="2865">
        <v>44901</v>
      </c>
      <c r="BZ299" s="2874" t="e">
        <v>#N/A</v>
      </c>
      <c r="CB299" s="2865">
        <v>44901</v>
      </c>
      <c r="CC299" s="2874">
        <v>74.75</v>
      </c>
      <c r="CD299" s="2865">
        <v>44901</v>
      </c>
      <c r="CE299" s="2874">
        <v>14.444292942122599</v>
      </c>
      <c r="CG299" s="2865">
        <v>44901</v>
      </c>
      <c r="CH299" s="2874">
        <v>88.704999999999998</v>
      </c>
      <c r="CI299" s="2865">
        <v>44901</v>
      </c>
      <c r="CJ299" s="2874">
        <v>8.9219146522888799</v>
      </c>
      <c r="CL299" s="2865">
        <v>44901</v>
      </c>
      <c r="CM299" s="2874">
        <v>66.332999999999998</v>
      </c>
      <c r="CN299" s="2865">
        <v>44901</v>
      </c>
      <c r="CO299" s="2874">
        <v>13.1865053647154</v>
      </c>
      <c r="CQ299" s="2865">
        <v>44901</v>
      </c>
      <c r="CR299" s="2874">
        <v>61.119</v>
      </c>
      <c r="CS299" s="2865">
        <v>44901</v>
      </c>
      <c r="CT299" s="2874">
        <v>12.4409417254173</v>
      </c>
      <c r="CV299" s="2865">
        <v>44901</v>
      </c>
      <c r="CW299" s="2874">
        <v>61.283999999999999</v>
      </c>
      <c r="CX299" s="2865">
        <v>44901</v>
      </c>
      <c r="CY299" s="2874">
        <v>12.2344813205675</v>
      </c>
      <c r="DA299" s="2865">
        <v>44901</v>
      </c>
      <c r="DB299" s="2874">
        <v>70.569000000000003</v>
      </c>
      <c r="DC299" s="2865">
        <v>44901</v>
      </c>
      <c r="DD299" s="2874">
        <v>8.4107148223135493</v>
      </c>
      <c r="DF299" s="2865">
        <v>44901</v>
      </c>
      <c r="DG299" s="2874">
        <v>75.98</v>
      </c>
      <c r="DH299" s="2865">
        <v>44901</v>
      </c>
      <c r="DI299" s="2874">
        <v>8.3634270368047297</v>
      </c>
    </row>
    <row r="300" spans="3:113">
      <c r="C300" s="110">
        <f t="shared" si="60"/>
        <v>298</v>
      </c>
      <c r="D300" s="2865">
        <v>44902</v>
      </c>
      <c r="E300" s="2874">
        <f t="shared" si="68"/>
        <v>83.501000000000005</v>
      </c>
      <c r="F300" s="2874">
        <f t="shared" si="68"/>
        <v>75.283000000000001</v>
      </c>
      <c r="G300" s="2874">
        <f t="shared" si="68"/>
        <v>94.286000000000001</v>
      </c>
      <c r="H300" s="2874">
        <f t="shared" si="68"/>
        <v>90.363</v>
      </c>
      <c r="I300" s="2874">
        <f t="shared" si="68"/>
        <v>76.325000000000003</v>
      </c>
      <c r="J300" s="2874">
        <f t="shared" si="68"/>
        <v>86.655000000000001</v>
      </c>
      <c r="K300" s="2874" t="e">
        <f t="shared" si="68"/>
        <v>#N/A</v>
      </c>
      <c r="L300" s="2874">
        <f t="shared" si="68"/>
        <v>74.153999999999996</v>
      </c>
      <c r="M300" s="2874">
        <f t="shared" si="68"/>
        <v>88.375</v>
      </c>
      <c r="N300" s="2874">
        <f t="shared" si="68"/>
        <v>65</v>
      </c>
      <c r="O300" s="2874">
        <f t="shared" si="68"/>
        <v>60.564</v>
      </c>
      <c r="P300" s="2874">
        <f t="shared" si="68"/>
        <v>60.546999999999997</v>
      </c>
      <c r="Q300" s="2874">
        <f t="shared" si="68"/>
        <v>70.766999999999996</v>
      </c>
      <c r="R300" s="2874">
        <f t="shared" si="68"/>
        <v>75.471000000000004</v>
      </c>
      <c r="AB300" s="110">
        <f t="shared" si="61"/>
        <v>299</v>
      </c>
      <c r="AC300" s="2865">
        <v>44902</v>
      </c>
      <c r="AD300" s="2874">
        <f t="shared" si="69"/>
        <v>8.1103928010310895</v>
      </c>
      <c r="AE300" s="2874">
        <f t="shared" si="69"/>
        <v>8.4401129576247804</v>
      </c>
      <c r="AF300" s="2874">
        <f t="shared" si="69"/>
        <v>9.4326530552099097</v>
      </c>
      <c r="AG300" s="2874">
        <f t="shared" si="69"/>
        <v>8.1703806034559907</v>
      </c>
      <c r="AH300" s="2874">
        <f t="shared" si="69"/>
        <v>11.3168177692688</v>
      </c>
      <c r="AI300" s="2874">
        <f t="shared" si="69"/>
        <v>8.6361124178728197</v>
      </c>
      <c r="AJ300" s="2874" t="e">
        <f t="shared" si="69"/>
        <v>#N/A</v>
      </c>
      <c r="AK300" s="2874">
        <f t="shared" si="69"/>
        <v>14.6455182030433</v>
      </c>
      <c r="AL300" s="2874">
        <f t="shared" si="69"/>
        <v>8.9992661139594894</v>
      </c>
      <c r="AM300" s="2874">
        <f t="shared" si="69"/>
        <v>13.5756744501283</v>
      </c>
      <c r="AN300" s="2874">
        <f t="shared" si="69"/>
        <v>12.595982646607601</v>
      </c>
      <c r="AO300" s="2874">
        <f t="shared" si="69"/>
        <v>12.426160487741599</v>
      </c>
      <c r="AP300" s="2874">
        <f t="shared" si="69"/>
        <v>8.3704860624603405</v>
      </c>
      <c r="AQ300" s="2874">
        <f t="shared" si="69"/>
        <v>8.4617569563433594</v>
      </c>
      <c r="AS300" s="2865">
        <v>44902</v>
      </c>
      <c r="AT300" s="2874">
        <v>83.501000000000005</v>
      </c>
      <c r="AU300" s="2865">
        <v>44902</v>
      </c>
      <c r="AV300" s="2874">
        <v>8.1103928010310895</v>
      </c>
      <c r="AX300" s="2865">
        <v>44902</v>
      </c>
      <c r="AY300" s="2874">
        <v>75.283000000000001</v>
      </c>
      <c r="AZ300" s="2865">
        <v>44902</v>
      </c>
      <c r="BA300" s="2874">
        <v>8.4401129576247804</v>
      </c>
      <c r="BC300" s="2865">
        <v>44902</v>
      </c>
      <c r="BD300" s="2874">
        <v>94.286000000000001</v>
      </c>
      <c r="BE300" s="2865">
        <v>44902</v>
      </c>
      <c r="BF300" s="2874">
        <v>9.4326530552099097</v>
      </c>
      <c r="BH300" s="2865">
        <v>44902</v>
      </c>
      <c r="BI300" s="2874">
        <v>90.363</v>
      </c>
      <c r="BJ300" s="2865">
        <v>44902</v>
      </c>
      <c r="BK300" s="2874">
        <v>8.1703806034559907</v>
      </c>
      <c r="BM300" s="2865">
        <v>44902</v>
      </c>
      <c r="BN300" s="2874">
        <v>76.325000000000003</v>
      </c>
      <c r="BO300" s="2865">
        <v>44902</v>
      </c>
      <c r="BP300" s="2874">
        <v>11.3168177692688</v>
      </c>
      <c r="BR300" s="2865">
        <v>44902</v>
      </c>
      <c r="BS300" s="2874">
        <v>86.655000000000001</v>
      </c>
      <c r="BT300" s="2865">
        <v>44902</v>
      </c>
      <c r="BU300" s="2874">
        <v>8.6361124178728197</v>
      </c>
      <c r="BW300" s="2865">
        <v>44902</v>
      </c>
      <c r="BX300" s="2874" t="e">
        <v>#N/A</v>
      </c>
      <c r="BY300" s="2865">
        <v>44902</v>
      </c>
      <c r="BZ300" s="2874" t="e">
        <v>#N/A</v>
      </c>
      <c r="CB300" s="2865">
        <v>44902</v>
      </c>
      <c r="CC300" s="2874">
        <v>74.153999999999996</v>
      </c>
      <c r="CD300" s="2865">
        <v>44902</v>
      </c>
      <c r="CE300" s="2874">
        <v>14.6455182030433</v>
      </c>
      <c r="CG300" s="2865">
        <v>44902</v>
      </c>
      <c r="CH300" s="2874">
        <v>88.375</v>
      </c>
      <c r="CI300" s="2865">
        <v>44902</v>
      </c>
      <c r="CJ300" s="2874">
        <v>8.9992661139594894</v>
      </c>
      <c r="CL300" s="2865">
        <v>44902</v>
      </c>
      <c r="CM300" s="2874">
        <v>65</v>
      </c>
      <c r="CN300" s="2865">
        <v>44902</v>
      </c>
      <c r="CO300" s="2874">
        <v>13.5756744501283</v>
      </c>
      <c r="CQ300" s="2865">
        <v>44902</v>
      </c>
      <c r="CR300" s="2874">
        <v>60.564</v>
      </c>
      <c r="CS300" s="2865">
        <v>44902</v>
      </c>
      <c r="CT300" s="2874">
        <v>12.595982646607601</v>
      </c>
      <c r="CV300" s="2865">
        <v>44902</v>
      </c>
      <c r="CW300" s="2874">
        <v>60.546999999999997</v>
      </c>
      <c r="CX300" s="2865">
        <v>44902</v>
      </c>
      <c r="CY300" s="2874">
        <v>12.426160487741599</v>
      </c>
      <c r="DA300" s="2865">
        <v>44902</v>
      </c>
      <c r="DB300" s="2874">
        <v>70.766999999999996</v>
      </c>
      <c r="DC300" s="2865">
        <v>44902</v>
      </c>
      <c r="DD300" s="2874">
        <v>8.3704860624603405</v>
      </c>
      <c r="DF300" s="2865">
        <v>44902</v>
      </c>
      <c r="DG300" s="2874">
        <v>75.471000000000004</v>
      </c>
      <c r="DH300" s="2865">
        <v>44902</v>
      </c>
      <c r="DI300" s="2874">
        <v>8.4617569563433594</v>
      </c>
    </row>
    <row r="301" spans="3:113">
      <c r="C301" s="110">
        <f t="shared" si="60"/>
        <v>299</v>
      </c>
      <c r="D301" s="2865">
        <v>44903</v>
      </c>
      <c r="E301" s="2874">
        <f t="shared" si="68"/>
        <v>83.816999999999993</v>
      </c>
      <c r="F301" s="2874">
        <f t="shared" si="68"/>
        <v>75.820999999999998</v>
      </c>
      <c r="G301" s="2874">
        <f t="shared" si="68"/>
        <v>94.5</v>
      </c>
      <c r="H301" s="2874">
        <f t="shared" si="68"/>
        <v>90</v>
      </c>
      <c r="I301" s="2874">
        <f t="shared" si="68"/>
        <v>74.510000000000005</v>
      </c>
      <c r="J301" s="2874">
        <f t="shared" si="68"/>
        <v>86.566999999999993</v>
      </c>
      <c r="K301" s="2874" t="e">
        <f t="shared" si="68"/>
        <v>#N/A</v>
      </c>
      <c r="L301" s="2874">
        <f t="shared" si="68"/>
        <v>74.25</v>
      </c>
      <c r="M301" s="2874">
        <f t="shared" si="68"/>
        <v>88.626000000000005</v>
      </c>
      <c r="N301" s="2874">
        <f t="shared" si="68"/>
        <v>64.47</v>
      </c>
      <c r="O301" s="2874">
        <f t="shared" si="68"/>
        <v>60.86</v>
      </c>
      <c r="P301" s="2874">
        <f t="shared" si="68"/>
        <v>61.39</v>
      </c>
      <c r="Q301" s="2874">
        <f t="shared" si="68"/>
        <v>71.183999999999997</v>
      </c>
      <c r="R301" s="2874">
        <f t="shared" si="68"/>
        <v>76.539000000000001</v>
      </c>
      <c r="AB301" s="110">
        <f t="shared" si="61"/>
        <v>300</v>
      </c>
      <c r="AC301" s="2865">
        <v>44903</v>
      </c>
      <c r="AD301" s="2874">
        <f t="shared" si="69"/>
        <v>8.0225117313887893</v>
      </c>
      <c r="AE301" s="2874">
        <f t="shared" si="69"/>
        <v>8.3302130279566793</v>
      </c>
      <c r="AF301" s="2874">
        <f t="shared" si="69"/>
        <v>9.2761186845181403</v>
      </c>
      <c r="AG301" s="2874">
        <f t="shared" si="69"/>
        <v>8.2791724064026706</v>
      </c>
      <c r="AH301" s="2874">
        <f t="shared" si="69"/>
        <v>11.842107540654499</v>
      </c>
      <c r="AI301" s="2874">
        <f t="shared" si="69"/>
        <v>8.6611572261935894</v>
      </c>
      <c r="AJ301" s="2874" t="e">
        <f t="shared" si="69"/>
        <v>#N/A</v>
      </c>
      <c r="AK301" s="2874">
        <f t="shared" si="69"/>
        <v>14.616423247309999</v>
      </c>
      <c r="AL301" s="2874">
        <f t="shared" si="69"/>
        <v>8.9420371938755903</v>
      </c>
      <c r="AM301" s="2874">
        <f t="shared" si="69"/>
        <v>13.7347933983282</v>
      </c>
      <c r="AN301" s="2874">
        <f t="shared" si="69"/>
        <v>12.5163220258796</v>
      </c>
      <c r="AO301" s="2874">
        <f t="shared" si="69"/>
        <v>12.210672214645699</v>
      </c>
      <c r="AP301" s="2874">
        <f t="shared" si="69"/>
        <v>8.2845365012748005</v>
      </c>
      <c r="AQ301" s="2874">
        <f t="shared" si="69"/>
        <v>8.2591908069108104</v>
      </c>
      <c r="AS301" s="2865">
        <v>44903</v>
      </c>
      <c r="AT301" s="2874">
        <v>83.816999999999993</v>
      </c>
      <c r="AU301" s="2865">
        <v>44903</v>
      </c>
      <c r="AV301" s="2874">
        <v>8.0225117313887893</v>
      </c>
      <c r="AX301" s="2865">
        <v>44903</v>
      </c>
      <c r="AY301" s="2874">
        <v>75.820999999999998</v>
      </c>
      <c r="AZ301" s="2865">
        <v>44903</v>
      </c>
      <c r="BA301" s="2874">
        <v>8.3302130279566793</v>
      </c>
      <c r="BC301" s="2865">
        <v>44903</v>
      </c>
      <c r="BD301" s="2874">
        <v>94.5</v>
      </c>
      <c r="BE301" s="2865">
        <v>44903</v>
      </c>
      <c r="BF301" s="2874">
        <v>9.2761186845181403</v>
      </c>
      <c r="BH301" s="2865">
        <v>44903</v>
      </c>
      <c r="BI301" s="2874">
        <v>90</v>
      </c>
      <c r="BJ301" s="2865">
        <v>44903</v>
      </c>
      <c r="BK301" s="2874">
        <v>8.2791724064026706</v>
      </c>
      <c r="BM301" s="2865">
        <v>44903</v>
      </c>
      <c r="BN301" s="2874">
        <v>74.510000000000005</v>
      </c>
      <c r="BO301" s="2865">
        <v>44903</v>
      </c>
      <c r="BP301" s="2874">
        <v>11.842107540654499</v>
      </c>
      <c r="BR301" s="2865">
        <v>44903</v>
      </c>
      <c r="BS301" s="2874">
        <v>86.566999999999993</v>
      </c>
      <c r="BT301" s="2865">
        <v>44903</v>
      </c>
      <c r="BU301" s="2874">
        <v>8.6611572261935894</v>
      </c>
      <c r="BW301" s="2865">
        <v>44903</v>
      </c>
      <c r="BX301" s="2874" t="e">
        <v>#N/A</v>
      </c>
      <c r="BY301" s="2865">
        <v>44903</v>
      </c>
      <c r="BZ301" s="2874" t="e">
        <v>#N/A</v>
      </c>
      <c r="CB301" s="2865">
        <v>44903</v>
      </c>
      <c r="CC301" s="2874">
        <v>74.25</v>
      </c>
      <c r="CD301" s="2865">
        <v>44903</v>
      </c>
      <c r="CE301" s="2874">
        <v>14.616423247309999</v>
      </c>
      <c r="CG301" s="2865">
        <v>44903</v>
      </c>
      <c r="CH301" s="2874">
        <v>88.626000000000005</v>
      </c>
      <c r="CI301" s="2865">
        <v>44903</v>
      </c>
      <c r="CJ301" s="2874">
        <v>8.9420371938755903</v>
      </c>
      <c r="CL301" s="2865">
        <v>44903</v>
      </c>
      <c r="CM301" s="2874">
        <v>64.47</v>
      </c>
      <c r="CN301" s="2865">
        <v>44903</v>
      </c>
      <c r="CO301" s="2874">
        <v>13.7347933983282</v>
      </c>
      <c r="CQ301" s="2865">
        <v>44903</v>
      </c>
      <c r="CR301" s="2874">
        <v>60.86</v>
      </c>
      <c r="CS301" s="2865">
        <v>44903</v>
      </c>
      <c r="CT301" s="2874">
        <v>12.5163220258796</v>
      </c>
      <c r="CV301" s="2865">
        <v>44903</v>
      </c>
      <c r="CW301" s="2874">
        <v>61.39</v>
      </c>
      <c r="CX301" s="2865">
        <v>44903</v>
      </c>
      <c r="CY301" s="2874">
        <v>12.210672214645699</v>
      </c>
      <c r="DA301" s="2865">
        <v>44903</v>
      </c>
      <c r="DB301" s="2874">
        <v>71.183999999999997</v>
      </c>
      <c r="DC301" s="2865">
        <v>44903</v>
      </c>
      <c r="DD301" s="2874">
        <v>8.2845365012748005</v>
      </c>
      <c r="DF301" s="2865">
        <v>44903</v>
      </c>
      <c r="DG301" s="2874">
        <v>76.539000000000001</v>
      </c>
      <c r="DH301" s="2865">
        <v>44903</v>
      </c>
      <c r="DI301" s="2874">
        <v>8.2591908069108104</v>
      </c>
    </row>
    <row r="302" spans="3:113">
      <c r="C302" s="110">
        <f t="shared" si="60"/>
        <v>300</v>
      </c>
      <c r="D302" s="2865">
        <v>44904</v>
      </c>
      <c r="E302" s="2874">
        <f t="shared" si="68"/>
        <v>84.120999999999995</v>
      </c>
      <c r="F302" s="2874">
        <f t="shared" si="68"/>
        <v>75.75</v>
      </c>
      <c r="G302" s="2874">
        <f t="shared" si="68"/>
        <v>93.625</v>
      </c>
      <c r="H302" s="2874">
        <f t="shared" si="68"/>
        <v>89.709000000000003</v>
      </c>
      <c r="I302" s="2874">
        <f t="shared" si="68"/>
        <v>74.260999999999996</v>
      </c>
      <c r="J302" s="2874">
        <f t="shared" si="68"/>
        <v>86.29</v>
      </c>
      <c r="K302" s="2874" t="e">
        <f t="shared" si="68"/>
        <v>#N/A</v>
      </c>
      <c r="L302" s="2874">
        <f t="shared" si="68"/>
        <v>73.75</v>
      </c>
      <c r="M302" s="2874">
        <f t="shared" si="68"/>
        <v>88.822000000000003</v>
      </c>
      <c r="N302" s="2874">
        <f t="shared" si="68"/>
        <v>63.817</v>
      </c>
      <c r="O302" s="2874">
        <f t="shared" si="68"/>
        <v>59.951999999999998</v>
      </c>
      <c r="P302" s="2874">
        <f t="shared" si="68"/>
        <v>61.25</v>
      </c>
      <c r="Q302" s="2874">
        <f t="shared" si="68"/>
        <v>71.400000000000006</v>
      </c>
      <c r="R302" s="2874">
        <f t="shared" si="68"/>
        <v>76.241</v>
      </c>
      <c r="AB302" s="110">
        <f t="shared" si="61"/>
        <v>301</v>
      </c>
      <c r="AC302" s="2865">
        <v>44904</v>
      </c>
      <c r="AD302" s="2874">
        <f t="shared" si="69"/>
        <v>7.9383375375951903</v>
      </c>
      <c r="AE302" s="2874">
        <f t="shared" si="69"/>
        <v>8.3460095860953594</v>
      </c>
      <c r="AF302" s="2874">
        <f t="shared" si="69"/>
        <v>9.9577114152095998</v>
      </c>
      <c r="AG302" s="2874">
        <f t="shared" si="69"/>
        <v>8.3671647212997904</v>
      </c>
      <c r="AH302" s="2874">
        <f t="shared" si="69"/>
        <v>11.9176087405917</v>
      </c>
      <c r="AI302" s="2874">
        <f t="shared" si="69"/>
        <v>8.7368681065768108</v>
      </c>
      <c r="AJ302" s="2874" t="e">
        <f t="shared" si="69"/>
        <v>#N/A</v>
      </c>
      <c r="AK302" s="2874">
        <f t="shared" si="69"/>
        <v>14.787196457029999</v>
      </c>
      <c r="AL302" s="2874">
        <f t="shared" si="69"/>
        <v>8.8976608327560207</v>
      </c>
      <c r="AM302" s="2874">
        <f t="shared" si="69"/>
        <v>13.932602873973099</v>
      </c>
      <c r="AN302" s="2874">
        <f t="shared" si="69"/>
        <v>12.7710327925746</v>
      </c>
      <c r="AO302" s="2874">
        <f t="shared" si="69"/>
        <v>12.248126966360299</v>
      </c>
      <c r="AP302" s="2874">
        <f t="shared" si="69"/>
        <v>8.2409236863629491</v>
      </c>
      <c r="AQ302" s="2874">
        <f t="shared" si="69"/>
        <v>8.31654325174717</v>
      </c>
      <c r="AS302" s="2865">
        <v>44904</v>
      </c>
      <c r="AT302" s="2874">
        <v>84.120999999999995</v>
      </c>
      <c r="AU302" s="2865">
        <v>44904</v>
      </c>
      <c r="AV302" s="2874">
        <v>7.9383375375951903</v>
      </c>
      <c r="AX302" s="2865">
        <v>44904</v>
      </c>
      <c r="AY302" s="2874">
        <v>75.75</v>
      </c>
      <c r="AZ302" s="2865">
        <v>44904</v>
      </c>
      <c r="BA302" s="2874">
        <v>8.3460095860953594</v>
      </c>
      <c r="BC302" s="2865">
        <v>44904</v>
      </c>
      <c r="BD302" s="2874">
        <v>93.625</v>
      </c>
      <c r="BE302" s="2865">
        <v>44904</v>
      </c>
      <c r="BF302" s="2874">
        <v>9.9577114152095998</v>
      </c>
      <c r="BH302" s="2865">
        <v>44904</v>
      </c>
      <c r="BI302" s="2874">
        <v>89.709000000000003</v>
      </c>
      <c r="BJ302" s="2865">
        <v>44904</v>
      </c>
      <c r="BK302" s="2874">
        <v>8.3671647212997904</v>
      </c>
      <c r="BM302" s="2865">
        <v>44904</v>
      </c>
      <c r="BN302" s="2874">
        <v>74.260999999999996</v>
      </c>
      <c r="BO302" s="2865">
        <v>44904</v>
      </c>
      <c r="BP302" s="2874">
        <v>11.9176087405917</v>
      </c>
      <c r="BR302" s="2865">
        <v>44904</v>
      </c>
      <c r="BS302" s="2874">
        <v>86.29</v>
      </c>
      <c r="BT302" s="2865">
        <v>44904</v>
      </c>
      <c r="BU302" s="2874">
        <v>8.7368681065768108</v>
      </c>
      <c r="BW302" s="2865">
        <v>44904</v>
      </c>
      <c r="BX302" s="2874" t="e">
        <v>#N/A</v>
      </c>
      <c r="BY302" s="2865">
        <v>44904</v>
      </c>
      <c r="BZ302" s="2874" t="e">
        <v>#N/A</v>
      </c>
      <c r="CB302" s="2865">
        <v>44904</v>
      </c>
      <c r="CC302" s="2874">
        <v>73.75</v>
      </c>
      <c r="CD302" s="2865">
        <v>44904</v>
      </c>
      <c r="CE302" s="2874">
        <v>14.787196457029999</v>
      </c>
      <c r="CG302" s="2865">
        <v>44904</v>
      </c>
      <c r="CH302" s="2874">
        <v>88.822000000000003</v>
      </c>
      <c r="CI302" s="2865">
        <v>44904</v>
      </c>
      <c r="CJ302" s="2874">
        <v>8.8976608327560207</v>
      </c>
      <c r="CL302" s="2865">
        <v>44904</v>
      </c>
      <c r="CM302" s="2874">
        <v>63.817</v>
      </c>
      <c r="CN302" s="2865">
        <v>44904</v>
      </c>
      <c r="CO302" s="2874">
        <v>13.932602873973099</v>
      </c>
      <c r="CQ302" s="2865">
        <v>44904</v>
      </c>
      <c r="CR302" s="2874">
        <v>59.951999999999998</v>
      </c>
      <c r="CS302" s="2865">
        <v>44904</v>
      </c>
      <c r="CT302" s="2874">
        <v>12.7710327925746</v>
      </c>
      <c r="CV302" s="2865">
        <v>44904</v>
      </c>
      <c r="CW302" s="2874">
        <v>61.25</v>
      </c>
      <c r="CX302" s="2865">
        <v>44904</v>
      </c>
      <c r="CY302" s="2874">
        <v>12.248126966360299</v>
      </c>
      <c r="DA302" s="2865">
        <v>44904</v>
      </c>
      <c r="DB302" s="2874">
        <v>71.400000000000006</v>
      </c>
      <c r="DC302" s="2865">
        <v>44904</v>
      </c>
      <c r="DD302" s="2874">
        <v>8.2409236863629491</v>
      </c>
      <c r="DF302" s="2865">
        <v>44904</v>
      </c>
      <c r="DG302" s="2874">
        <v>76.241</v>
      </c>
      <c r="DH302" s="2865">
        <v>44904</v>
      </c>
      <c r="DI302" s="2874">
        <v>8.31654325174717</v>
      </c>
    </row>
    <row r="303" spans="3:113">
      <c r="C303" s="110">
        <f t="shared" si="60"/>
        <v>301</v>
      </c>
      <c r="D303" s="2865">
        <v>44907</v>
      </c>
      <c r="E303" s="2874">
        <f t="shared" si="68"/>
        <v>83.173000000000002</v>
      </c>
      <c r="F303" s="2874">
        <f t="shared" si="68"/>
        <v>75.915000000000006</v>
      </c>
      <c r="G303" s="2874">
        <f t="shared" si="68"/>
        <v>93.903999999999996</v>
      </c>
      <c r="H303" s="2874">
        <f t="shared" si="68"/>
        <v>90.015000000000001</v>
      </c>
      <c r="I303" s="2874">
        <f t="shared" si="68"/>
        <v>74.027000000000001</v>
      </c>
      <c r="J303" s="2874">
        <f t="shared" si="68"/>
        <v>86.635999999999996</v>
      </c>
      <c r="K303" s="2874" t="e">
        <f t="shared" si="68"/>
        <v>#N/A</v>
      </c>
      <c r="L303" s="2874">
        <f t="shared" si="68"/>
        <v>73.5</v>
      </c>
      <c r="M303" s="2874">
        <f t="shared" si="68"/>
        <v>87.5</v>
      </c>
      <c r="N303" s="2874">
        <f t="shared" si="68"/>
        <v>63.7</v>
      </c>
      <c r="O303" s="2874">
        <f t="shared" si="68"/>
        <v>59.533999999999999</v>
      </c>
      <c r="P303" s="2874">
        <f t="shared" si="68"/>
        <v>61.25</v>
      </c>
      <c r="Q303" s="2874">
        <f t="shared" si="68"/>
        <v>71.584999999999994</v>
      </c>
      <c r="R303" s="2874">
        <f t="shared" si="68"/>
        <v>76.262</v>
      </c>
      <c r="AB303" s="110">
        <f t="shared" si="61"/>
        <v>302</v>
      </c>
      <c r="AC303" s="2865">
        <v>44907</v>
      </c>
      <c r="AD303" s="2874">
        <f t="shared" si="69"/>
        <v>8.2158585721250592</v>
      </c>
      <c r="AE303" s="2874">
        <f t="shared" si="69"/>
        <v>8.3156142750011703</v>
      </c>
      <c r="AF303" s="2874">
        <f t="shared" si="69"/>
        <v>9.7656373276084096</v>
      </c>
      <c r="AG303" s="2874">
        <f t="shared" si="69"/>
        <v>8.2808886587947299</v>
      </c>
      <c r="AH303" s="2874">
        <f t="shared" si="69"/>
        <v>11.9942140527105</v>
      </c>
      <c r="AI303" s="2874">
        <f t="shared" si="69"/>
        <v>8.6490360406578297</v>
      </c>
      <c r="AJ303" s="2874" t="e">
        <f t="shared" si="69"/>
        <v>#N/A</v>
      </c>
      <c r="AK303" s="2874">
        <f t="shared" si="69"/>
        <v>14.880941606184701</v>
      </c>
      <c r="AL303" s="2874">
        <f t="shared" si="69"/>
        <v>9.2087869120887191</v>
      </c>
      <c r="AM303" s="2874">
        <f t="shared" si="69"/>
        <v>13.975811362169299</v>
      </c>
      <c r="AN303" s="2874">
        <f t="shared" si="69"/>
        <v>12.895588693543599</v>
      </c>
      <c r="AO303" s="2874">
        <f t="shared" si="69"/>
        <v>12.253091413444899</v>
      </c>
      <c r="AP303" s="2874">
        <f t="shared" si="69"/>
        <v>8.2067311206155296</v>
      </c>
      <c r="AQ303" s="2874">
        <f t="shared" si="69"/>
        <v>8.3153067390764104</v>
      </c>
      <c r="AS303" s="2865">
        <v>44907</v>
      </c>
      <c r="AT303" s="2874">
        <v>83.173000000000002</v>
      </c>
      <c r="AU303" s="2865">
        <v>44907</v>
      </c>
      <c r="AV303" s="2874">
        <v>8.2158585721250592</v>
      </c>
      <c r="AX303" s="2865">
        <v>44907</v>
      </c>
      <c r="AY303" s="2874">
        <v>75.915000000000006</v>
      </c>
      <c r="AZ303" s="2865">
        <v>44907</v>
      </c>
      <c r="BA303" s="2874">
        <v>8.3156142750011703</v>
      </c>
      <c r="BC303" s="2865">
        <v>44907</v>
      </c>
      <c r="BD303" s="2874">
        <v>93.903999999999996</v>
      </c>
      <c r="BE303" s="2865">
        <v>44907</v>
      </c>
      <c r="BF303" s="2874">
        <v>9.7656373276084096</v>
      </c>
      <c r="BH303" s="2865">
        <v>44907</v>
      </c>
      <c r="BI303" s="2874">
        <v>90.015000000000001</v>
      </c>
      <c r="BJ303" s="2865">
        <v>44907</v>
      </c>
      <c r="BK303" s="2874">
        <v>8.2808886587947299</v>
      </c>
      <c r="BM303" s="2865">
        <v>44907</v>
      </c>
      <c r="BN303" s="2874">
        <v>74.027000000000001</v>
      </c>
      <c r="BO303" s="2865">
        <v>44907</v>
      </c>
      <c r="BP303" s="2874">
        <v>11.9942140527105</v>
      </c>
      <c r="BR303" s="2865">
        <v>44907</v>
      </c>
      <c r="BS303" s="2874">
        <v>86.635999999999996</v>
      </c>
      <c r="BT303" s="2865">
        <v>44907</v>
      </c>
      <c r="BU303" s="2874">
        <v>8.6490360406578297</v>
      </c>
      <c r="BW303" s="2865">
        <v>44907</v>
      </c>
      <c r="BX303" s="2874" t="e">
        <v>#N/A</v>
      </c>
      <c r="BY303" s="2865">
        <v>44907</v>
      </c>
      <c r="BZ303" s="2874" t="e">
        <v>#N/A</v>
      </c>
      <c r="CB303" s="2865">
        <v>44907</v>
      </c>
      <c r="CC303" s="2874">
        <v>73.5</v>
      </c>
      <c r="CD303" s="2865">
        <v>44907</v>
      </c>
      <c r="CE303" s="2874">
        <v>14.880941606184701</v>
      </c>
      <c r="CG303" s="2865">
        <v>44907</v>
      </c>
      <c r="CH303" s="2874">
        <v>87.5</v>
      </c>
      <c r="CI303" s="2865">
        <v>44907</v>
      </c>
      <c r="CJ303" s="2874">
        <v>9.2087869120887191</v>
      </c>
      <c r="CL303" s="2865">
        <v>44907</v>
      </c>
      <c r="CM303" s="2874">
        <v>63.7</v>
      </c>
      <c r="CN303" s="2865">
        <v>44907</v>
      </c>
      <c r="CO303" s="2874">
        <v>13.975811362169299</v>
      </c>
      <c r="CQ303" s="2865">
        <v>44907</v>
      </c>
      <c r="CR303" s="2874">
        <v>59.533999999999999</v>
      </c>
      <c r="CS303" s="2865">
        <v>44907</v>
      </c>
      <c r="CT303" s="2874">
        <v>12.895588693543599</v>
      </c>
      <c r="CV303" s="2865">
        <v>44907</v>
      </c>
      <c r="CW303" s="2874">
        <v>61.25</v>
      </c>
      <c r="CX303" s="2865">
        <v>44907</v>
      </c>
      <c r="CY303" s="2874">
        <v>12.253091413444899</v>
      </c>
      <c r="DA303" s="2865">
        <v>44907</v>
      </c>
      <c r="DB303" s="2874">
        <v>71.584999999999994</v>
      </c>
      <c r="DC303" s="2865">
        <v>44907</v>
      </c>
      <c r="DD303" s="2874">
        <v>8.2067311206155296</v>
      </c>
      <c r="DF303" s="2865">
        <v>44907</v>
      </c>
      <c r="DG303" s="2874">
        <v>76.262</v>
      </c>
      <c r="DH303" s="2865">
        <v>44907</v>
      </c>
      <c r="DI303" s="2874">
        <v>8.3153067390764104</v>
      </c>
    </row>
    <row r="304" spans="3:113">
      <c r="C304" s="110">
        <f t="shared" si="60"/>
        <v>302</v>
      </c>
      <c r="D304" s="2865">
        <v>44908</v>
      </c>
      <c r="E304" s="2874">
        <f t="shared" ref="E304:R313" si="70">HLOOKUP(E$3,$AT$3:$DG$509,$C304,0)</f>
        <v>82.903000000000006</v>
      </c>
      <c r="F304" s="2874">
        <f t="shared" si="70"/>
        <v>76.52</v>
      </c>
      <c r="G304" s="2874">
        <f t="shared" si="70"/>
        <v>94.676000000000002</v>
      </c>
      <c r="H304" s="2874">
        <f t="shared" si="70"/>
        <v>91.745999999999995</v>
      </c>
      <c r="I304" s="2874">
        <f t="shared" si="70"/>
        <v>73.322999999999993</v>
      </c>
      <c r="J304" s="2874">
        <f t="shared" si="70"/>
        <v>87.75</v>
      </c>
      <c r="K304" s="2874" t="e">
        <f t="shared" si="70"/>
        <v>#N/A</v>
      </c>
      <c r="L304" s="2874">
        <f t="shared" si="70"/>
        <v>73.983000000000004</v>
      </c>
      <c r="M304" s="2874">
        <f t="shared" si="70"/>
        <v>88.381</v>
      </c>
      <c r="N304" s="2874">
        <f t="shared" si="70"/>
        <v>63.567</v>
      </c>
      <c r="O304" s="2874">
        <f t="shared" si="70"/>
        <v>61.405000000000001</v>
      </c>
      <c r="P304" s="2874">
        <f t="shared" si="70"/>
        <v>60.856999999999999</v>
      </c>
      <c r="Q304" s="2874">
        <f t="shared" si="70"/>
        <v>71.5</v>
      </c>
      <c r="R304" s="2874">
        <f t="shared" si="70"/>
        <v>76.269000000000005</v>
      </c>
      <c r="AB304" s="110">
        <f t="shared" si="61"/>
        <v>303</v>
      </c>
      <c r="AC304" s="2865">
        <v>44908</v>
      </c>
      <c r="AD304" s="2874">
        <f t="shared" ref="AD304:AQ313" si="71">HLOOKUP(AD$3,$AT$2:$DI$508,$AB304,0)</f>
        <v>8.2960712033919499</v>
      </c>
      <c r="AE304" s="2874">
        <f t="shared" si="71"/>
        <v>8.1929754888104593</v>
      </c>
      <c r="AF304" s="2874">
        <f t="shared" si="71"/>
        <v>9.1762017985362405</v>
      </c>
      <c r="AG304" s="2874">
        <f t="shared" si="71"/>
        <v>7.7739432295962496</v>
      </c>
      <c r="AH304" s="2874">
        <f t="shared" si="71"/>
        <v>12.2059143563388</v>
      </c>
      <c r="AI304" s="2874">
        <f t="shared" si="71"/>
        <v>8.3550315475450407</v>
      </c>
      <c r="AJ304" s="2874" t="e">
        <f t="shared" si="71"/>
        <v>#N/A</v>
      </c>
      <c r="AK304" s="2874">
        <f t="shared" si="71"/>
        <v>14.7209976653824</v>
      </c>
      <c r="AL304" s="2874">
        <f t="shared" si="71"/>
        <v>9.0036291208523096</v>
      </c>
      <c r="AM304" s="2874">
        <f t="shared" si="71"/>
        <v>14.0186888227762</v>
      </c>
      <c r="AN304" s="2874">
        <f t="shared" si="71"/>
        <v>12.377440776111399</v>
      </c>
      <c r="AO304" s="2874">
        <f t="shared" si="71"/>
        <v>12.3559249070665</v>
      </c>
      <c r="AP304" s="2874">
        <f t="shared" si="71"/>
        <v>8.2258366327974102</v>
      </c>
      <c r="AQ304" s="2874">
        <f t="shared" si="71"/>
        <v>8.3148958206302606</v>
      </c>
      <c r="AS304" s="2865">
        <v>44908</v>
      </c>
      <c r="AT304" s="2874">
        <v>82.903000000000006</v>
      </c>
      <c r="AU304" s="2865">
        <v>44908</v>
      </c>
      <c r="AV304" s="2874">
        <v>8.2960712033919499</v>
      </c>
      <c r="AX304" s="2865">
        <v>44908</v>
      </c>
      <c r="AY304" s="2874">
        <v>76.52</v>
      </c>
      <c r="AZ304" s="2865">
        <v>44908</v>
      </c>
      <c r="BA304" s="2874">
        <v>8.1929754888104593</v>
      </c>
      <c r="BC304" s="2865">
        <v>44908</v>
      </c>
      <c r="BD304" s="2874">
        <v>94.676000000000002</v>
      </c>
      <c r="BE304" s="2865">
        <v>44908</v>
      </c>
      <c r="BF304" s="2874">
        <v>9.1762017985362405</v>
      </c>
      <c r="BH304" s="2865">
        <v>44908</v>
      </c>
      <c r="BI304" s="2874">
        <v>91.745999999999995</v>
      </c>
      <c r="BJ304" s="2865">
        <v>44908</v>
      </c>
      <c r="BK304" s="2874">
        <v>7.7739432295962496</v>
      </c>
      <c r="BM304" s="2865">
        <v>44908</v>
      </c>
      <c r="BN304" s="2874">
        <v>73.322999999999993</v>
      </c>
      <c r="BO304" s="2865">
        <v>44908</v>
      </c>
      <c r="BP304" s="2874">
        <v>12.2059143563388</v>
      </c>
      <c r="BR304" s="2865">
        <v>44908</v>
      </c>
      <c r="BS304" s="2874">
        <v>87.75</v>
      </c>
      <c r="BT304" s="2865">
        <v>44908</v>
      </c>
      <c r="BU304" s="2874">
        <v>8.3550315475450407</v>
      </c>
      <c r="BW304" s="2865">
        <v>44908</v>
      </c>
      <c r="BX304" s="2874" t="e">
        <v>#N/A</v>
      </c>
      <c r="BY304" s="2865">
        <v>44908</v>
      </c>
      <c r="BZ304" s="2874" t="e">
        <v>#N/A</v>
      </c>
      <c r="CB304" s="2865">
        <v>44908</v>
      </c>
      <c r="CC304" s="2874">
        <v>73.983000000000004</v>
      </c>
      <c r="CD304" s="2865">
        <v>44908</v>
      </c>
      <c r="CE304" s="2874">
        <v>14.7209976653824</v>
      </c>
      <c r="CG304" s="2865">
        <v>44908</v>
      </c>
      <c r="CH304" s="2874">
        <v>88.381</v>
      </c>
      <c r="CI304" s="2865">
        <v>44908</v>
      </c>
      <c r="CJ304" s="2874">
        <v>9.0036291208523096</v>
      </c>
      <c r="CL304" s="2865">
        <v>44908</v>
      </c>
      <c r="CM304" s="2874">
        <v>63.567</v>
      </c>
      <c r="CN304" s="2865">
        <v>44908</v>
      </c>
      <c r="CO304" s="2874">
        <v>14.0186888227762</v>
      </c>
      <c r="CQ304" s="2865">
        <v>44908</v>
      </c>
      <c r="CR304" s="2874">
        <v>61.405000000000001</v>
      </c>
      <c r="CS304" s="2865">
        <v>44908</v>
      </c>
      <c r="CT304" s="2874">
        <v>12.377440776111399</v>
      </c>
      <c r="CV304" s="2865">
        <v>44908</v>
      </c>
      <c r="CW304" s="2874">
        <v>60.856999999999999</v>
      </c>
      <c r="CX304" s="2865">
        <v>44908</v>
      </c>
      <c r="CY304" s="2874">
        <v>12.3559249070665</v>
      </c>
      <c r="DA304" s="2865">
        <v>44908</v>
      </c>
      <c r="DB304" s="2874">
        <v>71.5</v>
      </c>
      <c r="DC304" s="2865">
        <v>44908</v>
      </c>
      <c r="DD304" s="2874">
        <v>8.2258366327974102</v>
      </c>
      <c r="DF304" s="2865">
        <v>44908</v>
      </c>
      <c r="DG304" s="2874">
        <v>76.269000000000005</v>
      </c>
      <c r="DH304" s="2865">
        <v>44908</v>
      </c>
      <c r="DI304" s="2874">
        <v>8.3148958206302606</v>
      </c>
    </row>
    <row r="305" spans="3:113">
      <c r="C305" s="110">
        <f t="shared" si="60"/>
        <v>303</v>
      </c>
      <c r="D305" s="2865">
        <v>44909</v>
      </c>
      <c r="E305" s="2874">
        <f t="shared" si="70"/>
        <v>82.927000000000007</v>
      </c>
      <c r="F305" s="2874">
        <f t="shared" si="70"/>
        <v>76.965999999999994</v>
      </c>
      <c r="G305" s="2874">
        <f t="shared" si="70"/>
        <v>94.25</v>
      </c>
      <c r="H305" s="2874">
        <f t="shared" si="70"/>
        <v>90</v>
      </c>
      <c r="I305" s="2874">
        <f t="shared" si="70"/>
        <v>73.391999999999996</v>
      </c>
      <c r="J305" s="2874">
        <f t="shared" si="70"/>
        <v>86.5</v>
      </c>
      <c r="K305" s="2874" t="e">
        <f t="shared" si="70"/>
        <v>#N/A</v>
      </c>
      <c r="L305" s="2874">
        <f t="shared" si="70"/>
        <v>73.5</v>
      </c>
      <c r="M305" s="2874">
        <f t="shared" si="70"/>
        <v>88.427000000000007</v>
      </c>
      <c r="N305" s="2874">
        <f t="shared" si="70"/>
        <v>62.75</v>
      </c>
      <c r="O305" s="2874">
        <f t="shared" si="70"/>
        <v>59.783000000000001</v>
      </c>
      <c r="P305" s="2874">
        <f t="shared" si="70"/>
        <v>60.25</v>
      </c>
      <c r="Q305" s="2874">
        <f t="shared" si="70"/>
        <v>71.087000000000003</v>
      </c>
      <c r="R305" s="2874">
        <f t="shared" si="70"/>
        <v>76.113</v>
      </c>
      <c r="AB305" s="110">
        <f t="shared" si="61"/>
        <v>304</v>
      </c>
      <c r="AC305" s="2865">
        <v>44909</v>
      </c>
      <c r="AD305" s="2874">
        <f t="shared" si="71"/>
        <v>8.2914944805334105</v>
      </c>
      <c r="AE305" s="2874">
        <f t="shared" si="71"/>
        <v>8.1035651584497597</v>
      </c>
      <c r="AF305" s="2874">
        <f t="shared" si="71"/>
        <v>9.5126573921490092</v>
      </c>
      <c r="AG305" s="2874">
        <f t="shared" si="71"/>
        <v>8.2884470891561595</v>
      </c>
      <c r="AH305" s="2874">
        <f t="shared" si="71"/>
        <v>12.1879817729456</v>
      </c>
      <c r="AI305" s="2874">
        <f t="shared" si="71"/>
        <v>8.6886122716375294</v>
      </c>
      <c r="AJ305" s="2874" t="e">
        <f t="shared" si="71"/>
        <v>#N/A</v>
      </c>
      <c r="AK305" s="2874">
        <f t="shared" si="71"/>
        <v>14.887184760185701</v>
      </c>
      <c r="AL305" s="2874">
        <f t="shared" si="71"/>
        <v>8.9938938153653307</v>
      </c>
      <c r="AM305" s="2874">
        <f t="shared" si="71"/>
        <v>14.2708225700038</v>
      </c>
      <c r="AN305" s="2874">
        <f t="shared" si="71"/>
        <v>12.8296217501057</v>
      </c>
      <c r="AO305" s="2874">
        <f t="shared" si="71"/>
        <v>12.515548620362599</v>
      </c>
      <c r="AP305" s="2874">
        <f t="shared" si="71"/>
        <v>8.3135468911646999</v>
      </c>
      <c r="AQ305" s="2874">
        <f t="shared" si="71"/>
        <v>8.3454961049519696</v>
      </c>
      <c r="AS305" s="2865">
        <v>44909</v>
      </c>
      <c r="AT305" s="2874">
        <v>82.927000000000007</v>
      </c>
      <c r="AU305" s="2865">
        <v>44909</v>
      </c>
      <c r="AV305" s="2874">
        <v>8.2914944805334105</v>
      </c>
      <c r="AX305" s="2865">
        <v>44909</v>
      </c>
      <c r="AY305" s="2874">
        <v>76.965999999999994</v>
      </c>
      <c r="AZ305" s="2865">
        <v>44909</v>
      </c>
      <c r="BA305" s="2874">
        <v>8.1035651584497597</v>
      </c>
      <c r="BC305" s="2865">
        <v>44909</v>
      </c>
      <c r="BD305" s="2874">
        <v>94.25</v>
      </c>
      <c r="BE305" s="2865">
        <v>44909</v>
      </c>
      <c r="BF305" s="2874">
        <v>9.5126573921490092</v>
      </c>
      <c r="BH305" s="2865">
        <v>44909</v>
      </c>
      <c r="BI305" s="2874">
        <v>90</v>
      </c>
      <c r="BJ305" s="2865">
        <v>44909</v>
      </c>
      <c r="BK305" s="2874">
        <v>8.2884470891561595</v>
      </c>
      <c r="BM305" s="2865">
        <v>44909</v>
      </c>
      <c r="BN305" s="2874">
        <v>73.391999999999996</v>
      </c>
      <c r="BO305" s="2865">
        <v>44909</v>
      </c>
      <c r="BP305" s="2874">
        <v>12.1879817729456</v>
      </c>
      <c r="BR305" s="2865">
        <v>44909</v>
      </c>
      <c r="BS305" s="2874">
        <v>86.5</v>
      </c>
      <c r="BT305" s="2865">
        <v>44909</v>
      </c>
      <c r="BU305" s="2874">
        <v>8.6886122716375294</v>
      </c>
      <c r="BW305" s="2865">
        <v>44909</v>
      </c>
      <c r="BX305" s="2874" t="e">
        <v>#N/A</v>
      </c>
      <c r="BY305" s="2865">
        <v>44909</v>
      </c>
      <c r="BZ305" s="2874" t="e">
        <v>#N/A</v>
      </c>
      <c r="CB305" s="2865">
        <v>44909</v>
      </c>
      <c r="CC305" s="2874">
        <v>73.5</v>
      </c>
      <c r="CD305" s="2865">
        <v>44909</v>
      </c>
      <c r="CE305" s="2874">
        <v>14.887184760185701</v>
      </c>
      <c r="CG305" s="2865">
        <v>44909</v>
      </c>
      <c r="CH305" s="2874">
        <v>88.427000000000007</v>
      </c>
      <c r="CI305" s="2865">
        <v>44909</v>
      </c>
      <c r="CJ305" s="2874">
        <v>8.9938938153653307</v>
      </c>
      <c r="CL305" s="2865">
        <v>44909</v>
      </c>
      <c r="CM305" s="2874">
        <v>62.75</v>
      </c>
      <c r="CN305" s="2865">
        <v>44909</v>
      </c>
      <c r="CO305" s="2874">
        <v>14.2708225700038</v>
      </c>
      <c r="CQ305" s="2865">
        <v>44909</v>
      </c>
      <c r="CR305" s="2874">
        <v>59.783000000000001</v>
      </c>
      <c r="CS305" s="2865">
        <v>44909</v>
      </c>
      <c r="CT305" s="2874">
        <v>12.8296217501057</v>
      </c>
      <c r="CV305" s="2865">
        <v>44909</v>
      </c>
      <c r="CW305" s="2874">
        <v>60.25</v>
      </c>
      <c r="CX305" s="2865">
        <v>44909</v>
      </c>
      <c r="CY305" s="2874">
        <v>12.515548620362599</v>
      </c>
      <c r="DA305" s="2865">
        <v>44909</v>
      </c>
      <c r="DB305" s="2874">
        <v>71.087000000000003</v>
      </c>
      <c r="DC305" s="2865">
        <v>44909</v>
      </c>
      <c r="DD305" s="2874">
        <v>8.3135468911646999</v>
      </c>
      <c r="DF305" s="2865">
        <v>44909</v>
      </c>
      <c r="DG305" s="2874">
        <v>76.113</v>
      </c>
      <c r="DH305" s="2865">
        <v>44909</v>
      </c>
      <c r="DI305" s="2874">
        <v>8.3454961049519696</v>
      </c>
    </row>
    <row r="306" spans="3:113">
      <c r="C306" s="110">
        <f t="shared" si="60"/>
        <v>304</v>
      </c>
      <c r="D306" s="2865">
        <v>44910</v>
      </c>
      <c r="E306" s="2874">
        <f t="shared" si="70"/>
        <v>82.87</v>
      </c>
      <c r="F306" s="2874">
        <f t="shared" si="70"/>
        <v>75.5</v>
      </c>
      <c r="G306" s="2874">
        <f t="shared" si="70"/>
        <v>94.488</v>
      </c>
      <c r="H306" s="2874">
        <f t="shared" si="70"/>
        <v>90.25</v>
      </c>
      <c r="I306" s="2874">
        <f t="shared" si="70"/>
        <v>72.47</v>
      </c>
      <c r="J306" s="2874">
        <f t="shared" si="70"/>
        <v>85.269000000000005</v>
      </c>
      <c r="K306" s="2874" t="e">
        <f t="shared" si="70"/>
        <v>#N/A</v>
      </c>
      <c r="L306" s="2874">
        <f t="shared" si="70"/>
        <v>72.536000000000001</v>
      </c>
      <c r="M306" s="2874">
        <f t="shared" si="70"/>
        <v>86</v>
      </c>
      <c r="N306" s="2874">
        <f t="shared" si="70"/>
        <v>61.5</v>
      </c>
      <c r="O306" s="2874">
        <f t="shared" si="70"/>
        <v>59.097999999999999</v>
      </c>
      <c r="P306" s="2874">
        <f t="shared" si="70"/>
        <v>60.944000000000003</v>
      </c>
      <c r="Q306" s="2874">
        <f t="shared" si="70"/>
        <v>70.010000000000005</v>
      </c>
      <c r="R306" s="2874">
        <f t="shared" si="70"/>
        <v>75.436000000000007</v>
      </c>
      <c r="AB306" s="110">
        <f t="shared" si="61"/>
        <v>305</v>
      </c>
      <c r="AC306" s="2865">
        <v>44910</v>
      </c>
      <c r="AD306" s="2874">
        <f t="shared" si="71"/>
        <v>8.3103518714411493</v>
      </c>
      <c r="AE306" s="2874">
        <f t="shared" si="71"/>
        <v>8.4048345204390298</v>
      </c>
      <c r="AF306" s="2874">
        <f t="shared" si="71"/>
        <v>9.3356152046286205</v>
      </c>
      <c r="AG306" s="2874">
        <f t="shared" si="71"/>
        <v>8.2157461610937901</v>
      </c>
      <c r="AH306" s="2874">
        <f t="shared" si="71"/>
        <v>12.468149079118501</v>
      </c>
      <c r="AI306" s="2874">
        <f t="shared" si="71"/>
        <v>9.0231200598011494</v>
      </c>
      <c r="AJ306" s="2874" t="e">
        <f t="shared" si="71"/>
        <v>#N/A</v>
      </c>
      <c r="AK306" s="2874">
        <f t="shared" si="71"/>
        <v>15.2200877491721</v>
      </c>
      <c r="AL306" s="2874">
        <f t="shared" si="71"/>
        <v>9.5691659587534996</v>
      </c>
      <c r="AM306" s="2874">
        <f t="shared" si="71"/>
        <v>14.6633813538411</v>
      </c>
      <c r="AN306" s="2874">
        <f t="shared" si="71"/>
        <v>13.0265376849269</v>
      </c>
      <c r="AO306" s="2874">
        <f t="shared" si="71"/>
        <v>12.3368157084522</v>
      </c>
      <c r="AP306" s="2874">
        <f t="shared" si="71"/>
        <v>8.5428674588905498</v>
      </c>
      <c r="AQ306" s="2874">
        <f t="shared" si="71"/>
        <v>8.4761239176101792</v>
      </c>
      <c r="AS306" s="2865">
        <v>44910</v>
      </c>
      <c r="AT306" s="2874">
        <v>82.87</v>
      </c>
      <c r="AU306" s="2865">
        <v>44910</v>
      </c>
      <c r="AV306" s="2874">
        <v>8.3103518714411493</v>
      </c>
      <c r="AX306" s="2865">
        <v>44910</v>
      </c>
      <c r="AY306" s="2874">
        <v>75.5</v>
      </c>
      <c r="AZ306" s="2865">
        <v>44910</v>
      </c>
      <c r="BA306" s="2874">
        <v>8.4048345204390298</v>
      </c>
      <c r="BC306" s="2865">
        <v>44910</v>
      </c>
      <c r="BD306" s="2874">
        <v>94.488</v>
      </c>
      <c r="BE306" s="2865">
        <v>44910</v>
      </c>
      <c r="BF306" s="2874">
        <v>9.3356152046286205</v>
      </c>
      <c r="BH306" s="2865">
        <v>44910</v>
      </c>
      <c r="BI306" s="2874">
        <v>90.25</v>
      </c>
      <c r="BJ306" s="2865">
        <v>44910</v>
      </c>
      <c r="BK306" s="2874">
        <v>8.2157461610937901</v>
      </c>
      <c r="BM306" s="2865">
        <v>44910</v>
      </c>
      <c r="BN306" s="2874">
        <v>72.47</v>
      </c>
      <c r="BO306" s="2865">
        <v>44910</v>
      </c>
      <c r="BP306" s="2874">
        <v>12.468149079118501</v>
      </c>
      <c r="BR306" s="2865">
        <v>44910</v>
      </c>
      <c r="BS306" s="2874">
        <v>85.269000000000005</v>
      </c>
      <c r="BT306" s="2865">
        <v>44910</v>
      </c>
      <c r="BU306" s="2874">
        <v>9.0231200598011494</v>
      </c>
      <c r="BW306" s="2865">
        <v>44910</v>
      </c>
      <c r="BX306" s="2874" t="e">
        <v>#N/A</v>
      </c>
      <c r="BY306" s="2865">
        <v>44910</v>
      </c>
      <c r="BZ306" s="2874" t="e">
        <v>#N/A</v>
      </c>
      <c r="CB306" s="2865">
        <v>44910</v>
      </c>
      <c r="CC306" s="2874">
        <v>72.536000000000001</v>
      </c>
      <c r="CD306" s="2865">
        <v>44910</v>
      </c>
      <c r="CE306" s="2874">
        <v>15.2200877491721</v>
      </c>
      <c r="CG306" s="2865">
        <v>44910</v>
      </c>
      <c r="CH306" s="2874">
        <v>86</v>
      </c>
      <c r="CI306" s="2865">
        <v>44910</v>
      </c>
      <c r="CJ306" s="2874">
        <v>9.5691659587534996</v>
      </c>
      <c r="CL306" s="2865">
        <v>44910</v>
      </c>
      <c r="CM306" s="2874">
        <v>61.5</v>
      </c>
      <c r="CN306" s="2865">
        <v>44910</v>
      </c>
      <c r="CO306" s="2874">
        <v>14.6633813538411</v>
      </c>
      <c r="CQ306" s="2865">
        <v>44910</v>
      </c>
      <c r="CR306" s="2874">
        <v>59.097999999999999</v>
      </c>
      <c r="CS306" s="2865">
        <v>44910</v>
      </c>
      <c r="CT306" s="2874">
        <v>13.0265376849269</v>
      </c>
      <c r="CV306" s="2865">
        <v>44910</v>
      </c>
      <c r="CW306" s="2874">
        <v>60.944000000000003</v>
      </c>
      <c r="CX306" s="2865">
        <v>44910</v>
      </c>
      <c r="CY306" s="2874">
        <v>12.3368157084522</v>
      </c>
      <c r="DA306" s="2865">
        <v>44910</v>
      </c>
      <c r="DB306" s="2874">
        <v>70.010000000000005</v>
      </c>
      <c r="DC306" s="2865">
        <v>44910</v>
      </c>
      <c r="DD306" s="2874">
        <v>8.5428674588905498</v>
      </c>
      <c r="DF306" s="2865">
        <v>44910</v>
      </c>
      <c r="DG306" s="2874">
        <v>75.436000000000007</v>
      </c>
      <c r="DH306" s="2865">
        <v>44910</v>
      </c>
      <c r="DI306" s="2874">
        <v>8.4761239176101792</v>
      </c>
    </row>
    <row r="307" spans="3:113">
      <c r="C307" s="110">
        <f t="shared" si="60"/>
        <v>305</v>
      </c>
      <c r="D307" s="2865">
        <v>44911</v>
      </c>
      <c r="E307" s="2874">
        <f t="shared" si="70"/>
        <v>82.87</v>
      </c>
      <c r="F307" s="2874">
        <f t="shared" si="70"/>
        <v>73.301000000000002</v>
      </c>
      <c r="G307" s="2874">
        <f t="shared" si="70"/>
        <v>93.19</v>
      </c>
      <c r="H307" s="2874">
        <f t="shared" si="70"/>
        <v>88.188000000000002</v>
      </c>
      <c r="I307" s="2874">
        <f t="shared" si="70"/>
        <v>72.677999999999997</v>
      </c>
      <c r="J307" s="2874">
        <f t="shared" si="70"/>
        <v>83.117999999999995</v>
      </c>
      <c r="K307" s="2874" t="e">
        <f t="shared" si="70"/>
        <v>#N/A</v>
      </c>
      <c r="L307" s="2874">
        <f t="shared" si="70"/>
        <v>71</v>
      </c>
      <c r="M307" s="2874">
        <f t="shared" si="70"/>
        <v>85.39</v>
      </c>
      <c r="N307" s="2874">
        <f t="shared" si="70"/>
        <v>60.530999999999999</v>
      </c>
      <c r="O307" s="2874">
        <f t="shared" si="70"/>
        <v>58.5</v>
      </c>
      <c r="P307" s="2874">
        <f t="shared" si="70"/>
        <v>58.255000000000003</v>
      </c>
      <c r="Q307" s="2874">
        <f t="shared" si="70"/>
        <v>67.870999999999995</v>
      </c>
      <c r="R307" s="2874">
        <f t="shared" si="70"/>
        <v>74.75</v>
      </c>
      <c r="AB307" s="110">
        <f t="shared" si="61"/>
        <v>306</v>
      </c>
      <c r="AC307" s="2865">
        <v>44911</v>
      </c>
      <c r="AD307" s="2874">
        <f t="shared" si="71"/>
        <v>8.3127270374213698</v>
      </c>
      <c r="AE307" s="2874">
        <f t="shared" si="71"/>
        <v>8.8697032719195796</v>
      </c>
      <c r="AF307" s="2874">
        <f t="shared" si="71"/>
        <v>10.3596567555555</v>
      </c>
      <c r="AG307" s="2874">
        <f t="shared" si="71"/>
        <v>8.8375765377462994</v>
      </c>
      <c r="AH307" s="2874">
        <f t="shared" si="71"/>
        <v>12.4079392287112</v>
      </c>
      <c r="AI307" s="2874">
        <f t="shared" si="71"/>
        <v>9.6209126033003791</v>
      </c>
      <c r="AJ307" s="2874" t="e">
        <f t="shared" si="71"/>
        <v>#N/A</v>
      </c>
      <c r="AK307" s="2874">
        <f t="shared" si="71"/>
        <v>15.760546581349899</v>
      </c>
      <c r="AL307" s="2874">
        <f t="shared" si="71"/>
        <v>9.7178709086680399</v>
      </c>
      <c r="AM307" s="2874">
        <f t="shared" si="71"/>
        <v>14.9754712430918</v>
      </c>
      <c r="AN307" s="2874">
        <f t="shared" si="71"/>
        <v>13.201128144616</v>
      </c>
      <c r="AO307" s="2874">
        <f t="shared" si="71"/>
        <v>13.0529131081132</v>
      </c>
      <c r="AP307" s="2874">
        <f t="shared" si="71"/>
        <v>9.0095877187527194</v>
      </c>
      <c r="AQ307" s="2874">
        <f t="shared" si="71"/>
        <v>8.6099935628381097</v>
      </c>
      <c r="AS307" s="2865">
        <v>44911</v>
      </c>
      <c r="AT307" s="2874">
        <v>82.87</v>
      </c>
      <c r="AU307" s="2865">
        <v>44911</v>
      </c>
      <c r="AV307" s="2874">
        <v>8.3127270374213698</v>
      </c>
      <c r="AX307" s="2865">
        <v>44911</v>
      </c>
      <c r="AY307" s="2874">
        <v>73.301000000000002</v>
      </c>
      <c r="AZ307" s="2865">
        <v>44911</v>
      </c>
      <c r="BA307" s="2874">
        <v>8.8697032719195796</v>
      </c>
      <c r="BC307" s="2865">
        <v>44911</v>
      </c>
      <c r="BD307" s="2874">
        <v>93.19</v>
      </c>
      <c r="BE307" s="2865">
        <v>44911</v>
      </c>
      <c r="BF307" s="2874">
        <v>10.3596567555555</v>
      </c>
      <c r="BH307" s="2865">
        <v>44911</v>
      </c>
      <c r="BI307" s="2874">
        <v>88.188000000000002</v>
      </c>
      <c r="BJ307" s="2865">
        <v>44911</v>
      </c>
      <c r="BK307" s="2874">
        <v>8.8375765377462994</v>
      </c>
      <c r="BM307" s="2865">
        <v>44911</v>
      </c>
      <c r="BN307" s="2874">
        <v>72.677999999999997</v>
      </c>
      <c r="BO307" s="2865">
        <v>44911</v>
      </c>
      <c r="BP307" s="2874">
        <v>12.4079392287112</v>
      </c>
      <c r="BR307" s="2865">
        <v>44911</v>
      </c>
      <c r="BS307" s="2874">
        <v>83.117999999999995</v>
      </c>
      <c r="BT307" s="2865">
        <v>44911</v>
      </c>
      <c r="BU307" s="2874">
        <v>9.6209126033003791</v>
      </c>
      <c r="BW307" s="2865">
        <v>44911</v>
      </c>
      <c r="BX307" s="2874" t="e">
        <v>#N/A</v>
      </c>
      <c r="BY307" s="2865">
        <v>44911</v>
      </c>
      <c r="BZ307" s="2874" t="e">
        <v>#N/A</v>
      </c>
      <c r="CB307" s="2865">
        <v>44911</v>
      </c>
      <c r="CC307" s="2874">
        <v>71</v>
      </c>
      <c r="CD307" s="2865">
        <v>44911</v>
      </c>
      <c r="CE307" s="2874">
        <v>15.760546581349899</v>
      </c>
      <c r="CG307" s="2865">
        <v>44911</v>
      </c>
      <c r="CH307" s="2874">
        <v>85.39</v>
      </c>
      <c r="CI307" s="2865">
        <v>44911</v>
      </c>
      <c r="CJ307" s="2874">
        <v>9.7178709086680399</v>
      </c>
      <c r="CL307" s="2865">
        <v>44911</v>
      </c>
      <c r="CM307" s="2874">
        <v>60.530999999999999</v>
      </c>
      <c r="CN307" s="2865">
        <v>44911</v>
      </c>
      <c r="CO307" s="2874">
        <v>14.9754712430918</v>
      </c>
      <c r="CQ307" s="2865">
        <v>44911</v>
      </c>
      <c r="CR307" s="2874">
        <v>58.5</v>
      </c>
      <c r="CS307" s="2865">
        <v>44911</v>
      </c>
      <c r="CT307" s="2874">
        <v>13.201128144616</v>
      </c>
      <c r="CV307" s="2865">
        <v>44911</v>
      </c>
      <c r="CW307" s="2874">
        <v>58.255000000000003</v>
      </c>
      <c r="CX307" s="2865">
        <v>44911</v>
      </c>
      <c r="CY307" s="2874">
        <v>13.0529131081132</v>
      </c>
      <c r="DA307" s="2865">
        <v>44911</v>
      </c>
      <c r="DB307" s="2874">
        <v>67.870999999999995</v>
      </c>
      <c r="DC307" s="2865">
        <v>44911</v>
      </c>
      <c r="DD307" s="2874">
        <v>9.0095877187527194</v>
      </c>
      <c r="DF307" s="2865">
        <v>44911</v>
      </c>
      <c r="DG307" s="2874">
        <v>74.75</v>
      </c>
      <c r="DH307" s="2865">
        <v>44911</v>
      </c>
      <c r="DI307" s="2874">
        <v>8.6099935628381097</v>
      </c>
    </row>
    <row r="308" spans="3:113">
      <c r="C308" s="110">
        <f t="shared" si="60"/>
        <v>306</v>
      </c>
      <c r="D308" s="2865">
        <v>44914</v>
      </c>
      <c r="E308" s="2874">
        <f t="shared" si="70"/>
        <v>82.87</v>
      </c>
      <c r="F308" s="2874">
        <f t="shared" si="70"/>
        <v>73.301000000000002</v>
      </c>
      <c r="G308" s="2874">
        <f t="shared" si="70"/>
        <v>93.4</v>
      </c>
      <c r="H308" s="2874">
        <f t="shared" si="70"/>
        <v>87</v>
      </c>
      <c r="I308" s="2874">
        <f t="shared" si="70"/>
        <v>72.063999999999993</v>
      </c>
      <c r="J308" s="2874">
        <f t="shared" si="70"/>
        <v>82.641999999999996</v>
      </c>
      <c r="K308" s="2874" t="e">
        <f t="shared" si="70"/>
        <v>#N/A</v>
      </c>
      <c r="L308" s="2874">
        <f t="shared" si="70"/>
        <v>69.25</v>
      </c>
      <c r="M308" s="2874">
        <f t="shared" si="70"/>
        <v>83.899000000000001</v>
      </c>
      <c r="N308" s="2874">
        <f t="shared" si="70"/>
        <v>59.75</v>
      </c>
      <c r="O308" s="2874">
        <f t="shared" si="70"/>
        <v>57.566000000000003</v>
      </c>
      <c r="P308" s="2874">
        <f t="shared" si="70"/>
        <v>57.667999999999999</v>
      </c>
      <c r="Q308" s="2874">
        <f t="shared" si="70"/>
        <v>67.56</v>
      </c>
      <c r="R308" s="2874">
        <f t="shared" si="70"/>
        <v>73.593000000000004</v>
      </c>
      <c r="AB308" s="110">
        <f t="shared" si="61"/>
        <v>307</v>
      </c>
      <c r="AC308" s="2865">
        <v>44914</v>
      </c>
      <c r="AD308" s="2874">
        <f t="shared" si="71"/>
        <v>8.3198736996991496</v>
      </c>
      <c r="AE308" s="2874">
        <f t="shared" si="71"/>
        <v>8.8737368961753393</v>
      </c>
      <c r="AF308" s="2874">
        <f t="shared" si="71"/>
        <v>10.2206826593395</v>
      </c>
      <c r="AG308" s="2874">
        <f t="shared" si="71"/>
        <v>9.2091528467908095</v>
      </c>
      <c r="AH308" s="2874">
        <f t="shared" si="71"/>
        <v>12.603099760873899</v>
      </c>
      <c r="AI308" s="2874">
        <f t="shared" si="71"/>
        <v>9.7616707147698207</v>
      </c>
      <c r="AJ308" s="2874" t="e">
        <f t="shared" si="71"/>
        <v>#N/A</v>
      </c>
      <c r="AK308" s="2874">
        <f t="shared" si="71"/>
        <v>16.4019768387681</v>
      </c>
      <c r="AL308" s="2874">
        <f t="shared" si="71"/>
        <v>10.088093199026799</v>
      </c>
      <c r="AM308" s="2874">
        <f t="shared" si="71"/>
        <v>15.238496311736499</v>
      </c>
      <c r="AN308" s="2874">
        <f t="shared" si="71"/>
        <v>13.4818759278954</v>
      </c>
      <c r="AO308" s="2874">
        <f t="shared" si="71"/>
        <v>13.2200945349595</v>
      </c>
      <c r="AP308" s="2874">
        <f t="shared" si="71"/>
        <v>9.08372781651377</v>
      </c>
      <c r="AQ308" s="2874">
        <f t="shared" si="71"/>
        <v>8.8407065458425897</v>
      </c>
      <c r="AS308" s="2865">
        <v>44914</v>
      </c>
      <c r="AT308" s="2874">
        <v>82.87</v>
      </c>
      <c r="AU308" s="2865">
        <v>44914</v>
      </c>
      <c r="AV308" s="2874">
        <v>8.3198736996991496</v>
      </c>
      <c r="AX308" s="2865">
        <v>44914</v>
      </c>
      <c r="AY308" s="2874">
        <v>73.301000000000002</v>
      </c>
      <c r="AZ308" s="2865">
        <v>44914</v>
      </c>
      <c r="BA308" s="2874">
        <v>8.8737368961753393</v>
      </c>
      <c r="BC308" s="2865">
        <v>44914</v>
      </c>
      <c r="BD308" s="2874">
        <v>93.4</v>
      </c>
      <c r="BE308" s="2865">
        <v>44914</v>
      </c>
      <c r="BF308" s="2874">
        <v>10.2206826593395</v>
      </c>
      <c r="BH308" s="2865">
        <v>44914</v>
      </c>
      <c r="BI308" s="2874">
        <v>87</v>
      </c>
      <c r="BJ308" s="2865">
        <v>44914</v>
      </c>
      <c r="BK308" s="2874">
        <v>9.2091528467908095</v>
      </c>
      <c r="BM308" s="2865">
        <v>44914</v>
      </c>
      <c r="BN308" s="2874">
        <v>72.063999999999993</v>
      </c>
      <c r="BO308" s="2865">
        <v>44914</v>
      </c>
      <c r="BP308" s="2874">
        <v>12.603099760873899</v>
      </c>
      <c r="BR308" s="2865">
        <v>44914</v>
      </c>
      <c r="BS308" s="2874">
        <v>82.641999999999996</v>
      </c>
      <c r="BT308" s="2865">
        <v>44914</v>
      </c>
      <c r="BU308" s="2874">
        <v>9.7616707147698207</v>
      </c>
      <c r="BW308" s="2865">
        <v>44914</v>
      </c>
      <c r="BX308" s="2874" t="e">
        <v>#N/A</v>
      </c>
      <c r="BY308" s="2865">
        <v>44914</v>
      </c>
      <c r="BZ308" s="2874" t="e">
        <v>#N/A</v>
      </c>
      <c r="CB308" s="2865">
        <v>44914</v>
      </c>
      <c r="CC308" s="2874">
        <v>69.25</v>
      </c>
      <c r="CD308" s="2865">
        <v>44914</v>
      </c>
      <c r="CE308" s="2874">
        <v>16.4019768387681</v>
      </c>
      <c r="CG308" s="2865">
        <v>44914</v>
      </c>
      <c r="CH308" s="2874">
        <v>83.899000000000001</v>
      </c>
      <c r="CI308" s="2865">
        <v>44914</v>
      </c>
      <c r="CJ308" s="2874">
        <v>10.088093199026799</v>
      </c>
      <c r="CL308" s="2865">
        <v>44914</v>
      </c>
      <c r="CM308" s="2874">
        <v>59.75</v>
      </c>
      <c r="CN308" s="2865">
        <v>44914</v>
      </c>
      <c r="CO308" s="2874">
        <v>15.238496311736499</v>
      </c>
      <c r="CQ308" s="2865">
        <v>44914</v>
      </c>
      <c r="CR308" s="2874">
        <v>57.566000000000003</v>
      </c>
      <c r="CS308" s="2865">
        <v>44914</v>
      </c>
      <c r="CT308" s="2874">
        <v>13.4818759278954</v>
      </c>
      <c r="CV308" s="2865">
        <v>44914</v>
      </c>
      <c r="CW308" s="2874">
        <v>57.667999999999999</v>
      </c>
      <c r="CX308" s="2865">
        <v>44914</v>
      </c>
      <c r="CY308" s="2874">
        <v>13.2200945349595</v>
      </c>
      <c r="DA308" s="2865">
        <v>44914</v>
      </c>
      <c r="DB308" s="2874">
        <v>67.56</v>
      </c>
      <c r="DC308" s="2865">
        <v>44914</v>
      </c>
      <c r="DD308" s="2874">
        <v>9.08372781651377</v>
      </c>
      <c r="DF308" s="2865">
        <v>44914</v>
      </c>
      <c r="DG308" s="2874">
        <v>73.593000000000004</v>
      </c>
      <c r="DH308" s="2865">
        <v>44914</v>
      </c>
      <c r="DI308" s="2874">
        <v>8.8407065458425897</v>
      </c>
    </row>
    <row r="309" spans="3:113">
      <c r="C309" s="110">
        <f t="shared" si="60"/>
        <v>307</v>
      </c>
      <c r="D309" s="2865">
        <v>44915</v>
      </c>
      <c r="E309" s="2874">
        <f t="shared" si="70"/>
        <v>82.027000000000001</v>
      </c>
      <c r="F309" s="2874">
        <f t="shared" si="70"/>
        <v>73.301000000000002</v>
      </c>
      <c r="G309" s="2874">
        <f t="shared" si="70"/>
        <v>92.5</v>
      </c>
      <c r="H309" s="2874">
        <f t="shared" si="70"/>
        <v>85.97</v>
      </c>
      <c r="I309" s="2874">
        <f t="shared" si="70"/>
        <v>72.007999999999996</v>
      </c>
      <c r="J309" s="2874">
        <f t="shared" si="70"/>
        <v>81.926000000000002</v>
      </c>
      <c r="K309" s="2874" t="e">
        <f t="shared" si="70"/>
        <v>#N/A</v>
      </c>
      <c r="L309" s="2874">
        <f t="shared" si="70"/>
        <v>68.75</v>
      </c>
      <c r="M309" s="2874">
        <f t="shared" si="70"/>
        <v>83.97</v>
      </c>
      <c r="N309" s="2874">
        <f t="shared" si="70"/>
        <v>59</v>
      </c>
      <c r="O309" s="2874">
        <f t="shared" si="70"/>
        <v>56.747</v>
      </c>
      <c r="P309" s="2874">
        <f t="shared" si="70"/>
        <v>57.375999999999998</v>
      </c>
      <c r="Q309" s="2874">
        <f t="shared" si="70"/>
        <v>67.5</v>
      </c>
      <c r="R309" s="2874">
        <f t="shared" si="70"/>
        <v>72.927999999999997</v>
      </c>
      <c r="AB309" s="110">
        <f t="shared" si="61"/>
        <v>308</v>
      </c>
      <c r="AC309" s="2865">
        <v>44915</v>
      </c>
      <c r="AD309" s="2874">
        <f t="shared" si="71"/>
        <v>8.5684361595161498</v>
      </c>
      <c r="AE309" s="2874">
        <f t="shared" si="71"/>
        <v>8.8750845111070102</v>
      </c>
      <c r="AF309" s="2874">
        <f t="shared" si="71"/>
        <v>10.949180876693999</v>
      </c>
      <c r="AG309" s="2874">
        <f t="shared" si="71"/>
        <v>9.5335881884634599</v>
      </c>
      <c r="AH309" s="2874">
        <f t="shared" si="71"/>
        <v>12.623102608423499</v>
      </c>
      <c r="AI309" s="2874">
        <f t="shared" si="71"/>
        <v>9.9681052119378908</v>
      </c>
      <c r="AJ309" s="2874" t="e">
        <f t="shared" si="71"/>
        <v>#N/A</v>
      </c>
      <c r="AK309" s="2874">
        <f t="shared" si="71"/>
        <v>16.589792192865598</v>
      </c>
      <c r="AL309" s="2874">
        <f t="shared" si="71"/>
        <v>10.071837140136999</v>
      </c>
      <c r="AM309" s="2874">
        <f t="shared" si="71"/>
        <v>15.4895948671035</v>
      </c>
      <c r="AN309" s="2874">
        <f t="shared" si="71"/>
        <v>13.7289987615102</v>
      </c>
      <c r="AO309" s="2874">
        <f t="shared" si="71"/>
        <v>13.3031926741267</v>
      </c>
      <c r="AP309" s="2874">
        <f t="shared" si="71"/>
        <v>9.0988046244982304</v>
      </c>
      <c r="AQ309" s="2874">
        <f t="shared" si="71"/>
        <v>8.9746664359132406</v>
      </c>
      <c r="AS309" s="2865">
        <v>44915</v>
      </c>
      <c r="AT309" s="2874">
        <v>82.027000000000001</v>
      </c>
      <c r="AU309" s="2865">
        <v>44915</v>
      </c>
      <c r="AV309" s="2874">
        <v>8.5684361595161498</v>
      </c>
      <c r="AX309" s="2865">
        <v>44915</v>
      </c>
      <c r="AY309" s="2874">
        <v>73.301000000000002</v>
      </c>
      <c r="AZ309" s="2865">
        <v>44915</v>
      </c>
      <c r="BA309" s="2874">
        <v>8.8750845111070102</v>
      </c>
      <c r="BC309" s="2865">
        <v>44915</v>
      </c>
      <c r="BD309" s="2874">
        <v>92.5</v>
      </c>
      <c r="BE309" s="2865">
        <v>44915</v>
      </c>
      <c r="BF309" s="2874">
        <v>10.949180876693999</v>
      </c>
      <c r="BH309" s="2865">
        <v>44915</v>
      </c>
      <c r="BI309" s="2874">
        <v>85.97</v>
      </c>
      <c r="BJ309" s="2865">
        <v>44915</v>
      </c>
      <c r="BK309" s="2874">
        <v>9.5335881884634599</v>
      </c>
      <c r="BM309" s="2865">
        <v>44915</v>
      </c>
      <c r="BN309" s="2874">
        <v>72.007999999999996</v>
      </c>
      <c r="BO309" s="2865">
        <v>44915</v>
      </c>
      <c r="BP309" s="2874">
        <v>12.623102608423499</v>
      </c>
      <c r="BR309" s="2865">
        <v>44915</v>
      </c>
      <c r="BS309" s="2874">
        <v>81.926000000000002</v>
      </c>
      <c r="BT309" s="2865">
        <v>44915</v>
      </c>
      <c r="BU309" s="2874">
        <v>9.9681052119378908</v>
      </c>
      <c r="BW309" s="2865">
        <v>44915</v>
      </c>
      <c r="BX309" s="2874" t="e">
        <v>#N/A</v>
      </c>
      <c r="BY309" s="2865">
        <v>44915</v>
      </c>
      <c r="BZ309" s="2874" t="e">
        <v>#N/A</v>
      </c>
      <c r="CB309" s="2865">
        <v>44915</v>
      </c>
      <c r="CC309" s="2874">
        <v>68.75</v>
      </c>
      <c r="CD309" s="2865">
        <v>44915</v>
      </c>
      <c r="CE309" s="2874">
        <v>16.589792192865598</v>
      </c>
      <c r="CG309" s="2865">
        <v>44915</v>
      </c>
      <c r="CH309" s="2874">
        <v>83.97</v>
      </c>
      <c r="CI309" s="2865">
        <v>44915</v>
      </c>
      <c r="CJ309" s="2874">
        <v>10.071837140136999</v>
      </c>
      <c r="CL309" s="2865">
        <v>44915</v>
      </c>
      <c r="CM309" s="2874">
        <v>59</v>
      </c>
      <c r="CN309" s="2865">
        <v>44915</v>
      </c>
      <c r="CO309" s="2874">
        <v>15.4895948671035</v>
      </c>
      <c r="CQ309" s="2865">
        <v>44915</v>
      </c>
      <c r="CR309" s="2874">
        <v>56.747</v>
      </c>
      <c r="CS309" s="2865">
        <v>44915</v>
      </c>
      <c r="CT309" s="2874">
        <v>13.7289987615102</v>
      </c>
      <c r="CV309" s="2865">
        <v>44915</v>
      </c>
      <c r="CW309" s="2874">
        <v>57.375999999999998</v>
      </c>
      <c r="CX309" s="2865">
        <v>44915</v>
      </c>
      <c r="CY309" s="2874">
        <v>13.3031926741267</v>
      </c>
      <c r="DA309" s="2865">
        <v>44915</v>
      </c>
      <c r="DB309" s="2874">
        <v>67.5</v>
      </c>
      <c r="DC309" s="2865">
        <v>44915</v>
      </c>
      <c r="DD309" s="2874">
        <v>9.0988046244982304</v>
      </c>
      <c r="DF309" s="2865">
        <v>44915</v>
      </c>
      <c r="DG309" s="2874">
        <v>72.927999999999997</v>
      </c>
      <c r="DH309" s="2865">
        <v>44915</v>
      </c>
      <c r="DI309" s="2874">
        <v>8.9746664359132406</v>
      </c>
    </row>
    <row r="310" spans="3:113">
      <c r="C310" s="110">
        <f t="shared" si="60"/>
        <v>308</v>
      </c>
      <c r="D310" s="2865">
        <v>44916</v>
      </c>
      <c r="E310" s="2874">
        <f t="shared" si="70"/>
        <v>82.027000000000001</v>
      </c>
      <c r="F310" s="2874">
        <f t="shared" si="70"/>
        <v>73.77</v>
      </c>
      <c r="G310" s="2874">
        <f t="shared" si="70"/>
        <v>93</v>
      </c>
      <c r="H310" s="2874">
        <f t="shared" si="70"/>
        <v>87</v>
      </c>
      <c r="I310" s="2874">
        <f t="shared" si="70"/>
        <v>72.212999999999994</v>
      </c>
      <c r="J310" s="2874">
        <f t="shared" si="70"/>
        <v>82.887</v>
      </c>
      <c r="K310" s="2874" t="e">
        <f t="shared" si="70"/>
        <v>#N/A</v>
      </c>
      <c r="L310" s="2874">
        <f t="shared" si="70"/>
        <v>69.498999999999995</v>
      </c>
      <c r="M310" s="2874">
        <f t="shared" si="70"/>
        <v>85.087000000000003</v>
      </c>
      <c r="N310" s="2874">
        <f t="shared" si="70"/>
        <v>59.3</v>
      </c>
      <c r="O310" s="2874">
        <f t="shared" si="70"/>
        <v>57.25</v>
      </c>
      <c r="P310" s="2874">
        <f t="shared" si="70"/>
        <v>57.25</v>
      </c>
      <c r="Q310" s="2874">
        <f t="shared" si="70"/>
        <v>67.468999999999994</v>
      </c>
      <c r="R310" s="2874">
        <f t="shared" si="70"/>
        <v>72.5</v>
      </c>
      <c r="AB310" s="110">
        <f t="shared" si="61"/>
        <v>309</v>
      </c>
      <c r="AC310" s="2865">
        <v>44916</v>
      </c>
      <c r="AD310" s="2874">
        <f t="shared" si="71"/>
        <v>8.5709619390742802</v>
      </c>
      <c r="AE310" s="2874">
        <f t="shared" si="71"/>
        <v>8.7760198335470498</v>
      </c>
      <c r="AF310" s="2874">
        <f t="shared" si="71"/>
        <v>10.5579415748626</v>
      </c>
      <c r="AG310" s="2874">
        <f t="shared" si="71"/>
        <v>9.2133376197079606</v>
      </c>
      <c r="AH310" s="2874">
        <f t="shared" si="71"/>
        <v>12.5632670812721</v>
      </c>
      <c r="AI310" s="2874">
        <f t="shared" si="71"/>
        <v>9.6964743585372499</v>
      </c>
      <c r="AJ310" s="2874" t="e">
        <f t="shared" si="71"/>
        <v>#N/A</v>
      </c>
      <c r="AK310" s="2874">
        <f t="shared" si="71"/>
        <v>16.318512384583698</v>
      </c>
      <c r="AL310" s="2874">
        <f t="shared" si="71"/>
        <v>9.7979848298639407</v>
      </c>
      <c r="AM310" s="2874">
        <f t="shared" si="71"/>
        <v>15.3930531202847</v>
      </c>
      <c r="AN310" s="2874">
        <f t="shared" si="71"/>
        <v>13.5806085276916</v>
      </c>
      <c r="AO310" s="2874">
        <f t="shared" si="71"/>
        <v>13.3403108945807</v>
      </c>
      <c r="AP310" s="2874">
        <f t="shared" si="71"/>
        <v>9.10742490205193</v>
      </c>
      <c r="AQ310" s="2874">
        <f t="shared" si="71"/>
        <v>9.0620979112470792</v>
      </c>
      <c r="AS310" s="2865">
        <v>44916</v>
      </c>
      <c r="AT310" s="2874">
        <v>82.027000000000001</v>
      </c>
      <c r="AU310" s="2865">
        <v>44916</v>
      </c>
      <c r="AV310" s="2874">
        <v>8.5709619390742802</v>
      </c>
      <c r="AX310" s="2865">
        <v>44916</v>
      </c>
      <c r="AY310" s="2874">
        <v>73.77</v>
      </c>
      <c r="AZ310" s="2865">
        <v>44916</v>
      </c>
      <c r="BA310" s="2874">
        <v>8.7760198335470498</v>
      </c>
      <c r="BC310" s="2865">
        <v>44916</v>
      </c>
      <c r="BD310" s="2874">
        <v>93</v>
      </c>
      <c r="BE310" s="2865">
        <v>44916</v>
      </c>
      <c r="BF310" s="2874">
        <v>10.5579415748626</v>
      </c>
      <c r="BH310" s="2865">
        <v>44916</v>
      </c>
      <c r="BI310" s="2874">
        <v>87</v>
      </c>
      <c r="BJ310" s="2865">
        <v>44916</v>
      </c>
      <c r="BK310" s="2874">
        <v>9.2133376197079606</v>
      </c>
      <c r="BM310" s="2865">
        <v>44916</v>
      </c>
      <c r="BN310" s="2874">
        <v>72.212999999999994</v>
      </c>
      <c r="BO310" s="2865">
        <v>44916</v>
      </c>
      <c r="BP310" s="2874">
        <v>12.5632670812721</v>
      </c>
      <c r="BR310" s="2865">
        <v>44916</v>
      </c>
      <c r="BS310" s="2874">
        <v>82.887</v>
      </c>
      <c r="BT310" s="2865">
        <v>44916</v>
      </c>
      <c r="BU310" s="2874">
        <v>9.6964743585372499</v>
      </c>
      <c r="BW310" s="2865">
        <v>44916</v>
      </c>
      <c r="BX310" s="2874" t="e">
        <v>#N/A</v>
      </c>
      <c r="BY310" s="2865">
        <v>44916</v>
      </c>
      <c r="BZ310" s="2874" t="e">
        <v>#N/A</v>
      </c>
      <c r="CB310" s="2865">
        <v>44916</v>
      </c>
      <c r="CC310" s="2874">
        <v>69.498999999999995</v>
      </c>
      <c r="CD310" s="2865">
        <v>44916</v>
      </c>
      <c r="CE310" s="2874">
        <v>16.318512384583698</v>
      </c>
      <c r="CG310" s="2865">
        <v>44916</v>
      </c>
      <c r="CH310" s="2874">
        <v>85.087000000000003</v>
      </c>
      <c r="CI310" s="2865">
        <v>44916</v>
      </c>
      <c r="CJ310" s="2874">
        <v>9.7979848298639407</v>
      </c>
      <c r="CL310" s="2865">
        <v>44916</v>
      </c>
      <c r="CM310" s="2874">
        <v>59.3</v>
      </c>
      <c r="CN310" s="2865">
        <v>44916</v>
      </c>
      <c r="CO310" s="2874">
        <v>15.3930531202847</v>
      </c>
      <c r="CQ310" s="2865">
        <v>44916</v>
      </c>
      <c r="CR310" s="2874">
        <v>57.25</v>
      </c>
      <c r="CS310" s="2865">
        <v>44916</v>
      </c>
      <c r="CT310" s="2874">
        <v>13.5806085276916</v>
      </c>
      <c r="CV310" s="2865">
        <v>44916</v>
      </c>
      <c r="CW310" s="2874">
        <v>57.25</v>
      </c>
      <c r="CX310" s="2865">
        <v>44916</v>
      </c>
      <c r="CY310" s="2874">
        <v>13.3403108945807</v>
      </c>
      <c r="DA310" s="2865">
        <v>44916</v>
      </c>
      <c r="DB310" s="2874">
        <v>67.468999999999994</v>
      </c>
      <c r="DC310" s="2865">
        <v>44916</v>
      </c>
      <c r="DD310" s="2874">
        <v>9.10742490205193</v>
      </c>
      <c r="DF310" s="2865">
        <v>44916</v>
      </c>
      <c r="DG310" s="2874">
        <v>72.5</v>
      </c>
      <c r="DH310" s="2865">
        <v>44916</v>
      </c>
      <c r="DI310" s="2874">
        <v>9.0620979112470792</v>
      </c>
    </row>
    <row r="311" spans="3:113">
      <c r="C311" s="110">
        <f t="shared" si="60"/>
        <v>309</v>
      </c>
      <c r="D311" s="2865">
        <v>44917</v>
      </c>
      <c r="E311" s="2874">
        <f t="shared" si="70"/>
        <v>82.027000000000001</v>
      </c>
      <c r="F311" s="2874">
        <f t="shared" si="70"/>
        <v>73.688000000000002</v>
      </c>
      <c r="G311" s="2874">
        <f t="shared" si="70"/>
        <v>92.75</v>
      </c>
      <c r="H311" s="2874">
        <f t="shared" si="70"/>
        <v>86.215999999999994</v>
      </c>
      <c r="I311" s="2874">
        <f t="shared" si="70"/>
        <v>72.006</v>
      </c>
      <c r="J311" s="2874">
        <f t="shared" si="70"/>
        <v>82.671999999999997</v>
      </c>
      <c r="K311" s="2874" t="e">
        <f t="shared" si="70"/>
        <v>#N/A</v>
      </c>
      <c r="L311" s="2874">
        <f t="shared" si="70"/>
        <v>69</v>
      </c>
      <c r="M311" s="2874">
        <f t="shared" si="70"/>
        <v>84.638999999999996</v>
      </c>
      <c r="N311" s="2874">
        <f t="shared" si="70"/>
        <v>59.033000000000001</v>
      </c>
      <c r="O311" s="2874">
        <f t="shared" si="70"/>
        <v>56</v>
      </c>
      <c r="P311" s="2874">
        <f t="shared" si="70"/>
        <v>56.936</v>
      </c>
      <c r="Q311" s="2874">
        <f t="shared" si="70"/>
        <v>67.293999999999997</v>
      </c>
      <c r="R311" s="2874">
        <f t="shared" si="70"/>
        <v>71.692999999999998</v>
      </c>
      <c r="AB311" s="110">
        <f t="shared" si="61"/>
        <v>310</v>
      </c>
      <c r="AC311" s="2865">
        <v>44917</v>
      </c>
      <c r="AD311" s="2874">
        <f t="shared" si="71"/>
        <v>8.57349146537614</v>
      </c>
      <c r="AE311" s="2874">
        <f t="shared" si="71"/>
        <v>8.7948482887203596</v>
      </c>
      <c r="AF311" s="2874">
        <f t="shared" si="71"/>
        <v>10.7684496951579</v>
      </c>
      <c r="AG311" s="2874">
        <f t="shared" si="71"/>
        <v>9.4606532040001099</v>
      </c>
      <c r="AH311" s="2874">
        <f t="shared" si="71"/>
        <v>12.629460785078599</v>
      </c>
      <c r="AI311" s="2874">
        <f t="shared" si="71"/>
        <v>9.7595431945445394</v>
      </c>
      <c r="AJ311" s="2874" t="e">
        <f t="shared" si="71"/>
        <v>#N/A</v>
      </c>
      <c r="AK311" s="2874">
        <f t="shared" si="71"/>
        <v>16.505257959240598</v>
      </c>
      <c r="AL311" s="2874">
        <f t="shared" si="71"/>
        <v>9.9091578755138592</v>
      </c>
      <c r="AM311" s="2874">
        <f t="shared" si="71"/>
        <v>15.4849377648291</v>
      </c>
      <c r="AN311" s="2874">
        <f t="shared" si="71"/>
        <v>13.9611312310532</v>
      </c>
      <c r="AO311" s="2874">
        <f t="shared" si="71"/>
        <v>13.4304356512464</v>
      </c>
      <c r="AP311" s="2874">
        <f t="shared" si="71"/>
        <v>9.1482914906081803</v>
      </c>
      <c r="AQ311" s="2874">
        <f t="shared" si="71"/>
        <v>9.2277603382365108</v>
      </c>
      <c r="AS311" s="2865">
        <v>44917</v>
      </c>
      <c r="AT311" s="2874">
        <v>82.027000000000001</v>
      </c>
      <c r="AU311" s="2865">
        <v>44917</v>
      </c>
      <c r="AV311" s="2874">
        <v>8.57349146537614</v>
      </c>
      <c r="AX311" s="2865">
        <v>44917</v>
      </c>
      <c r="AY311" s="2874">
        <v>73.688000000000002</v>
      </c>
      <c r="AZ311" s="2865">
        <v>44917</v>
      </c>
      <c r="BA311" s="2874">
        <v>8.7948482887203596</v>
      </c>
      <c r="BC311" s="2865">
        <v>44917</v>
      </c>
      <c r="BD311" s="2874">
        <v>92.75</v>
      </c>
      <c r="BE311" s="2865">
        <v>44917</v>
      </c>
      <c r="BF311" s="2874">
        <v>10.7684496951579</v>
      </c>
      <c r="BH311" s="2865">
        <v>44917</v>
      </c>
      <c r="BI311" s="2874">
        <v>86.215999999999994</v>
      </c>
      <c r="BJ311" s="2865">
        <v>44917</v>
      </c>
      <c r="BK311" s="2874">
        <v>9.4606532040001099</v>
      </c>
      <c r="BM311" s="2865">
        <v>44917</v>
      </c>
      <c r="BN311" s="2874">
        <v>72.006</v>
      </c>
      <c r="BO311" s="2865">
        <v>44917</v>
      </c>
      <c r="BP311" s="2874">
        <v>12.629460785078599</v>
      </c>
      <c r="BR311" s="2865">
        <v>44917</v>
      </c>
      <c r="BS311" s="2874">
        <v>82.671999999999997</v>
      </c>
      <c r="BT311" s="2865">
        <v>44917</v>
      </c>
      <c r="BU311" s="2874">
        <v>9.7595431945445394</v>
      </c>
      <c r="BW311" s="2865">
        <v>44917</v>
      </c>
      <c r="BX311" s="2874" t="e">
        <v>#N/A</v>
      </c>
      <c r="BY311" s="2865">
        <v>44917</v>
      </c>
      <c r="BZ311" s="2874" t="e">
        <v>#N/A</v>
      </c>
      <c r="CB311" s="2865">
        <v>44917</v>
      </c>
      <c r="CC311" s="2874">
        <v>69</v>
      </c>
      <c r="CD311" s="2865">
        <v>44917</v>
      </c>
      <c r="CE311" s="2874">
        <v>16.505257959240598</v>
      </c>
      <c r="CG311" s="2865">
        <v>44917</v>
      </c>
      <c r="CH311" s="2874">
        <v>84.638999999999996</v>
      </c>
      <c r="CI311" s="2865">
        <v>44917</v>
      </c>
      <c r="CJ311" s="2874">
        <v>9.9091578755138592</v>
      </c>
      <c r="CL311" s="2865">
        <v>44917</v>
      </c>
      <c r="CM311" s="2874">
        <v>59.033000000000001</v>
      </c>
      <c r="CN311" s="2865">
        <v>44917</v>
      </c>
      <c r="CO311" s="2874">
        <v>15.4849377648291</v>
      </c>
      <c r="CQ311" s="2865">
        <v>44917</v>
      </c>
      <c r="CR311" s="2874">
        <v>56</v>
      </c>
      <c r="CS311" s="2865">
        <v>44917</v>
      </c>
      <c r="CT311" s="2874">
        <v>13.9611312310532</v>
      </c>
      <c r="CV311" s="2865">
        <v>44917</v>
      </c>
      <c r="CW311" s="2874">
        <v>56.936</v>
      </c>
      <c r="CX311" s="2865">
        <v>44917</v>
      </c>
      <c r="CY311" s="2874">
        <v>13.4304356512464</v>
      </c>
      <c r="DA311" s="2865">
        <v>44917</v>
      </c>
      <c r="DB311" s="2874">
        <v>67.293999999999997</v>
      </c>
      <c r="DC311" s="2865">
        <v>44917</v>
      </c>
      <c r="DD311" s="2874">
        <v>9.1482914906081803</v>
      </c>
      <c r="DF311" s="2865">
        <v>44917</v>
      </c>
      <c r="DG311" s="2874">
        <v>71.692999999999998</v>
      </c>
      <c r="DH311" s="2865">
        <v>44917</v>
      </c>
      <c r="DI311" s="2874">
        <v>9.2277603382365108</v>
      </c>
    </row>
    <row r="312" spans="3:113">
      <c r="C312" s="110">
        <f t="shared" si="60"/>
        <v>310</v>
      </c>
      <c r="D312" s="2865">
        <v>44918</v>
      </c>
      <c r="E312" s="2874">
        <f t="shared" si="70"/>
        <v>82.027000000000001</v>
      </c>
      <c r="F312" s="2874">
        <f t="shared" si="70"/>
        <v>73.688000000000002</v>
      </c>
      <c r="G312" s="2874">
        <f t="shared" si="70"/>
        <v>92.558000000000007</v>
      </c>
      <c r="H312" s="2874">
        <f t="shared" si="70"/>
        <v>86.19</v>
      </c>
      <c r="I312" s="2874">
        <f t="shared" si="70"/>
        <v>72.006</v>
      </c>
      <c r="J312" s="2874">
        <f t="shared" si="70"/>
        <v>82.161000000000001</v>
      </c>
      <c r="K312" s="2874" t="e">
        <f t="shared" si="70"/>
        <v>#N/A</v>
      </c>
      <c r="L312" s="2874">
        <f t="shared" si="70"/>
        <v>69.052999999999997</v>
      </c>
      <c r="M312" s="2874">
        <f t="shared" si="70"/>
        <v>84.251000000000005</v>
      </c>
      <c r="N312" s="2874">
        <f t="shared" si="70"/>
        <v>59.098999999999997</v>
      </c>
      <c r="O312" s="2874">
        <f t="shared" si="70"/>
        <v>55.938000000000002</v>
      </c>
      <c r="P312" s="2874">
        <f t="shared" si="70"/>
        <v>56.936</v>
      </c>
      <c r="Q312" s="2874">
        <f t="shared" si="70"/>
        <v>67.27</v>
      </c>
      <c r="R312" s="2874">
        <f t="shared" si="70"/>
        <v>72</v>
      </c>
      <c r="AB312" s="110">
        <f t="shared" si="61"/>
        <v>311</v>
      </c>
      <c r="AC312" s="2865">
        <v>44918</v>
      </c>
      <c r="AD312" s="2874">
        <f t="shared" si="71"/>
        <v>8.5760247457939407</v>
      </c>
      <c r="AE312" s="2874">
        <f t="shared" si="71"/>
        <v>8.7961771256146601</v>
      </c>
      <c r="AF312" s="2874">
        <f t="shared" si="71"/>
        <v>10.9335762773644</v>
      </c>
      <c r="AG312" s="2874">
        <f t="shared" si="71"/>
        <v>9.4710778619064797</v>
      </c>
      <c r="AH312" s="2874">
        <f t="shared" si="71"/>
        <v>12.6323403209372</v>
      </c>
      <c r="AI312" s="2874">
        <f t="shared" si="71"/>
        <v>9.9074173739911302</v>
      </c>
      <c r="AJ312" s="2874" t="e">
        <f t="shared" si="71"/>
        <v>#N/A</v>
      </c>
      <c r="AK312" s="2874">
        <f t="shared" si="71"/>
        <v>16.4895911833535</v>
      </c>
      <c r="AL312" s="2874">
        <f t="shared" si="71"/>
        <v>10.0062703689701</v>
      </c>
      <c r="AM312" s="2874">
        <f t="shared" si="71"/>
        <v>15.4661245152509</v>
      </c>
      <c r="AN312" s="2874">
        <f t="shared" si="71"/>
        <v>13.982693808659899</v>
      </c>
      <c r="AO312" s="2874">
        <f t="shared" si="71"/>
        <v>13.432369503677499</v>
      </c>
      <c r="AP312" s="2874">
        <f t="shared" si="71"/>
        <v>9.1553876008668809</v>
      </c>
      <c r="AQ312" s="2874">
        <f t="shared" si="71"/>
        <v>9.1660254656339593</v>
      </c>
      <c r="AS312" s="2865">
        <v>44918</v>
      </c>
      <c r="AT312" s="2874">
        <v>82.027000000000001</v>
      </c>
      <c r="AU312" s="2865">
        <v>44918</v>
      </c>
      <c r="AV312" s="2874">
        <v>8.5760247457939407</v>
      </c>
      <c r="AX312" s="2865">
        <v>44918</v>
      </c>
      <c r="AY312" s="2874">
        <v>73.688000000000002</v>
      </c>
      <c r="AZ312" s="2865">
        <v>44918</v>
      </c>
      <c r="BA312" s="2874">
        <v>8.7961771256146601</v>
      </c>
      <c r="BC312" s="2865">
        <v>44918</v>
      </c>
      <c r="BD312" s="2874">
        <v>92.558000000000007</v>
      </c>
      <c r="BE312" s="2865">
        <v>44918</v>
      </c>
      <c r="BF312" s="2874">
        <v>10.9335762773644</v>
      </c>
      <c r="BH312" s="2865">
        <v>44918</v>
      </c>
      <c r="BI312" s="2874">
        <v>86.19</v>
      </c>
      <c r="BJ312" s="2865">
        <v>44918</v>
      </c>
      <c r="BK312" s="2874">
        <v>9.4710778619064797</v>
      </c>
      <c r="BM312" s="2865">
        <v>44918</v>
      </c>
      <c r="BN312" s="2874">
        <v>72.006</v>
      </c>
      <c r="BO312" s="2865">
        <v>44918</v>
      </c>
      <c r="BP312" s="2874">
        <v>12.6323403209372</v>
      </c>
      <c r="BR312" s="2865">
        <v>44918</v>
      </c>
      <c r="BS312" s="2874">
        <v>82.161000000000001</v>
      </c>
      <c r="BT312" s="2865">
        <v>44918</v>
      </c>
      <c r="BU312" s="2874">
        <v>9.9074173739911302</v>
      </c>
      <c r="BW312" s="2865">
        <v>44918</v>
      </c>
      <c r="BX312" s="2874" t="e">
        <v>#N/A</v>
      </c>
      <c r="BY312" s="2865">
        <v>44918</v>
      </c>
      <c r="BZ312" s="2874" t="e">
        <v>#N/A</v>
      </c>
      <c r="CB312" s="2865">
        <v>44918</v>
      </c>
      <c r="CC312" s="2874">
        <v>69.052999999999997</v>
      </c>
      <c r="CD312" s="2865">
        <v>44918</v>
      </c>
      <c r="CE312" s="2874">
        <v>16.4895911833535</v>
      </c>
      <c r="CG312" s="2865">
        <v>44918</v>
      </c>
      <c r="CH312" s="2874">
        <v>84.251000000000005</v>
      </c>
      <c r="CI312" s="2865">
        <v>44918</v>
      </c>
      <c r="CJ312" s="2874">
        <v>10.0062703689701</v>
      </c>
      <c r="CL312" s="2865">
        <v>44918</v>
      </c>
      <c r="CM312" s="2874">
        <v>59.098999999999997</v>
      </c>
      <c r="CN312" s="2865">
        <v>44918</v>
      </c>
      <c r="CO312" s="2874">
        <v>15.4661245152509</v>
      </c>
      <c r="CQ312" s="2865">
        <v>44918</v>
      </c>
      <c r="CR312" s="2874">
        <v>55.938000000000002</v>
      </c>
      <c r="CS312" s="2865">
        <v>44918</v>
      </c>
      <c r="CT312" s="2874">
        <v>13.982693808659899</v>
      </c>
      <c r="CV312" s="2865">
        <v>44918</v>
      </c>
      <c r="CW312" s="2874">
        <v>56.936</v>
      </c>
      <c r="CX312" s="2865">
        <v>44918</v>
      </c>
      <c r="CY312" s="2874">
        <v>13.432369503677499</v>
      </c>
      <c r="DA312" s="2865">
        <v>44918</v>
      </c>
      <c r="DB312" s="2874">
        <v>67.27</v>
      </c>
      <c r="DC312" s="2865">
        <v>44918</v>
      </c>
      <c r="DD312" s="2874">
        <v>9.1553876008668809</v>
      </c>
      <c r="DF312" s="2865">
        <v>44918</v>
      </c>
      <c r="DG312" s="2874">
        <v>72</v>
      </c>
      <c r="DH312" s="2865">
        <v>44918</v>
      </c>
      <c r="DI312" s="2874">
        <v>9.1660254656339593</v>
      </c>
    </row>
    <row r="313" spans="3:113">
      <c r="C313" s="110">
        <f t="shared" si="60"/>
        <v>311</v>
      </c>
      <c r="D313" s="2865">
        <v>44922</v>
      </c>
      <c r="E313" s="2874">
        <f t="shared" si="70"/>
        <v>83.25</v>
      </c>
      <c r="F313" s="2874">
        <f t="shared" si="70"/>
        <v>73.688000000000002</v>
      </c>
      <c r="G313" s="2874">
        <f t="shared" si="70"/>
        <v>93</v>
      </c>
      <c r="H313" s="2874">
        <f t="shared" si="70"/>
        <v>85.924999999999997</v>
      </c>
      <c r="I313" s="2874">
        <f t="shared" si="70"/>
        <v>74.95</v>
      </c>
      <c r="J313" s="2874">
        <f t="shared" si="70"/>
        <v>82.049000000000007</v>
      </c>
      <c r="K313" s="2874" t="e">
        <f t="shared" si="70"/>
        <v>#N/A</v>
      </c>
      <c r="L313" s="2874">
        <f t="shared" si="70"/>
        <v>68.596999999999994</v>
      </c>
      <c r="M313" s="2874">
        <f t="shared" si="70"/>
        <v>84.13</v>
      </c>
      <c r="N313" s="2874">
        <f t="shared" si="70"/>
        <v>59</v>
      </c>
      <c r="O313" s="2874">
        <f t="shared" si="70"/>
        <v>55.771999999999998</v>
      </c>
      <c r="P313" s="2874">
        <f t="shared" si="70"/>
        <v>56.927</v>
      </c>
      <c r="Q313" s="2874">
        <f t="shared" si="70"/>
        <v>66.97</v>
      </c>
      <c r="R313" s="2874">
        <f t="shared" si="70"/>
        <v>71.141999999999996</v>
      </c>
      <c r="AB313" s="110">
        <f t="shared" si="61"/>
        <v>312</v>
      </c>
      <c r="AC313" s="2865">
        <v>44922</v>
      </c>
      <c r="AD313" s="2874">
        <f t="shared" si="71"/>
        <v>8.2286612015157008</v>
      </c>
      <c r="AE313" s="2874">
        <f t="shared" si="71"/>
        <v>8.8015076908585499</v>
      </c>
      <c r="AF313" s="2874">
        <f t="shared" si="71"/>
        <v>10.616679887259901</v>
      </c>
      <c r="AG313" s="2874">
        <f t="shared" si="71"/>
        <v>9.5638667868994602</v>
      </c>
      <c r="AH313" s="2874">
        <f t="shared" si="71"/>
        <v>11.7614208319875</v>
      </c>
      <c r="AI313" s="2874">
        <f t="shared" si="71"/>
        <v>9.9484228242292598</v>
      </c>
      <c r="AJ313" s="2874" t="e">
        <f t="shared" si="71"/>
        <v>#N/A</v>
      </c>
      <c r="AK313" s="2874">
        <f t="shared" si="71"/>
        <v>16.673916539286399</v>
      </c>
      <c r="AL313" s="2874">
        <f t="shared" si="71"/>
        <v>10.041756667063099</v>
      </c>
      <c r="AM313" s="2874">
        <f t="shared" si="71"/>
        <v>15.5118922844055</v>
      </c>
      <c r="AN313" s="2874">
        <f t="shared" si="71"/>
        <v>14.0440079750338</v>
      </c>
      <c r="AO313" s="2874">
        <f t="shared" si="71"/>
        <v>13.442671688309</v>
      </c>
      <c r="AP313" s="2874">
        <f t="shared" si="71"/>
        <v>9.2298168455211407</v>
      </c>
      <c r="AQ313" s="2874">
        <f t="shared" si="71"/>
        <v>9.3473053541637405</v>
      </c>
      <c r="AS313" s="2865">
        <v>44922</v>
      </c>
      <c r="AT313" s="2874">
        <v>83.25</v>
      </c>
      <c r="AU313" s="2865">
        <v>44922</v>
      </c>
      <c r="AV313" s="2874">
        <v>8.2286612015157008</v>
      </c>
      <c r="AX313" s="2865">
        <v>44922</v>
      </c>
      <c r="AY313" s="2874">
        <v>73.688000000000002</v>
      </c>
      <c r="AZ313" s="2865">
        <v>44922</v>
      </c>
      <c r="BA313" s="2874">
        <v>8.8015076908585499</v>
      </c>
      <c r="BC313" s="2865">
        <v>44922</v>
      </c>
      <c r="BD313" s="2874">
        <v>93</v>
      </c>
      <c r="BE313" s="2865">
        <v>44922</v>
      </c>
      <c r="BF313" s="2874">
        <v>10.616679887259901</v>
      </c>
      <c r="BH313" s="2865">
        <v>44922</v>
      </c>
      <c r="BI313" s="2874">
        <v>85.924999999999997</v>
      </c>
      <c r="BJ313" s="2865">
        <v>44922</v>
      </c>
      <c r="BK313" s="2874">
        <v>9.5638667868994602</v>
      </c>
      <c r="BM313" s="2865">
        <v>44922</v>
      </c>
      <c r="BN313" s="2874">
        <v>74.95</v>
      </c>
      <c r="BO313" s="2865">
        <v>44922</v>
      </c>
      <c r="BP313" s="2874">
        <v>11.7614208319875</v>
      </c>
      <c r="BR313" s="2865">
        <v>44922</v>
      </c>
      <c r="BS313" s="2874">
        <v>82.049000000000007</v>
      </c>
      <c r="BT313" s="2865">
        <v>44922</v>
      </c>
      <c r="BU313" s="2874">
        <v>9.9484228242292598</v>
      </c>
      <c r="BW313" s="2865">
        <v>44922</v>
      </c>
      <c r="BX313" s="2874" t="e">
        <v>#N/A</v>
      </c>
      <c r="BY313" s="2865">
        <v>44922</v>
      </c>
      <c r="BZ313" s="2874" t="e">
        <v>#N/A</v>
      </c>
      <c r="CB313" s="2865">
        <v>44922</v>
      </c>
      <c r="CC313" s="2874">
        <v>68.596999999999994</v>
      </c>
      <c r="CD313" s="2865">
        <v>44922</v>
      </c>
      <c r="CE313" s="2874">
        <v>16.673916539286399</v>
      </c>
      <c r="CG313" s="2865">
        <v>44922</v>
      </c>
      <c r="CH313" s="2874">
        <v>84.13</v>
      </c>
      <c r="CI313" s="2865">
        <v>44922</v>
      </c>
      <c r="CJ313" s="2874">
        <v>10.041756667063099</v>
      </c>
      <c r="CL313" s="2865">
        <v>44922</v>
      </c>
      <c r="CM313" s="2874">
        <v>59</v>
      </c>
      <c r="CN313" s="2865">
        <v>44922</v>
      </c>
      <c r="CO313" s="2874">
        <v>15.5118922844055</v>
      </c>
      <c r="CQ313" s="2865">
        <v>44922</v>
      </c>
      <c r="CR313" s="2874">
        <v>55.771999999999998</v>
      </c>
      <c r="CS313" s="2865">
        <v>44922</v>
      </c>
      <c r="CT313" s="2874">
        <v>14.0440079750338</v>
      </c>
      <c r="CV313" s="2865">
        <v>44922</v>
      </c>
      <c r="CW313" s="2874">
        <v>56.927</v>
      </c>
      <c r="CX313" s="2865">
        <v>44922</v>
      </c>
      <c r="CY313" s="2874">
        <v>13.442671688309</v>
      </c>
      <c r="DA313" s="2865">
        <v>44922</v>
      </c>
      <c r="DB313" s="2874">
        <v>66.97</v>
      </c>
      <c r="DC313" s="2865">
        <v>44922</v>
      </c>
      <c r="DD313" s="2874">
        <v>9.2298168455211407</v>
      </c>
      <c r="DF313" s="2865">
        <v>44922</v>
      </c>
      <c r="DG313" s="2874">
        <v>71.141999999999996</v>
      </c>
      <c r="DH313" s="2865">
        <v>44922</v>
      </c>
      <c r="DI313" s="2874">
        <v>9.3473053541637405</v>
      </c>
    </row>
    <row r="314" spans="3:113">
      <c r="C314" s="110">
        <f t="shared" si="60"/>
        <v>312</v>
      </c>
      <c r="D314" s="2865">
        <v>44923</v>
      </c>
      <c r="E314" s="2874">
        <f t="shared" ref="E314:R323" si="72">HLOOKUP(E$3,$AT$3:$DG$509,$C314,0)</f>
        <v>82.885999999999996</v>
      </c>
      <c r="F314" s="2874">
        <f t="shared" si="72"/>
        <v>71.66</v>
      </c>
      <c r="G314" s="2874">
        <f t="shared" si="72"/>
        <v>91.942999999999998</v>
      </c>
      <c r="H314" s="2874">
        <f t="shared" si="72"/>
        <v>85.47</v>
      </c>
      <c r="I314" s="2874">
        <f t="shared" si="72"/>
        <v>74.855999999999995</v>
      </c>
      <c r="J314" s="2874">
        <f t="shared" si="72"/>
        <v>81.522999999999996</v>
      </c>
      <c r="K314" s="2874" t="e">
        <f t="shared" si="72"/>
        <v>#N/A</v>
      </c>
      <c r="L314" s="2874">
        <f t="shared" si="72"/>
        <v>67.686000000000007</v>
      </c>
      <c r="M314" s="2874">
        <f t="shared" si="72"/>
        <v>82.337000000000003</v>
      </c>
      <c r="N314" s="2874">
        <f t="shared" si="72"/>
        <v>56.74</v>
      </c>
      <c r="O314" s="2874">
        <f t="shared" si="72"/>
        <v>54.97</v>
      </c>
      <c r="P314" s="2874">
        <f t="shared" si="72"/>
        <v>56.637999999999998</v>
      </c>
      <c r="Q314" s="2874">
        <f t="shared" si="72"/>
        <v>65.97</v>
      </c>
      <c r="R314" s="2874">
        <f t="shared" si="72"/>
        <v>70.22</v>
      </c>
      <c r="AB314" s="110">
        <f t="shared" si="61"/>
        <v>313</v>
      </c>
      <c r="AC314" s="2865">
        <v>44923</v>
      </c>
      <c r="AD314" s="2874">
        <f t="shared" ref="AD314:AQ323" si="73">HLOOKUP(AD$3,$AT$2:$DI$508,$AB314,0)</f>
        <v>8.3368417471970702</v>
      </c>
      <c r="AE314" s="2874">
        <f t="shared" si="73"/>
        <v>9.2441239425148893</v>
      </c>
      <c r="AF314" s="2874">
        <f t="shared" si="73"/>
        <v>11.4904649344783</v>
      </c>
      <c r="AG314" s="2874">
        <f t="shared" si="73"/>
        <v>9.7108057957210292</v>
      </c>
      <c r="AH314" s="2874">
        <f t="shared" si="73"/>
        <v>11.7914938038335</v>
      </c>
      <c r="AI314" s="2874">
        <f t="shared" si="73"/>
        <v>10.1024337488008</v>
      </c>
      <c r="AJ314" s="2874" t="e">
        <f t="shared" si="73"/>
        <v>#N/A</v>
      </c>
      <c r="AK314" s="2874">
        <f t="shared" si="73"/>
        <v>17.019647466584701</v>
      </c>
      <c r="AL314" s="2874">
        <f t="shared" si="73"/>
        <v>10.494590922620301</v>
      </c>
      <c r="AM314" s="2874">
        <f t="shared" si="73"/>
        <v>16.289255260591698</v>
      </c>
      <c r="AN314" s="2874">
        <f t="shared" si="73"/>
        <v>14.296414395468901</v>
      </c>
      <c r="AO314" s="2874">
        <f t="shared" si="73"/>
        <v>13.526482398946101</v>
      </c>
      <c r="AP314" s="2874">
        <f t="shared" si="73"/>
        <v>9.4594078032220104</v>
      </c>
      <c r="AQ314" s="2874">
        <f t="shared" si="73"/>
        <v>9.5413884309449895</v>
      </c>
      <c r="AS314" s="2865">
        <v>44923</v>
      </c>
      <c r="AT314" s="2874">
        <v>82.885999999999996</v>
      </c>
      <c r="AU314" s="2865">
        <v>44923</v>
      </c>
      <c r="AV314" s="2874">
        <v>8.3368417471970702</v>
      </c>
      <c r="AX314" s="2865">
        <v>44923</v>
      </c>
      <c r="AY314" s="2874">
        <v>71.66</v>
      </c>
      <c r="AZ314" s="2865">
        <v>44923</v>
      </c>
      <c r="BA314" s="2874">
        <v>9.2441239425148893</v>
      </c>
      <c r="BC314" s="2865">
        <v>44923</v>
      </c>
      <c r="BD314" s="2874">
        <v>91.942999999999998</v>
      </c>
      <c r="BE314" s="2865">
        <v>44923</v>
      </c>
      <c r="BF314" s="2874">
        <v>11.4904649344783</v>
      </c>
      <c r="BH314" s="2865">
        <v>44923</v>
      </c>
      <c r="BI314" s="2874">
        <v>85.47</v>
      </c>
      <c r="BJ314" s="2865">
        <v>44923</v>
      </c>
      <c r="BK314" s="2874">
        <v>9.7108057957210292</v>
      </c>
      <c r="BM314" s="2865">
        <v>44923</v>
      </c>
      <c r="BN314" s="2874">
        <v>74.855999999999995</v>
      </c>
      <c r="BO314" s="2865">
        <v>44923</v>
      </c>
      <c r="BP314" s="2874">
        <v>11.7914938038335</v>
      </c>
      <c r="BR314" s="2865">
        <v>44923</v>
      </c>
      <c r="BS314" s="2874">
        <v>81.522999999999996</v>
      </c>
      <c r="BT314" s="2865">
        <v>44923</v>
      </c>
      <c r="BU314" s="2874">
        <v>10.1024337488008</v>
      </c>
      <c r="BW314" s="2865">
        <v>44923</v>
      </c>
      <c r="BX314" s="2874" t="e">
        <v>#N/A</v>
      </c>
      <c r="BY314" s="2865">
        <v>44923</v>
      </c>
      <c r="BZ314" s="2874" t="e">
        <v>#N/A</v>
      </c>
      <c r="CB314" s="2865">
        <v>44923</v>
      </c>
      <c r="CC314" s="2874">
        <v>67.686000000000007</v>
      </c>
      <c r="CD314" s="2865">
        <v>44923</v>
      </c>
      <c r="CE314" s="2874">
        <v>17.019647466584701</v>
      </c>
      <c r="CG314" s="2865">
        <v>44923</v>
      </c>
      <c r="CH314" s="2874">
        <v>82.337000000000003</v>
      </c>
      <c r="CI314" s="2865">
        <v>44923</v>
      </c>
      <c r="CJ314" s="2874">
        <v>10.494590922620301</v>
      </c>
      <c r="CL314" s="2865">
        <v>44923</v>
      </c>
      <c r="CM314" s="2874">
        <v>56.74</v>
      </c>
      <c r="CN314" s="2865">
        <v>44923</v>
      </c>
      <c r="CO314" s="2874">
        <v>16.289255260591698</v>
      </c>
      <c r="CQ314" s="2865">
        <v>44923</v>
      </c>
      <c r="CR314" s="2874">
        <v>54.97</v>
      </c>
      <c r="CS314" s="2865">
        <v>44923</v>
      </c>
      <c r="CT314" s="2874">
        <v>14.296414395468901</v>
      </c>
      <c r="CV314" s="2865">
        <v>44923</v>
      </c>
      <c r="CW314" s="2874">
        <v>56.637999999999998</v>
      </c>
      <c r="CX314" s="2865">
        <v>44923</v>
      </c>
      <c r="CY314" s="2874">
        <v>13.526482398946101</v>
      </c>
      <c r="DA314" s="2865">
        <v>44923</v>
      </c>
      <c r="DB314" s="2874">
        <v>65.97</v>
      </c>
      <c r="DC314" s="2865">
        <v>44923</v>
      </c>
      <c r="DD314" s="2874">
        <v>9.4594078032220104</v>
      </c>
      <c r="DF314" s="2865">
        <v>44923</v>
      </c>
      <c r="DG314" s="2874">
        <v>70.22</v>
      </c>
      <c r="DH314" s="2865">
        <v>44923</v>
      </c>
      <c r="DI314" s="2874">
        <v>9.5413884309449895</v>
      </c>
    </row>
    <row r="315" spans="3:113">
      <c r="C315" s="110">
        <f t="shared" si="60"/>
        <v>313</v>
      </c>
      <c r="D315" s="2865">
        <v>44924</v>
      </c>
      <c r="E315" s="2874">
        <f t="shared" si="72"/>
        <v>82.415000000000006</v>
      </c>
      <c r="F315" s="2874">
        <f t="shared" si="72"/>
        <v>70.677000000000007</v>
      </c>
      <c r="G315" s="2874">
        <f t="shared" si="72"/>
        <v>91.703000000000003</v>
      </c>
      <c r="H315" s="2874">
        <f t="shared" si="72"/>
        <v>84.417000000000002</v>
      </c>
      <c r="I315" s="2874">
        <f t="shared" si="72"/>
        <v>73.760999999999996</v>
      </c>
      <c r="J315" s="2874">
        <f t="shared" si="72"/>
        <v>80.915000000000006</v>
      </c>
      <c r="K315" s="2874" t="e">
        <f t="shared" si="72"/>
        <v>#N/A</v>
      </c>
      <c r="L315" s="2874">
        <f t="shared" si="72"/>
        <v>67.31</v>
      </c>
      <c r="M315" s="2874">
        <f t="shared" si="72"/>
        <v>81.951999999999998</v>
      </c>
      <c r="N315" s="2874">
        <f t="shared" si="72"/>
        <v>56.308999999999997</v>
      </c>
      <c r="O315" s="2874">
        <f t="shared" si="72"/>
        <v>54.808999999999997</v>
      </c>
      <c r="P315" s="2874">
        <f t="shared" si="72"/>
        <v>54.38</v>
      </c>
      <c r="Q315" s="2874">
        <f t="shared" si="72"/>
        <v>65.417000000000002</v>
      </c>
      <c r="R315" s="2874">
        <f t="shared" si="72"/>
        <v>69.542000000000002</v>
      </c>
      <c r="AB315" s="110">
        <f t="shared" si="61"/>
        <v>314</v>
      </c>
      <c r="AC315" s="2865">
        <v>44924</v>
      </c>
      <c r="AD315" s="2874">
        <f t="shared" si="73"/>
        <v>8.4770772954294404</v>
      </c>
      <c r="AE315" s="2874">
        <f t="shared" si="73"/>
        <v>9.4649667338760999</v>
      </c>
      <c r="AF315" s="2874">
        <f t="shared" si="73"/>
        <v>11.7004995843189</v>
      </c>
      <c r="AG315" s="2874">
        <f t="shared" si="73"/>
        <v>10.051675706092301</v>
      </c>
      <c r="AH315" s="2874">
        <f t="shared" si="73"/>
        <v>12.118041581623199</v>
      </c>
      <c r="AI315" s="2874">
        <f t="shared" si="73"/>
        <v>10.2817389800037</v>
      </c>
      <c r="AJ315" s="2874" t="e">
        <f t="shared" si="73"/>
        <v>#N/A</v>
      </c>
      <c r="AK315" s="2874">
        <f t="shared" si="73"/>
        <v>17.1665739474928</v>
      </c>
      <c r="AL315" s="2874">
        <f t="shared" si="73"/>
        <v>10.5946969411048</v>
      </c>
      <c r="AM315" s="2874">
        <f t="shared" si="73"/>
        <v>16.444852268868502</v>
      </c>
      <c r="AN315" s="2874">
        <f t="shared" si="73"/>
        <v>14.349765348604601</v>
      </c>
      <c r="AO315" s="2874">
        <f t="shared" si="73"/>
        <v>14.1871978614156</v>
      </c>
      <c r="AP315" s="2874">
        <f t="shared" si="73"/>
        <v>9.5890204142387692</v>
      </c>
      <c r="AQ315" s="2874">
        <f t="shared" si="73"/>
        <v>9.6864954617718499</v>
      </c>
      <c r="AS315" s="2865">
        <v>44924</v>
      </c>
      <c r="AT315" s="2874">
        <v>82.415000000000006</v>
      </c>
      <c r="AU315" s="2865">
        <v>44924</v>
      </c>
      <c r="AV315" s="2874">
        <v>8.4770772954294404</v>
      </c>
      <c r="AX315" s="2865">
        <v>44924</v>
      </c>
      <c r="AY315" s="2874">
        <v>70.677000000000007</v>
      </c>
      <c r="AZ315" s="2865">
        <v>44924</v>
      </c>
      <c r="BA315" s="2874">
        <v>9.4649667338760999</v>
      </c>
      <c r="BC315" s="2865">
        <v>44924</v>
      </c>
      <c r="BD315" s="2874">
        <v>91.703000000000003</v>
      </c>
      <c r="BE315" s="2865">
        <v>44924</v>
      </c>
      <c r="BF315" s="2874">
        <v>11.7004995843189</v>
      </c>
      <c r="BH315" s="2865">
        <v>44924</v>
      </c>
      <c r="BI315" s="2874">
        <v>84.417000000000002</v>
      </c>
      <c r="BJ315" s="2865">
        <v>44924</v>
      </c>
      <c r="BK315" s="2874">
        <v>10.051675706092301</v>
      </c>
      <c r="BM315" s="2865">
        <v>44924</v>
      </c>
      <c r="BN315" s="2874">
        <v>73.760999999999996</v>
      </c>
      <c r="BO315" s="2865">
        <v>44924</v>
      </c>
      <c r="BP315" s="2874">
        <v>12.118041581623199</v>
      </c>
      <c r="BR315" s="2865">
        <v>44924</v>
      </c>
      <c r="BS315" s="2874">
        <v>80.915000000000006</v>
      </c>
      <c r="BT315" s="2865">
        <v>44924</v>
      </c>
      <c r="BU315" s="2874">
        <v>10.2817389800037</v>
      </c>
      <c r="BW315" s="2865">
        <v>44924</v>
      </c>
      <c r="BX315" s="2874" t="e">
        <v>#N/A</v>
      </c>
      <c r="BY315" s="2865">
        <v>44924</v>
      </c>
      <c r="BZ315" s="2874" t="e">
        <v>#N/A</v>
      </c>
      <c r="CB315" s="2865">
        <v>44924</v>
      </c>
      <c r="CC315" s="2874">
        <v>67.31</v>
      </c>
      <c r="CD315" s="2865">
        <v>44924</v>
      </c>
      <c r="CE315" s="2874">
        <v>17.1665739474928</v>
      </c>
      <c r="CG315" s="2865">
        <v>44924</v>
      </c>
      <c r="CH315" s="2874">
        <v>81.951999999999998</v>
      </c>
      <c r="CI315" s="2865">
        <v>44924</v>
      </c>
      <c r="CJ315" s="2874">
        <v>10.5946969411048</v>
      </c>
      <c r="CL315" s="2865">
        <v>44924</v>
      </c>
      <c r="CM315" s="2874">
        <v>56.308999999999997</v>
      </c>
      <c r="CN315" s="2865">
        <v>44924</v>
      </c>
      <c r="CO315" s="2874">
        <v>16.444852268868502</v>
      </c>
      <c r="CQ315" s="2865">
        <v>44924</v>
      </c>
      <c r="CR315" s="2874">
        <v>54.808999999999997</v>
      </c>
      <c r="CS315" s="2865">
        <v>44924</v>
      </c>
      <c r="CT315" s="2874">
        <v>14.349765348604601</v>
      </c>
      <c r="CV315" s="2865">
        <v>44924</v>
      </c>
      <c r="CW315" s="2874">
        <v>54.38</v>
      </c>
      <c r="CX315" s="2865">
        <v>44924</v>
      </c>
      <c r="CY315" s="2874">
        <v>14.1871978614156</v>
      </c>
      <c r="DA315" s="2865">
        <v>44924</v>
      </c>
      <c r="DB315" s="2874">
        <v>65.417000000000002</v>
      </c>
      <c r="DC315" s="2865">
        <v>44924</v>
      </c>
      <c r="DD315" s="2874">
        <v>9.5890204142387692</v>
      </c>
      <c r="DF315" s="2865">
        <v>44924</v>
      </c>
      <c r="DG315" s="2874">
        <v>69.542000000000002</v>
      </c>
      <c r="DH315" s="2865">
        <v>44924</v>
      </c>
      <c r="DI315" s="2874">
        <v>9.6864954617718499</v>
      </c>
    </row>
    <row r="316" spans="3:113">
      <c r="C316" s="110">
        <f t="shared" si="60"/>
        <v>314</v>
      </c>
      <c r="D316" s="2865">
        <v>44925</v>
      </c>
      <c r="E316" s="2874">
        <f t="shared" si="72"/>
        <v>82.414000000000001</v>
      </c>
      <c r="F316" s="2874">
        <f t="shared" si="72"/>
        <v>70.677000000000007</v>
      </c>
      <c r="G316" s="2874">
        <f t="shared" si="72"/>
        <v>93.102000000000004</v>
      </c>
      <c r="H316" s="2874">
        <f t="shared" si="72"/>
        <v>83.888000000000005</v>
      </c>
      <c r="I316" s="2874">
        <f t="shared" si="72"/>
        <v>74.293000000000006</v>
      </c>
      <c r="J316" s="2874">
        <f t="shared" si="72"/>
        <v>80.625</v>
      </c>
      <c r="K316" s="2874" t="e">
        <f t="shared" si="72"/>
        <v>#N/A</v>
      </c>
      <c r="L316" s="2874">
        <f t="shared" si="72"/>
        <v>67.75</v>
      </c>
      <c r="M316" s="2874">
        <f t="shared" si="72"/>
        <v>81.75</v>
      </c>
      <c r="N316" s="2874">
        <f t="shared" si="72"/>
        <v>56.399000000000001</v>
      </c>
      <c r="O316" s="2874">
        <f t="shared" si="72"/>
        <v>55.256</v>
      </c>
      <c r="P316" s="2874">
        <f t="shared" si="72"/>
        <v>55.87</v>
      </c>
      <c r="Q316" s="2874">
        <f t="shared" si="72"/>
        <v>65.213999999999999</v>
      </c>
      <c r="R316" s="2874">
        <f t="shared" si="72"/>
        <v>69.381</v>
      </c>
      <c r="AB316" s="110">
        <f t="shared" si="61"/>
        <v>315</v>
      </c>
      <c r="AC316" s="2865">
        <v>44925</v>
      </c>
      <c r="AD316" s="2874">
        <f t="shared" si="73"/>
        <v>8.4798686274689192</v>
      </c>
      <c r="AE316" s="2874">
        <f t="shared" si="73"/>
        <v>9.4664933061492391</v>
      </c>
      <c r="AF316" s="2874">
        <f t="shared" si="73"/>
        <v>10.5636479213979</v>
      </c>
      <c r="AG316" s="2874">
        <f t="shared" si="73"/>
        <v>10.226331838636501</v>
      </c>
      <c r="AH316" s="2874">
        <f t="shared" si="73"/>
        <v>11.962534216059399</v>
      </c>
      <c r="AI316" s="2874">
        <f t="shared" si="73"/>
        <v>10.369168371114</v>
      </c>
      <c r="AJ316" s="2874" t="e">
        <f t="shared" si="73"/>
        <v>#N/A</v>
      </c>
      <c r="AK316" s="2874">
        <f t="shared" si="73"/>
        <v>17.003654551910198</v>
      </c>
      <c r="AL316" s="2874">
        <f t="shared" si="73"/>
        <v>10.648247406788499</v>
      </c>
      <c r="AM316" s="2874">
        <f t="shared" si="73"/>
        <v>16.416464113458101</v>
      </c>
      <c r="AN316" s="2874">
        <f t="shared" si="73"/>
        <v>14.2120224806233</v>
      </c>
      <c r="AO316" s="2874">
        <f t="shared" si="73"/>
        <v>13.750686128881799</v>
      </c>
      <c r="AP316" s="2874">
        <f t="shared" si="73"/>
        <v>9.6381220304014601</v>
      </c>
      <c r="AQ316" s="2874">
        <f t="shared" si="73"/>
        <v>9.7221865393578604</v>
      </c>
      <c r="AS316" s="2865">
        <v>44925</v>
      </c>
      <c r="AT316" s="2874">
        <v>82.414000000000001</v>
      </c>
      <c r="AU316" s="2865">
        <v>44925</v>
      </c>
      <c r="AV316" s="2874">
        <v>8.4798686274689192</v>
      </c>
      <c r="AX316" s="2865">
        <v>44925</v>
      </c>
      <c r="AY316" s="2874">
        <v>70.677000000000007</v>
      </c>
      <c r="AZ316" s="2865">
        <v>44925</v>
      </c>
      <c r="BA316" s="2874">
        <v>9.4664933061492391</v>
      </c>
      <c r="BC316" s="2865">
        <v>44925</v>
      </c>
      <c r="BD316" s="2874">
        <v>93.102000000000004</v>
      </c>
      <c r="BE316" s="2865">
        <v>44925</v>
      </c>
      <c r="BF316" s="2874">
        <v>10.5636479213979</v>
      </c>
      <c r="BH316" s="2865">
        <v>44925</v>
      </c>
      <c r="BI316" s="2874">
        <v>83.888000000000005</v>
      </c>
      <c r="BJ316" s="2865">
        <v>44925</v>
      </c>
      <c r="BK316" s="2874">
        <v>10.226331838636501</v>
      </c>
      <c r="BM316" s="2865">
        <v>44925</v>
      </c>
      <c r="BN316" s="2874">
        <v>74.293000000000006</v>
      </c>
      <c r="BO316" s="2865">
        <v>44925</v>
      </c>
      <c r="BP316" s="2874">
        <v>11.962534216059399</v>
      </c>
      <c r="BR316" s="2865">
        <v>44925</v>
      </c>
      <c r="BS316" s="2874">
        <v>80.625</v>
      </c>
      <c r="BT316" s="2865">
        <v>44925</v>
      </c>
      <c r="BU316" s="2874">
        <v>10.369168371114</v>
      </c>
      <c r="BW316" s="2865">
        <v>44925</v>
      </c>
      <c r="BX316" s="2874" t="e">
        <v>#N/A</v>
      </c>
      <c r="BY316" s="2865">
        <v>44925</v>
      </c>
      <c r="BZ316" s="2874" t="e">
        <v>#N/A</v>
      </c>
      <c r="CB316" s="2865">
        <v>44925</v>
      </c>
      <c r="CC316" s="2874">
        <v>67.75</v>
      </c>
      <c r="CD316" s="2865">
        <v>44925</v>
      </c>
      <c r="CE316" s="2874">
        <v>17.003654551910198</v>
      </c>
      <c r="CG316" s="2865">
        <v>44925</v>
      </c>
      <c r="CH316" s="2874">
        <v>81.75</v>
      </c>
      <c r="CI316" s="2865">
        <v>44925</v>
      </c>
      <c r="CJ316" s="2874">
        <v>10.648247406788499</v>
      </c>
      <c r="CL316" s="2865">
        <v>44925</v>
      </c>
      <c r="CM316" s="2874">
        <v>56.399000000000001</v>
      </c>
      <c r="CN316" s="2865">
        <v>44925</v>
      </c>
      <c r="CO316" s="2874">
        <v>16.416464113458101</v>
      </c>
      <c r="CQ316" s="2865">
        <v>44925</v>
      </c>
      <c r="CR316" s="2874">
        <v>55.256</v>
      </c>
      <c r="CS316" s="2865">
        <v>44925</v>
      </c>
      <c r="CT316" s="2874">
        <v>14.2120224806233</v>
      </c>
      <c r="CV316" s="2865">
        <v>44925</v>
      </c>
      <c r="CW316" s="2874">
        <v>55.87</v>
      </c>
      <c r="CX316" s="2865">
        <v>44925</v>
      </c>
      <c r="CY316" s="2874">
        <v>13.750686128881799</v>
      </c>
      <c r="DA316" s="2865">
        <v>44925</v>
      </c>
      <c r="DB316" s="2874">
        <v>65.213999999999999</v>
      </c>
      <c r="DC316" s="2865">
        <v>44925</v>
      </c>
      <c r="DD316" s="2874">
        <v>9.6381220304014601</v>
      </c>
      <c r="DF316" s="2865">
        <v>44925</v>
      </c>
      <c r="DG316" s="2874">
        <v>69.381</v>
      </c>
      <c r="DH316" s="2865">
        <v>44925</v>
      </c>
      <c r="DI316" s="2874">
        <v>9.7221865393578604</v>
      </c>
    </row>
    <row r="317" spans="3:113">
      <c r="C317" s="110">
        <f t="shared" si="60"/>
        <v>315</v>
      </c>
      <c r="D317" s="2865">
        <v>44929</v>
      </c>
      <c r="E317" s="2874">
        <f t="shared" si="72"/>
        <v>82.299000000000007</v>
      </c>
      <c r="F317" s="2874">
        <f t="shared" si="72"/>
        <v>71.072999999999993</v>
      </c>
      <c r="G317" s="2874">
        <f t="shared" si="72"/>
        <v>93.5</v>
      </c>
      <c r="H317" s="2874">
        <f t="shared" si="72"/>
        <v>86.25</v>
      </c>
      <c r="I317" s="2874">
        <f t="shared" si="72"/>
        <v>73.126999999999995</v>
      </c>
      <c r="J317" s="2874">
        <f t="shared" si="72"/>
        <v>81.844999999999999</v>
      </c>
      <c r="K317" s="2874" t="e">
        <f t="shared" si="72"/>
        <v>#N/A</v>
      </c>
      <c r="L317" s="2874">
        <f t="shared" si="72"/>
        <v>68.75</v>
      </c>
      <c r="M317" s="2874">
        <f t="shared" si="72"/>
        <v>83.826999999999998</v>
      </c>
      <c r="N317" s="2874">
        <f t="shared" si="72"/>
        <v>58.5</v>
      </c>
      <c r="O317" s="2874">
        <f t="shared" si="72"/>
        <v>55.75</v>
      </c>
      <c r="P317" s="2874">
        <f t="shared" si="72"/>
        <v>56</v>
      </c>
      <c r="Q317" s="2874">
        <f t="shared" si="72"/>
        <v>67.173000000000002</v>
      </c>
      <c r="R317" s="2874">
        <f t="shared" si="72"/>
        <v>71.2</v>
      </c>
      <c r="AB317" s="110">
        <f t="shared" si="61"/>
        <v>316</v>
      </c>
      <c r="AC317" s="2865">
        <v>44929</v>
      </c>
      <c r="AD317" s="2874">
        <f t="shared" si="73"/>
        <v>8.52124831302317</v>
      </c>
      <c r="AE317" s="2874">
        <f t="shared" si="73"/>
        <v>9.3821681995818107</v>
      </c>
      <c r="AF317" s="2874">
        <f t="shared" si="73"/>
        <v>10.2691098909277</v>
      </c>
      <c r="AG317" s="2874">
        <f t="shared" si="73"/>
        <v>9.4747877294576401</v>
      </c>
      <c r="AH317" s="2874">
        <f t="shared" si="73"/>
        <v>12.3194259740979</v>
      </c>
      <c r="AI317" s="2874">
        <f t="shared" si="73"/>
        <v>10.020775349271601</v>
      </c>
      <c r="AJ317" s="2874" t="e">
        <f t="shared" si="73"/>
        <v>#N/A</v>
      </c>
      <c r="AK317" s="2874">
        <f t="shared" si="73"/>
        <v>16.640810678187702</v>
      </c>
      <c r="AL317" s="2874">
        <f t="shared" si="73"/>
        <v>10.125688265481999</v>
      </c>
      <c r="AM317" s="2874">
        <f t="shared" si="73"/>
        <v>15.6994659190624</v>
      </c>
      <c r="AN317" s="2874">
        <f t="shared" si="73"/>
        <v>14.0662514820566</v>
      </c>
      <c r="AO317" s="2874">
        <f t="shared" si="73"/>
        <v>13.719177134754901</v>
      </c>
      <c r="AP317" s="2874">
        <f t="shared" si="73"/>
        <v>9.1944777464912804</v>
      </c>
      <c r="AQ317" s="2874">
        <f t="shared" si="73"/>
        <v>9.3423637855827693</v>
      </c>
      <c r="AS317" s="2865">
        <v>44929</v>
      </c>
      <c r="AT317" s="2874">
        <v>82.299000000000007</v>
      </c>
      <c r="AU317" s="2865">
        <v>44929</v>
      </c>
      <c r="AV317" s="2874">
        <v>8.52124831302317</v>
      </c>
      <c r="AX317" s="2865">
        <v>44929</v>
      </c>
      <c r="AY317" s="2874">
        <v>71.072999999999993</v>
      </c>
      <c r="AZ317" s="2865">
        <v>44929</v>
      </c>
      <c r="BA317" s="2874">
        <v>9.3821681995818107</v>
      </c>
      <c r="BC317" s="2865">
        <v>44929</v>
      </c>
      <c r="BD317" s="2874">
        <v>93.5</v>
      </c>
      <c r="BE317" s="2865">
        <v>44929</v>
      </c>
      <c r="BF317" s="2874">
        <v>10.2691098909277</v>
      </c>
      <c r="BH317" s="2865">
        <v>44929</v>
      </c>
      <c r="BI317" s="2874">
        <v>86.25</v>
      </c>
      <c r="BJ317" s="2865">
        <v>44929</v>
      </c>
      <c r="BK317" s="2874">
        <v>9.4747877294576401</v>
      </c>
      <c r="BM317" s="2865">
        <v>44929</v>
      </c>
      <c r="BN317" s="2874">
        <v>73.126999999999995</v>
      </c>
      <c r="BO317" s="2865">
        <v>44929</v>
      </c>
      <c r="BP317" s="2874">
        <v>12.3194259740979</v>
      </c>
      <c r="BR317" s="2865">
        <v>44929</v>
      </c>
      <c r="BS317" s="2874">
        <v>81.844999999999999</v>
      </c>
      <c r="BT317" s="2865">
        <v>44929</v>
      </c>
      <c r="BU317" s="2874">
        <v>10.020775349271601</v>
      </c>
      <c r="BW317" s="2865">
        <v>44929</v>
      </c>
      <c r="BX317" s="2874" t="e">
        <v>#N/A</v>
      </c>
      <c r="BY317" s="2865">
        <v>44929</v>
      </c>
      <c r="BZ317" s="2874" t="e">
        <v>#N/A</v>
      </c>
      <c r="CB317" s="2865">
        <v>44929</v>
      </c>
      <c r="CC317" s="2874">
        <v>68.75</v>
      </c>
      <c r="CD317" s="2865">
        <v>44929</v>
      </c>
      <c r="CE317" s="2874">
        <v>16.640810678187702</v>
      </c>
      <c r="CG317" s="2865">
        <v>44929</v>
      </c>
      <c r="CH317" s="2874">
        <v>83.826999999999998</v>
      </c>
      <c r="CI317" s="2865">
        <v>44929</v>
      </c>
      <c r="CJ317" s="2874">
        <v>10.125688265481999</v>
      </c>
      <c r="CL317" s="2865">
        <v>44929</v>
      </c>
      <c r="CM317" s="2874">
        <v>58.5</v>
      </c>
      <c r="CN317" s="2865">
        <v>44929</v>
      </c>
      <c r="CO317" s="2874">
        <v>15.6994659190624</v>
      </c>
      <c r="CQ317" s="2865">
        <v>44929</v>
      </c>
      <c r="CR317" s="2874">
        <v>55.75</v>
      </c>
      <c r="CS317" s="2865">
        <v>44929</v>
      </c>
      <c r="CT317" s="2874">
        <v>14.0662514820566</v>
      </c>
      <c r="CV317" s="2865">
        <v>44929</v>
      </c>
      <c r="CW317" s="2874">
        <v>56</v>
      </c>
      <c r="CX317" s="2865">
        <v>44929</v>
      </c>
      <c r="CY317" s="2874">
        <v>13.719177134754901</v>
      </c>
      <c r="DA317" s="2865">
        <v>44929</v>
      </c>
      <c r="DB317" s="2874">
        <v>67.173000000000002</v>
      </c>
      <c r="DC317" s="2865">
        <v>44929</v>
      </c>
      <c r="DD317" s="2874">
        <v>9.1944777464912804</v>
      </c>
      <c r="DF317" s="2865">
        <v>44929</v>
      </c>
      <c r="DG317" s="2874">
        <v>71.2</v>
      </c>
      <c r="DH317" s="2865">
        <v>44929</v>
      </c>
      <c r="DI317" s="2874">
        <v>9.3423637855827693</v>
      </c>
    </row>
    <row r="318" spans="3:113">
      <c r="C318" s="110">
        <f t="shared" si="60"/>
        <v>316</v>
      </c>
      <c r="D318" s="2865">
        <v>44930</v>
      </c>
      <c r="E318" s="2874">
        <f t="shared" si="72"/>
        <v>82.433000000000007</v>
      </c>
      <c r="F318" s="2874">
        <f t="shared" si="72"/>
        <v>72.072000000000003</v>
      </c>
      <c r="G318" s="2874">
        <f t="shared" si="72"/>
        <v>94.25</v>
    